ell>
          <cell r="C13199" t="str">
            <v>Fleet FCW Deposit # 9429035645</v>
          </cell>
          <cell r="D13199">
            <v>0</v>
          </cell>
          <cell r="E13199">
            <v>0</v>
          </cell>
          <cell r="F13199" t="str">
            <v>C</v>
          </cell>
          <cell r="G13199">
            <v>407317.51799999998</v>
          </cell>
          <cell r="H13199">
            <v>39263</v>
          </cell>
          <cell r="I13199" t="str">
            <v>Balance Sheet</v>
          </cell>
          <cell r="J13199" t="str">
            <v>Assets</v>
          </cell>
          <cell r="K13199" t="str">
            <v>1 - Assets-08 Cash and Short Term Investments</v>
          </cell>
          <cell r="L13199" t="str">
            <v>CORE</v>
          </cell>
          <cell r="M13199" t="str">
            <v>W. Skinner</v>
          </cell>
          <cell r="N13199" t="str">
            <v>First Commonwealth LHSC (IN)</v>
          </cell>
          <cell r="O13199" t="e">
            <v>#N/A</v>
          </cell>
          <cell r="P13199" t="str">
            <v>N/A</v>
          </cell>
          <cell r="Q13199" t="str">
            <v>A05</v>
          </cell>
          <cell r="R13199" t="str">
            <v>Cash and short term investments</v>
          </cell>
          <cell r="S13199" t="str">
            <v>Cash &amp; cash equivalent</v>
          </cell>
          <cell r="T13199" t="str">
            <v>01-Assets</v>
          </cell>
          <cell r="U13199" t="str">
            <v>A03</v>
          </cell>
          <cell r="V13199" t="str">
            <v>Cash</v>
          </cell>
          <cell r="W13199" t="str">
            <v>01-Cash and invested assets</v>
          </cell>
          <cell r="X13199" t="str">
            <v>A02</v>
          </cell>
        </row>
        <row r="13200">
          <cell r="A13200" t="str">
            <v>96215</v>
          </cell>
          <cell r="B13200" t="str">
            <v>1512180</v>
          </cell>
          <cell r="C13200" t="str">
            <v>Fleet FCW Deposit # 9429035645</v>
          </cell>
          <cell r="D13200" t="str">
            <v>63200</v>
          </cell>
          <cell r="E13200">
            <v>0</v>
          </cell>
          <cell r="F13200" t="str">
            <v>C</v>
          </cell>
          <cell r="G13200">
            <v>-299510</v>
          </cell>
          <cell r="H13200">
            <v>39263</v>
          </cell>
          <cell r="I13200" t="str">
            <v>Balance Sheet</v>
          </cell>
          <cell r="J13200" t="str">
            <v>Assets</v>
          </cell>
          <cell r="K13200" t="str">
            <v>1 - Assets-08 Cash and Short Term Investments</v>
          </cell>
          <cell r="L13200" t="str">
            <v>CORE</v>
          </cell>
          <cell r="M13200" t="str">
            <v>W. Skinner</v>
          </cell>
          <cell r="N13200" t="str">
            <v>First Commonwealth LHSC (IN)</v>
          </cell>
          <cell r="O13200" t="e">
            <v>#N/A</v>
          </cell>
          <cell r="P13200" t="str">
            <v>N/A</v>
          </cell>
          <cell r="Q13200" t="str">
            <v>A05</v>
          </cell>
          <cell r="R13200" t="str">
            <v>Cash and short term investments</v>
          </cell>
          <cell r="S13200" t="str">
            <v>Cash &amp; cash equivalent</v>
          </cell>
          <cell r="T13200" t="str">
            <v>01-Assets</v>
          </cell>
          <cell r="U13200" t="str">
            <v>A03</v>
          </cell>
          <cell r="V13200" t="str">
            <v>Cash</v>
          </cell>
          <cell r="W13200" t="str">
            <v>01-Cash and invested assets</v>
          </cell>
          <cell r="X13200" t="str">
            <v>A02</v>
          </cell>
        </row>
        <row r="13201">
          <cell r="A13201" t="str">
            <v>96215</v>
          </cell>
          <cell r="B13201" t="str">
            <v>1512210</v>
          </cell>
          <cell r="C13201" t="str">
            <v>Fleet FCW Disburse # 69672</v>
          </cell>
          <cell r="D13201">
            <v>0</v>
          </cell>
          <cell r="E13201">
            <v>0</v>
          </cell>
          <cell r="F13201" t="str">
            <v>C</v>
          </cell>
          <cell r="G13201">
            <v>-5629.92</v>
          </cell>
          <cell r="H13201">
            <v>39263</v>
          </cell>
          <cell r="I13201" t="str">
            <v>Balance Sheet</v>
          </cell>
          <cell r="J13201" t="str">
            <v>Assets</v>
          </cell>
          <cell r="K13201" t="str">
            <v>1 - Assets-08 Cash and Short Term Investments</v>
          </cell>
          <cell r="L13201" t="str">
            <v>CORE</v>
          </cell>
          <cell r="M13201" t="str">
            <v>W. Skinner</v>
          </cell>
          <cell r="N13201" t="str">
            <v>First Commonwealth LHSC (IN)</v>
          </cell>
          <cell r="O13201" t="e">
            <v>#N/A</v>
          </cell>
          <cell r="P13201" t="str">
            <v>N/A</v>
          </cell>
          <cell r="Q13201" t="str">
            <v>A05</v>
          </cell>
          <cell r="R13201" t="str">
            <v>Cash and short term investments</v>
          </cell>
          <cell r="S13201" t="str">
            <v>Cash &amp; cash equivalent</v>
          </cell>
          <cell r="T13201" t="str">
            <v>01-Assets</v>
          </cell>
          <cell r="U13201" t="str">
            <v>A03</v>
          </cell>
          <cell r="V13201" t="str">
            <v>Cash</v>
          </cell>
          <cell r="W13201" t="str">
            <v>01-Cash and invested assets</v>
          </cell>
          <cell r="X13201" t="str">
            <v>A02</v>
          </cell>
        </row>
        <row r="13202">
          <cell r="A13202" t="str">
            <v>96215</v>
          </cell>
          <cell r="B13202" t="str">
            <v>1512210</v>
          </cell>
          <cell r="C13202" t="str">
            <v>Fleet FCW Disburse # 69672</v>
          </cell>
          <cell r="D13202" t="str">
            <v>99999</v>
          </cell>
          <cell r="E13202">
            <v>0</v>
          </cell>
          <cell r="F13202" t="str">
            <v>C</v>
          </cell>
          <cell r="G13202">
            <v>170.92</v>
          </cell>
          <cell r="H13202">
            <v>39263</v>
          </cell>
          <cell r="I13202" t="str">
            <v>Balance Sheet</v>
          </cell>
          <cell r="J13202" t="str">
            <v>Assets</v>
          </cell>
          <cell r="K13202" t="str">
            <v>1 - Assets-08 Cash and Short Term Investments</v>
          </cell>
          <cell r="L13202" t="str">
            <v>CORE</v>
          </cell>
          <cell r="M13202" t="str">
            <v>W. Skinner</v>
          </cell>
          <cell r="N13202" t="str">
            <v>First Commonwealth LHSC (IN)</v>
          </cell>
          <cell r="O13202" t="e">
            <v>#N/A</v>
          </cell>
          <cell r="P13202" t="str">
            <v>N/A</v>
          </cell>
          <cell r="Q13202" t="str">
            <v>A05</v>
          </cell>
          <cell r="R13202" t="str">
            <v>Cash and short term investments</v>
          </cell>
          <cell r="S13202" t="str">
            <v>Cash &amp; cash equivalent</v>
          </cell>
          <cell r="T13202" t="str">
            <v>01-Assets</v>
          </cell>
          <cell r="U13202" t="str">
            <v>A03</v>
          </cell>
          <cell r="V13202" t="str">
            <v>Cash</v>
          </cell>
          <cell r="W13202" t="str">
            <v>01-Cash and invested assets</v>
          </cell>
          <cell r="X13202" t="str">
            <v>A02</v>
          </cell>
        </row>
        <row r="13203">
          <cell r="A13203" t="str">
            <v>96215</v>
          </cell>
          <cell r="B13203" t="str">
            <v>1512220</v>
          </cell>
          <cell r="C13203" t="str">
            <v>Fleet FCW Disburse # 69768</v>
          </cell>
          <cell r="D13203">
            <v>0</v>
          </cell>
          <cell r="E13203">
            <v>0</v>
          </cell>
          <cell r="F13203" t="str">
            <v>C</v>
          </cell>
          <cell r="G13203">
            <v>4269.1899999999996</v>
          </cell>
          <cell r="H13203">
            <v>39263</v>
          </cell>
          <cell r="I13203" t="str">
            <v>Balance Sheet</v>
          </cell>
          <cell r="J13203" t="str">
            <v>Assets</v>
          </cell>
          <cell r="K13203" t="str">
            <v>1 - Assets-08 Cash and Short Term Investments</v>
          </cell>
          <cell r="L13203" t="str">
            <v>CORE</v>
          </cell>
          <cell r="M13203" t="str">
            <v>W. Skinner</v>
          </cell>
          <cell r="N13203" t="str">
            <v>First Commonwealth LHSC (IN)</v>
          </cell>
          <cell r="O13203" t="e">
            <v>#N/A</v>
          </cell>
          <cell r="P13203" t="str">
            <v>N/A</v>
          </cell>
          <cell r="Q13203" t="str">
            <v>A05</v>
          </cell>
          <cell r="R13203" t="str">
            <v>Cash and short term investments</v>
          </cell>
          <cell r="S13203" t="str">
            <v>Cash &amp; cash equivalent</v>
          </cell>
          <cell r="T13203" t="str">
            <v>01-Assets</v>
          </cell>
          <cell r="U13203" t="str">
            <v>A03</v>
          </cell>
          <cell r="V13203" t="str">
            <v>Cash</v>
          </cell>
          <cell r="W13203" t="str">
            <v>01-Cash and invested assets</v>
          </cell>
          <cell r="X13203" t="str">
            <v>A02</v>
          </cell>
        </row>
        <row r="13204">
          <cell r="A13204" t="str">
            <v>96215</v>
          </cell>
          <cell r="B13204" t="str">
            <v>1512220</v>
          </cell>
          <cell r="C13204" t="str">
            <v>Fleet FCW Disburse # 69768</v>
          </cell>
          <cell r="D13204" t="str">
            <v>63250</v>
          </cell>
          <cell r="E13204">
            <v>0</v>
          </cell>
          <cell r="F13204" t="str">
            <v>C</v>
          </cell>
          <cell r="G13204">
            <v>-4269.1899999999996</v>
          </cell>
          <cell r="H13204">
            <v>39263</v>
          </cell>
          <cell r="I13204" t="str">
            <v>Balance Sheet</v>
          </cell>
          <cell r="J13204" t="str">
            <v>Assets</v>
          </cell>
          <cell r="K13204" t="str">
            <v>1 - Assets-08 Cash and Short Term Investments</v>
          </cell>
          <cell r="L13204" t="str">
            <v>CORE</v>
          </cell>
          <cell r="M13204" t="str">
            <v>W. Skinner</v>
          </cell>
          <cell r="N13204" t="str">
            <v>First Commonwealth LHSC (IN)</v>
          </cell>
          <cell r="O13204" t="str">
            <v>FCW - Nationwide</v>
          </cell>
          <cell r="P13204" t="str">
            <v>N/A</v>
          </cell>
          <cell r="Q13204" t="str">
            <v>A05</v>
          </cell>
          <cell r="R13204" t="str">
            <v>Cash and short term investments</v>
          </cell>
          <cell r="S13204" t="str">
            <v>Cash &amp; cash equivalent</v>
          </cell>
          <cell r="T13204" t="str">
            <v>01-Assets</v>
          </cell>
          <cell r="U13204" t="str">
            <v>A03</v>
          </cell>
          <cell r="V13204" t="str">
            <v>Cash</v>
          </cell>
          <cell r="W13204" t="str">
            <v>01-Cash and invested assets</v>
          </cell>
          <cell r="X13204" t="str">
            <v>A02</v>
          </cell>
        </row>
        <row r="13205">
          <cell r="A13205" t="str">
            <v>96215</v>
          </cell>
          <cell r="B13205" t="str">
            <v>4504800</v>
          </cell>
          <cell r="C13205" t="str">
            <v>Franchise/Income Tax-C Year</v>
          </cell>
          <cell r="D13205" t="str">
            <v>63250</v>
          </cell>
          <cell r="E13205">
            <v>0</v>
          </cell>
          <cell r="F13205" t="str">
            <v>C</v>
          </cell>
          <cell r="G13205">
            <v>702</v>
          </cell>
          <cell r="H13205">
            <v>39263</v>
          </cell>
          <cell r="I13205" t="str">
            <v>Income Statement</v>
          </cell>
          <cell r="J13205" t="str">
            <v>GA Expenses</v>
          </cell>
          <cell r="K13205" t="str">
            <v>5 - Expense-06 Taxes Other than FIT</v>
          </cell>
          <cell r="L13205" t="str">
            <v>CORE</v>
          </cell>
          <cell r="M13205" t="str">
            <v>J. Recanatini</v>
          </cell>
          <cell r="N13205" t="str">
            <v>First Commonwealth LHSC (IN)</v>
          </cell>
          <cell r="O13205" t="str">
            <v>FCW - Nationwide</v>
          </cell>
          <cell r="P13205" t="str">
            <v>N/A</v>
          </cell>
          <cell r="Q13205" t="str">
            <v>O21</v>
          </cell>
          <cell r="R13205" t="str">
            <v>General Administrative Expenses</v>
          </cell>
          <cell r="S13205" t="str">
            <v>Other operating costs and expenses</v>
          </cell>
          <cell r="T13205" t="str">
            <v>05-Expenses</v>
          </cell>
          <cell r="U13205" t="str">
            <v>EX02</v>
          </cell>
          <cell r="V13205" t="str">
            <v>General and administrative expenses</v>
          </cell>
          <cell r="W13205" t="str">
            <v>07-Benefits and expenses</v>
          </cell>
          <cell r="X13205" t="str">
            <v>Ex02</v>
          </cell>
        </row>
        <row r="13206">
          <cell r="A13206" t="str">
            <v>96215</v>
          </cell>
          <cell r="B13206" t="str">
            <v>4504800</v>
          </cell>
          <cell r="C13206" t="str">
            <v>Franchise/Income Tax-C Year</v>
          </cell>
          <cell r="D13206" t="str">
            <v>63250</v>
          </cell>
          <cell r="E13206">
            <v>0</v>
          </cell>
          <cell r="F13206" t="str">
            <v>C</v>
          </cell>
          <cell r="G13206">
            <v>4945</v>
          </cell>
          <cell r="H13206">
            <v>39263</v>
          </cell>
          <cell r="I13206" t="str">
            <v>Income Statement</v>
          </cell>
          <cell r="J13206" t="str">
            <v>GA Expenses</v>
          </cell>
          <cell r="K13206" t="str">
            <v>5 - Expense-06 Taxes Other than FIT</v>
          </cell>
          <cell r="L13206" t="str">
            <v>CORE</v>
          </cell>
          <cell r="M13206" t="str">
            <v>J. Recanatini</v>
          </cell>
          <cell r="N13206" t="str">
            <v>First Commonwealth LHSC (IN)</v>
          </cell>
          <cell r="O13206" t="str">
            <v>FCW - Nationwide</v>
          </cell>
          <cell r="P13206" t="str">
            <v>N/A</v>
          </cell>
          <cell r="Q13206" t="str">
            <v>O21</v>
          </cell>
          <cell r="R13206" t="str">
            <v>General Administrative Expenses</v>
          </cell>
          <cell r="S13206" t="str">
            <v>Other operating costs and expenses</v>
          </cell>
          <cell r="T13206" t="str">
            <v>05-Expenses</v>
          </cell>
          <cell r="U13206" t="str">
            <v>EX02</v>
          </cell>
          <cell r="V13206" t="str">
            <v>General and administrative expenses</v>
          </cell>
          <cell r="W13206" t="str">
            <v>07-Benefits and expenses</v>
          </cell>
          <cell r="X13206" t="str">
            <v>Ex02</v>
          </cell>
        </row>
        <row r="13207">
          <cell r="A13207" t="str">
            <v>96215</v>
          </cell>
          <cell r="B13207" t="str">
            <v>4504805</v>
          </cell>
          <cell r="C13207" t="str">
            <v>Franchise/Income Tax-P Year</v>
          </cell>
          <cell r="D13207" t="str">
            <v>63250</v>
          </cell>
          <cell r="E13207">
            <v>0</v>
          </cell>
          <cell r="F13207" t="str">
            <v>C</v>
          </cell>
          <cell r="G13207">
            <v>-60</v>
          </cell>
          <cell r="H13207">
            <v>39263</v>
          </cell>
          <cell r="I13207" t="str">
            <v>Income Statement</v>
          </cell>
          <cell r="J13207" t="str">
            <v>GA Expenses</v>
          </cell>
          <cell r="K13207" t="str">
            <v>5 - Expense-06 Taxes Other than FIT</v>
          </cell>
          <cell r="L13207" t="str">
            <v>CORE</v>
          </cell>
          <cell r="M13207" t="str">
            <v>J. Recanatini</v>
          </cell>
          <cell r="N13207" t="str">
            <v>First Commonwealth LHSC (IN)</v>
          </cell>
          <cell r="O13207" t="str">
            <v>FCW - Nationwide</v>
          </cell>
          <cell r="P13207" t="str">
            <v>N/A</v>
          </cell>
          <cell r="Q13207" t="str">
            <v>O21</v>
          </cell>
          <cell r="R13207" t="str">
            <v>General Administrative Expenses</v>
          </cell>
          <cell r="S13207" t="str">
            <v>Other operating costs and expenses</v>
          </cell>
          <cell r="T13207" t="str">
            <v>05-Expenses</v>
          </cell>
          <cell r="U13207" t="str">
            <v>EX02</v>
          </cell>
          <cell r="V13207" t="str">
            <v>General and administrative expenses</v>
          </cell>
          <cell r="W13207" t="str">
            <v>07-Benefits and expenses</v>
          </cell>
          <cell r="X13207" t="str">
            <v>Ex02</v>
          </cell>
        </row>
        <row r="13208">
          <cell r="A13208" t="str">
            <v>96215</v>
          </cell>
          <cell r="B13208" t="str">
            <v>5001000</v>
          </cell>
          <cell r="C13208" t="str">
            <v>Gross Paid In Capital</v>
          </cell>
          <cell r="D13208" t="str">
            <v>63200</v>
          </cell>
          <cell r="E13208" t="str">
            <v>96123</v>
          </cell>
          <cell r="F13208" t="str">
            <v>C</v>
          </cell>
          <cell r="G13208">
            <v>-99000</v>
          </cell>
          <cell r="H13208">
            <v>39263</v>
          </cell>
          <cell r="I13208" t="str">
            <v>Balance Sheet</v>
          </cell>
          <cell r="J13208" t="str">
            <v>Surplus</v>
          </cell>
          <cell r="K13208" t="str">
            <v>3 - Surplus-02 Retained Earnings/Unassigned Surplus</v>
          </cell>
          <cell r="L13208" t="str">
            <v>CORE</v>
          </cell>
          <cell r="M13208" t="str">
            <v>K. Lenaghan</v>
          </cell>
          <cell r="N13208" t="str">
            <v>First Commonwealth LHSC (IN)</v>
          </cell>
          <cell r="O13208" t="e">
            <v>#N/A</v>
          </cell>
          <cell r="P13208">
            <v>39462</v>
          </cell>
          <cell r="Q13208" t="str">
            <v>L26</v>
          </cell>
          <cell r="R13208" t="str">
            <v>Gross Paid In and Contributed Surplus</v>
          </cell>
          <cell r="S13208" t="str">
            <v>Capital in excess of par value</v>
          </cell>
          <cell r="T13208" t="str">
            <v>03-Equity</v>
          </cell>
          <cell r="U13208" t="str">
            <v>E02</v>
          </cell>
          <cell r="V13208" t="str">
            <v>Gross paid-in and contributed surplus</v>
          </cell>
          <cell r="W13208" t="str">
            <v>05-Capital and surplus</v>
          </cell>
          <cell r="X13208" t="str">
            <v>E02</v>
          </cell>
        </row>
        <row r="13209">
          <cell r="A13209" t="str">
            <v>96215</v>
          </cell>
          <cell r="B13209" t="str">
            <v>2530125</v>
          </cell>
          <cell r="C13209" t="str">
            <v>H.O. Exp Liab Claim Res Prov</v>
          </cell>
          <cell r="D13209" t="str">
            <v>63420</v>
          </cell>
          <cell r="E13209">
            <v>0</v>
          </cell>
          <cell r="F13209" t="str">
            <v>C</v>
          </cell>
          <cell r="G13209">
            <v>-657.05700000000002</v>
          </cell>
          <cell r="H13209">
            <v>39263</v>
          </cell>
          <cell r="I13209" t="str">
            <v>Balance Sheet</v>
          </cell>
          <cell r="J13209" t="str">
            <v>Liabilities</v>
          </cell>
          <cell r="K13209" t="str">
            <v>2 - Liabilities-03.1 Unpaid claims adjustment expenses</v>
          </cell>
          <cell r="L13209" t="str">
            <v>CORE</v>
          </cell>
          <cell r="M13209" t="str">
            <v>K. Lenaghan</v>
          </cell>
          <cell r="N13209" t="str">
            <v>First Commonwealth LHSC (IN)</v>
          </cell>
          <cell r="O13209" t="str">
            <v>FCW - Indiana PPO</v>
          </cell>
          <cell r="P13209">
            <v>39462</v>
          </cell>
          <cell r="Q13209" t="str">
            <v>L03</v>
          </cell>
          <cell r="R13209" t="str">
            <v>Unpaid claims adjustment expenses</v>
          </cell>
          <cell r="S13209" t="str">
            <v>Accrued exp &amp; other liabilities</v>
          </cell>
          <cell r="T13209" t="str">
            <v>02-liabilities</v>
          </cell>
          <cell r="U13209" t="str">
            <v>L04</v>
          </cell>
          <cell r="V13209" t="str">
            <v>General expenses due or accrued</v>
          </cell>
          <cell r="W13209" t="str">
            <v>04-Liabilities</v>
          </cell>
          <cell r="X13209" t="str">
            <v>L04</v>
          </cell>
        </row>
        <row r="13210">
          <cell r="A13210" t="str">
            <v>96215</v>
          </cell>
          <cell r="B13210" t="str">
            <v>2530125</v>
          </cell>
          <cell r="C13210" t="str">
            <v>H.O. Exp Liab Claim Res Prov</v>
          </cell>
          <cell r="D13210" t="str">
            <v>63420</v>
          </cell>
          <cell r="E13210">
            <v>0</v>
          </cell>
          <cell r="F13210" t="str">
            <v>S</v>
          </cell>
          <cell r="G13210">
            <v>0</v>
          </cell>
          <cell r="H13210">
            <v>39263</v>
          </cell>
          <cell r="I13210" t="str">
            <v>Balance Sheet</v>
          </cell>
          <cell r="J13210" t="str">
            <v>Liabilities</v>
          </cell>
          <cell r="K13210" t="str">
            <v>2 - Liabilities-03.1 Unpaid claims adjustment expenses</v>
          </cell>
          <cell r="L13210" t="str">
            <v>STAT</v>
          </cell>
          <cell r="M13210" t="str">
            <v>K. Lenaghan</v>
          </cell>
          <cell r="N13210" t="str">
            <v>First Commonwealth LHSC (IN)</v>
          </cell>
          <cell r="O13210" t="str">
            <v>FCW - Indiana PPO</v>
          </cell>
          <cell r="P13210">
            <v>39462</v>
          </cell>
          <cell r="Q13210" t="str">
            <v>L03</v>
          </cell>
          <cell r="R13210" t="str">
            <v>Unpaid claims adjustment expenses</v>
          </cell>
          <cell r="S13210" t="str">
            <v>Accrued exp &amp; other liabilities</v>
          </cell>
          <cell r="T13210" t="str">
            <v>02-liabilities</v>
          </cell>
          <cell r="U13210" t="str">
            <v>L04</v>
          </cell>
          <cell r="V13210" t="str">
            <v>General expenses due or accrued</v>
          </cell>
          <cell r="W13210" t="str">
            <v>04-Liabilities</v>
          </cell>
          <cell r="X13210" t="str">
            <v>L04</v>
          </cell>
        </row>
        <row r="13211">
          <cell r="A13211" t="str">
            <v>96215</v>
          </cell>
          <cell r="B13211" t="str">
            <v>2530000</v>
          </cell>
          <cell r="C13211" t="str">
            <v>HO Exp Accts Pay Module Only</v>
          </cell>
          <cell r="D13211" t="str">
            <v>99999</v>
          </cell>
          <cell r="E13211">
            <v>0</v>
          </cell>
          <cell r="F13211" t="str">
            <v>C</v>
          </cell>
          <cell r="G13211">
            <v>0</v>
          </cell>
          <cell r="H13211">
            <v>39263</v>
          </cell>
          <cell r="I13211" t="str">
            <v>Balance Sheet</v>
          </cell>
          <cell r="J13211" t="str">
            <v>Liabilities</v>
          </cell>
          <cell r="K13211" t="str">
            <v>2 - Liabilities-07 Accrued Expenses, Taxes &amp; Commissions</v>
          </cell>
          <cell r="L13211" t="str">
            <v>CORE</v>
          </cell>
          <cell r="M13211" t="str">
            <v>A. Li</v>
          </cell>
          <cell r="N13211" t="str">
            <v>First Commonwealth LHSC (IN)</v>
          </cell>
          <cell r="O13211" t="e">
            <v>#N/A</v>
          </cell>
          <cell r="P13211">
            <v>39462</v>
          </cell>
          <cell r="Q13211" t="str">
            <v>L09</v>
          </cell>
          <cell r="R13211" t="str">
            <v>General Expenses Due or Accrued</v>
          </cell>
          <cell r="S13211" t="str">
            <v>Accrued exp &amp; other liabilities</v>
          </cell>
          <cell r="T13211" t="str">
            <v>02-liabilities</v>
          </cell>
          <cell r="U13211" t="str">
            <v>L04</v>
          </cell>
          <cell r="V13211" t="str">
            <v>General expenses due or accrued</v>
          </cell>
          <cell r="W13211" t="str">
            <v>04-Liabilities</v>
          </cell>
          <cell r="X13211" t="str">
            <v>L04</v>
          </cell>
        </row>
        <row r="13212">
          <cell r="A13212" t="str">
            <v>96215</v>
          </cell>
          <cell r="B13212" t="str">
            <v>1910030</v>
          </cell>
          <cell r="C13212" t="str">
            <v>I/C Amount Due-Premiums</v>
          </cell>
          <cell r="D13212" t="str">
            <v>63250</v>
          </cell>
          <cell r="E13212" t="str">
            <v>00077</v>
          </cell>
          <cell r="F13212" t="str">
            <v>C</v>
          </cell>
          <cell r="G13212">
            <v>1106.43</v>
          </cell>
          <cell r="H13212">
            <v>39263</v>
          </cell>
          <cell r="I13212" t="str">
            <v>Balance Sheet</v>
          </cell>
          <cell r="J13212" t="str">
            <v>Assets</v>
          </cell>
          <cell r="K13212" t="str">
            <v>1 - Assets-16 Other Assets</v>
          </cell>
          <cell r="L13212" t="str">
            <v>CORE</v>
          </cell>
          <cell r="M13212" t="str">
            <v>G.Timko</v>
          </cell>
          <cell r="N13212" t="str">
            <v>First Commonwealth LHSC (IN)</v>
          </cell>
          <cell r="O13212" t="str">
            <v>FCW - Nationwide</v>
          </cell>
          <cell r="P13212" t="str">
            <v>GCSA</v>
          </cell>
          <cell r="Q13212" t="str">
            <v>A21</v>
          </cell>
          <cell r="R13212" t="str">
            <v>Receivables from Parent, Subsidiaries and Affiliates</v>
          </cell>
          <cell r="S13212" t="str">
            <v>Amount Due to Guardian</v>
          </cell>
          <cell r="T13212" t="str">
            <v>02-Liabilities</v>
          </cell>
          <cell r="U13212" t="str">
            <v>L03</v>
          </cell>
          <cell r="V13212" t="str">
            <v>Amounts due from or to parent and affiliates (See separate analysis)</v>
          </cell>
          <cell r="W13212" t="str">
            <v>03-Assets or Liabilities</v>
          </cell>
          <cell r="X13212" t="str">
            <v>A07 or L06</v>
          </cell>
        </row>
        <row r="13213">
          <cell r="A13213" t="str">
            <v>96215</v>
          </cell>
          <cell r="B13213" t="str">
            <v>1910030</v>
          </cell>
          <cell r="C13213" t="str">
            <v>I/C Amount Due-Premiums</v>
          </cell>
          <cell r="D13213" t="str">
            <v>63250</v>
          </cell>
          <cell r="E13213" t="str">
            <v>00077</v>
          </cell>
          <cell r="F13213" t="str">
            <v>C</v>
          </cell>
          <cell r="G13213">
            <v>234.64</v>
          </cell>
          <cell r="H13213">
            <v>39263</v>
          </cell>
          <cell r="I13213" t="str">
            <v>Balance Sheet</v>
          </cell>
          <cell r="J13213" t="str">
            <v>Assets</v>
          </cell>
          <cell r="K13213" t="str">
            <v>1 - Assets-16 Other Assets</v>
          </cell>
          <cell r="L13213" t="str">
            <v>CORE</v>
          </cell>
          <cell r="M13213" t="str">
            <v>G.Timko</v>
          </cell>
          <cell r="N13213" t="str">
            <v>First Commonwealth LHSC (IN)</v>
          </cell>
          <cell r="O13213" t="str">
            <v>FCW - Nationwide</v>
          </cell>
          <cell r="P13213" t="str">
            <v>GCSA</v>
          </cell>
          <cell r="Q13213" t="str">
            <v>A21</v>
          </cell>
          <cell r="R13213" t="str">
            <v>Receivables from Parent, Subsidiaries and Affiliates</v>
          </cell>
          <cell r="S13213" t="str">
            <v>Amount Due to Guardian</v>
          </cell>
          <cell r="T13213" t="str">
            <v>02-Liabilities</v>
          </cell>
          <cell r="U13213" t="str">
            <v>L03</v>
          </cell>
          <cell r="V13213" t="str">
            <v>Amounts due from or to parent and affiliates (See separate analysis)</v>
          </cell>
          <cell r="W13213" t="str">
            <v>03-Assets or Liabilities</v>
          </cell>
          <cell r="X13213" t="str">
            <v>A07 or L06</v>
          </cell>
        </row>
        <row r="13214">
          <cell r="A13214" t="str">
            <v>96215</v>
          </cell>
          <cell r="B13214" t="str">
            <v>1910030</v>
          </cell>
          <cell r="C13214" t="str">
            <v>I/C Amount Due-Premiums</v>
          </cell>
          <cell r="D13214" t="str">
            <v>63250</v>
          </cell>
          <cell r="E13214" t="str">
            <v>00077</v>
          </cell>
          <cell r="F13214" t="str">
            <v>C</v>
          </cell>
          <cell r="G13214">
            <v>114028.93</v>
          </cell>
          <cell r="H13214">
            <v>39263</v>
          </cell>
          <cell r="I13214" t="str">
            <v>Balance Sheet</v>
          </cell>
          <cell r="J13214" t="str">
            <v>Assets</v>
          </cell>
          <cell r="K13214" t="str">
            <v>1 - Assets-16 Other Assets</v>
          </cell>
          <cell r="L13214" t="str">
            <v>CORE</v>
          </cell>
          <cell r="M13214" t="str">
            <v>G.Timko</v>
          </cell>
          <cell r="N13214" t="str">
            <v>First Commonwealth LHSC (IN)</v>
          </cell>
          <cell r="O13214" t="str">
            <v>FCW - Nationwide</v>
          </cell>
          <cell r="P13214" t="str">
            <v>GCSA</v>
          </cell>
          <cell r="Q13214" t="str">
            <v>A21</v>
          </cell>
          <cell r="R13214" t="str">
            <v>Receivables from Parent, Subsidiaries and Affiliates</v>
          </cell>
          <cell r="S13214" t="str">
            <v>Amount Due to Guardian</v>
          </cell>
          <cell r="T13214" t="str">
            <v>02-Liabilities</v>
          </cell>
          <cell r="U13214" t="str">
            <v>L03</v>
          </cell>
          <cell r="V13214" t="str">
            <v>Amounts due from or to parent and affiliates (See separate analysis)</v>
          </cell>
          <cell r="W13214" t="str">
            <v>03-Assets or Liabilities</v>
          </cell>
          <cell r="X13214" t="str">
            <v>A07 or L06</v>
          </cell>
        </row>
        <row r="13215">
          <cell r="A13215" t="str">
            <v>96215</v>
          </cell>
          <cell r="B13215" t="str">
            <v>1910030</v>
          </cell>
          <cell r="C13215" t="str">
            <v>I/C Amount Due-Premiums</v>
          </cell>
          <cell r="D13215" t="str">
            <v>63250</v>
          </cell>
          <cell r="E13215" t="str">
            <v>00077</v>
          </cell>
          <cell r="F13215" t="str">
            <v>C</v>
          </cell>
          <cell r="G13215">
            <v>-132905.14000000001</v>
          </cell>
          <cell r="H13215">
            <v>39263</v>
          </cell>
          <cell r="I13215" t="str">
            <v>Balance Sheet</v>
          </cell>
          <cell r="J13215" t="str">
            <v>Assets</v>
          </cell>
          <cell r="K13215" t="str">
            <v>1 - Assets-16 Other Assets</v>
          </cell>
          <cell r="L13215" t="str">
            <v>CORE</v>
          </cell>
          <cell r="M13215" t="str">
            <v>G.Timko</v>
          </cell>
          <cell r="N13215" t="str">
            <v>First Commonwealth LHSC (IN)</v>
          </cell>
          <cell r="O13215" t="str">
            <v>FCW - Nationwide</v>
          </cell>
          <cell r="P13215" t="str">
            <v>GCSA</v>
          </cell>
          <cell r="Q13215" t="str">
            <v>A21</v>
          </cell>
          <cell r="R13215" t="str">
            <v>Receivables from Parent, Subsidiaries and Affiliates</v>
          </cell>
          <cell r="S13215" t="str">
            <v>Amount Due to Guardian</v>
          </cell>
          <cell r="T13215" t="str">
            <v>02-Liabilities</v>
          </cell>
          <cell r="U13215" t="str">
            <v>L03</v>
          </cell>
          <cell r="V13215" t="str">
            <v>Amounts due from or to parent and affiliates (See separate analysis)</v>
          </cell>
          <cell r="W13215" t="str">
            <v>03-Assets or Liabilities</v>
          </cell>
          <cell r="X13215" t="str">
            <v>A07 or L06</v>
          </cell>
        </row>
        <row r="13216">
          <cell r="A13216" t="str">
            <v>96215</v>
          </cell>
          <cell r="B13216" t="str">
            <v>1910030</v>
          </cell>
          <cell r="C13216" t="str">
            <v>I/C Amount Due-Premiums</v>
          </cell>
          <cell r="D13216" t="str">
            <v>63250</v>
          </cell>
          <cell r="E13216" t="str">
            <v>00077</v>
          </cell>
          <cell r="F13216" t="str">
            <v>C</v>
          </cell>
          <cell r="G13216">
            <v>17535.14</v>
          </cell>
          <cell r="H13216">
            <v>39263</v>
          </cell>
          <cell r="I13216" t="str">
            <v>Balance Sheet</v>
          </cell>
          <cell r="J13216" t="str">
            <v>Assets</v>
          </cell>
          <cell r="K13216" t="str">
            <v>1 - Assets-16 Other Assets</v>
          </cell>
          <cell r="L13216" t="str">
            <v>CORE</v>
          </cell>
          <cell r="M13216" t="str">
            <v>G.Timko</v>
          </cell>
          <cell r="N13216" t="str">
            <v>First Commonwealth LHSC (IN)</v>
          </cell>
          <cell r="O13216" t="str">
            <v>FCW - Nationwide</v>
          </cell>
          <cell r="P13216" t="str">
            <v>GCSA</v>
          </cell>
          <cell r="Q13216" t="str">
            <v>A21</v>
          </cell>
          <cell r="R13216" t="str">
            <v>Receivables from Parent, Subsidiaries and Affiliates</v>
          </cell>
          <cell r="S13216" t="str">
            <v>Amount Due to Guardian</v>
          </cell>
          <cell r="T13216" t="str">
            <v>02-Liabilities</v>
          </cell>
          <cell r="U13216" t="str">
            <v>L03</v>
          </cell>
          <cell r="V13216" t="str">
            <v>Amounts due from or to parent and affiliates (See separate analysis)</v>
          </cell>
          <cell r="W13216" t="str">
            <v>03-Assets or Liabilities</v>
          </cell>
          <cell r="X13216" t="str">
            <v>A07 or L06</v>
          </cell>
        </row>
        <row r="13217">
          <cell r="A13217" t="str">
            <v>96215</v>
          </cell>
          <cell r="B13217" t="str">
            <v>1910030</v>
          </cell>
          <cell r="C13217" t="str">
            <v>I/C Amount Due-Premiums</v>
          </cell>
          <cell r="D13217" t="str">
            <v>63405</v>
          </cell>
          <cell r="E13217" t="str">
            <v>00077</v>
          </cell>
          <cell r="F13217" t="str">
            <v>C</v>
          </cell>
          <cell r="G13217">
            <v>285.16000000000003</v>
          </cell>
          <cell r="H13217">
            <v>39263</v>
          </cell>
          <cell r="I13217" t="str">
            <v>Balance Sheet</v>
          </cell>
          <cell r="J13217" t="str">
            <v>Assets</v>
          </cell>
          <cell r="K13217" t="str">
            <v>1 - Assets-16 Other Assets</v>
          </cell>
          <cell r="L13217" t="str">
            <v>CORE</v>
          </cell>
          <cell r="M13217" t="str">
            <v>G.Timko</v>
          </cell>
          <cell r="N13217" t="str">
            <v>First Commonwealth LHSC (IN)</v>
          </cell>
          <cell r="O13217" t="str">
            <v>FCW - Indiana Indemnity</v>
          </cell>
          <cell r="P13217" t="str">
            <v>GCSA</v>
          </cell>
          <cell r="Q13217" t="str">
            <v>A21</v>
          </cell>
          <cell r="R13217" t="str">
            <v>Receivables from Parent, Subsidiaries and Affiliates</v>
          </cell>
          <cell r="S13217" t="str">
            <v>Amount Due to Guardian</v>
          </cell>
          <cell r="T13217" t="str">
            <v>02-Liabilities</v>
          </cell>
          <cell r="U13217" t="str">
            <v>L03</v>
          </cell>
          <cell r="V13217" t="str">
            <v>Amounts due from or to parent and affiliates (See separate analysis)</v>
          </cell>
          <cell r="W13217" t="str">
            <v>03-Assets or Liabilities</v>
          </cell>
          <cell r="X13217" t="str">
            <v>A07 or L06</v>
          </cell>
        </row>
        <row r="13218">
          <cell r="A13218" t="str">
            <v>96215</v>
          </cell>
          <cell r="B13218" t="str">
            <v>1910030</v>
          </cell>
          <cell r="C13218" t="str">
            <v>I/C Amount Due-Premiums</v>
          </cell>
          <cell r="D13218" t="str">
            <v>63405</v>
          </cell>
          <cell r="E13218" t="str">
            <v>00077</v>
          </cell>
          <cell r="F13218" t="str">
            <v>C</v>
          </cell>
          <cell r="G13218">
            <v>-285.16000000000003</v>
          </cell>
          <cell r="H13218">
            <v>39263</v>
          </cell>
          <cell r="I13218" t="str">
            <v>Balance Sheet</v>
          </cell>
          <cell r="J13218" t="str">
            <v>Assets</v>
          </cell>
          <cell r="K13218" t="str">
            <v>1 - Assets-16 Other Assets</v>
          </cell>
          <cell r="L13218" t="str">
            <v>CORE</v>
          </cell>
          <cell r="M13218" t="str">
            <v>G.Timko</v>
          </cell>
          <cell r="N13218" t="str">
            <v>First Commonwealth LHSC (IN)</v>
          </cell>
          <cell r="O13218" t="str">
            <v>FCW - Indiana Indemnity</v>
          </cell>
          <cell r="P13218" t="str">
            <v>GCSA</v>
          </cell>
          <cell r="Q13218" t="str">
            <v>A21</v>
          </cell>
          <cell r="R13218" t="str">
            <v>Receivables from Parent, Subsidiaries and Affiliates</v>
          </cell>
          <cell r="S13218" t="str">
            <v>Amount Due to Guardian</v>
          </cell>
          <cell r="T13218" t="str">
            <v>02-Liabilities</v>
          </cell>
          <cell r="U13218" t="str">
            <v>L03</v>
          </cell>
          <cell r="V13218" t="str">
            <v>Amounts due from or to parent and affiliates (See separate analysis)</v>
          </cell>
          <cell r="W13218" t="str">
            <v>03-Assets or Liabilities</v>
          </cell>
          <cell r="X13218" t="str">
            <v>A07 or L06</v>
          </cell>
        </row>
        <row r="13219">
          <cell r="A13219" t="str">
            <v>96215</v>
          </cell>
          <cell r="B13219" t="str">
            <v>1910030</v>
          </cell>
          <cell r="C13219" t="str">
            <v>I/C Amount Due-Premiums</v>
          </cell>
          <cell r="D13219" t="str">
            <v>63410</v>
          </cell>
          <cell r="E13219" t="str">
            <v>00077</v>
          </cell>
          <cell r="F13219" t="str">
            <v>C</v>
          </cell>
          <cell r="G13219">
            <v>13342.03</v>
          </cell>
          <cell r="H13219">
            <v>39263</v>
          </cell>
          <cell r="I13219" t="str">
            <v>Balance Sheet</v>
          </cell>
          <cell r="J13219" t="str">
            <v>Assets</v>
          </cell>
          <cell r="K13219" t="str">
            <v>1 - Assets-16 Other Assets</v>
          </cell>
          <cell r="L13219" t="str">
            <v>CORE</v>
          </cell>
          <cell r="M13219" t="str">
            <v>G.Timko</v>
          </cell>
          <cell r="N13219" t="str">
            <v>First Commonwealth LHSC (IN)</v>
          </cell>
          <cell r="O13219" t="str">
            <v>FCW - Indiana  HMO</v>
          </cell>
          <cell r="P13219" t="str">
            <v>GCSA</v>
          </cell>
          <cell r="Q13219" t="str">
            <v>A21</v>
          </cell>
          <cell r="R13219" t="str">
            <v>Receivables from Parent, Subsidiaries and Affiliates</v>
          </cell>
          <cell r="S13219" t="str">
            <v>Amount Due to Guardian</v>
          </cell>
          <cell r="T13219" t="str">
            <v>02-Liabilities</v>
          </cell>
          <cell r="U13219" t="str">
            <v>L03</v>
          </cell>
          <cell r="V13219" t="str">
            <v>Amounts due from or to parent and affiliates (See separate analysis)</v>
          </cell>
          <cell r="W13219" t="str">
            <v>03-Assets or Liabilities</v>
          </cell>
          <cell r="X13219" t="str">
            <v>A07 or L06</v>
          </cell>
        </row>
        <row r="13220">
          <cell r="A13220" t="str">
            <v>96215</v>
          </cell>
          <cell r="B13220" t="str">
            <v>1910030</v>
          </cell>
          <cell r="C13220" t="str">
            <v>I/C Amount Due-Premiums</v>
          </cell>
          <cell r="D13220" t="str">
            <v>63410</v>
          </cell>
          <cell r="E13220" t="str">
            <v>00077</v>
          </cell>
          <cell r="F13220" t="str">
            <v>C</v>
          </cell>
          <cell r="G13220">
            <v>1087.5</v>
          </cell>
          <cell r="H13220">
            <v>39263</v>
          </cell>
          <cell r="I13220" t="str">
            <v>Balance Sheet</v>
          </cell>
          <cell r="J13220" t="str">
            <v>Assets</v>
          </cell>
          <cell r="K13220" t="str">
            <v>1 - Assets-16 Other Assets</v>
          </cell>
          <cell r="L13220" t="str">
            <v>CORE</v>
          </cell>
          <cell r="M13220" t="str">
            <v>G.Timko</v>
          </cell>
          <cell r="N13220" t="str">
            <v>First Commonwealth LHSC (IN)</v>
          </cell>
          <cell r="O13220" t="str">
            <v>FCW - Indiana  HMO</v>
          </cell>
          <cell r="P13220" t="str">
            <v>GCSA</v>
          </cell>
          <cell r="Q13220" t="str">
            <v>A21</v>
          </cell>
          <cell r="R13220" t="str">
            <v>Receivables from Parent, Subsidiaries and Affiliates</v>
          </cell>
          <cell r="S13220" t="str">
            <v>Amount Due to Guardian</v>
          </cell>
          <cell r="T13220" t="str">
            <v>02-Liabilities</v>
          </cell>
          <cell r="U13220" t="str">
            <v>L03</v>
          </cell>
          <cell r="V13220" t="str">
            <v>Amounts due from or to parent and affiliates (See separate analysis)</v>
          </cell>
          <cell r="W13220" t="str">
            <v>03-Assets or Liabilities</v>
          </cell>
          <cell r="X13220" t="str">
            <v>A07 or L06</v>
          </cell>
        </row>
        <row r="13221">
          <cell r="A13221" t="str">
            <v>96215</v>
          </cell>
          <cell r="B13221" t="str">
            <v>1910030</v>
          </cell>
          <cell r="C13221" t="str">
            <v>I/C Amount Due-Premiums</v>
          </cell>
          <cell r="D13221" t="str">
            <v>63410</v>
          </cell>
          <cell r="E13221" t="str">
            <v>00077</v>
          </cell>
          <cell r="F13221" t="str">
            <v>C</v>
          </cell>
          <cell r="G13221">
            <v>418678.75</v>
          </cell>
          <cell r="H13221">
            <v>39263</v>
          </cell>
          <cell r="I13221" t="str">
            <v>Balance Sheet</v>
          </cell>
          <cell r="J13221" t="str">
            <v>Assets</v>
          </cell>
          <cell r="K13221" t="str">
            <v>1 - Assets-16 Other Assets</v>
          </cell>
          <cell r="L13221" t="str">
            <v>CORE</v>
          </cell>
          <cell r="M13221" t="str">
            <v>G.Timko</v>
          </cell>
          <cell r="N13221" t="str">
            <v>First Commonwealth LHSC (IN)</v>
          </cell>
          <cell r="O13221" t="str">
            <v>FCW - Indiana  HMO</v>
          </cell>
          <cell r="P13221" t="str">
            <v>GCSA</v>
          </cell>
          <cell r="Q13221" t="str">
            <v>A21</v>
          </cell>
          <cell r="R13221" t="str">
            <v>Receivables from Parent, Subsidiaries and Affiliates</v>
          </cell>
          <cell r="S13221" t="str">
            <v>Amount Due to Guardian</v>
          </cell>
          <cell r="T13221" t="str">
            <v>02-Liabilities</v>
          </cell>
          <cell r="U13221" t="str">
            <v>L03</v>
          </cell>
          <cell r="V13221" t="str">
            <v>Amounts due from or to parent and affiliates (See separate analysis)</v>
          </cell>
          <cell r="W13221" t="str">
            <v>03-Assets or Liabilities</v>
          </cell>
          <cell r="X13221" t="str">
            <v>A07 or L06</v>
          </cell>
        </row>
        <row r="13222">
          <cell r="A13222" t="str">
            <v>96215</v>
          </cell>
          <cell r="B13222" t="str">
            <v>1910030</v>
          </cell>
          <cell r="C13222" t="str">
            <v>I/C Amount Due-Premiums</v>
          </cell>
          <cell r="D13222" t="str">
            <v>63410</v>
          </cell>
          <cell r="E13222" t="str">
            <v>00077</v>
          </cell>
          <cell r="F13222" t="str">
            <v>C</v>
          </cell>
          <cell r="G13222">
            <v>-433393.1</v>
          </cell>
          <cell r="H13222">
            <v>39263</v>
          </cell>
          <cell r="I13222" t="str">
            <v>Balance Sheet</v>
          </cell>
          <cell r="J13222" t="str">
            <v>Assets</v>
          </cell>
          <cell r="K13222" t="str">
            <v>1 - Assets-16 Other Assets</v>
          </cell>
          <cell r="L13222" t="str">
            <v>CORE</v>
          </cell>
          <cell r="M13222" t="str">
            <v>G.Timko</v>
          </cell>
          <cell r="N13222" t="str">
            <v>First Commonwealth LHSC (IN)</v>
          </cell>
          <cell r="O13222" t="str">
            <v>FCW - Indiana  HMO</v>
          </cell>
          <cell r="P13222" t="str">
            <v>GCSA</v>
          </cell>
          <cell r="Q13222" t="str">
            <v>A21</v>
          </cell>
          <cell r="R13222" t="str">
            <v>Receivables from Parent, Subsidiaries and Affiliates</v>
          </cell>
          <cell r="S13222" t="str">
            <v>Amount Due to Guardian</v>
          </cell>
          <cell r="T13222" t="str">
            <v>02-Liabilities</v>
          </cell>
          <cell r="U13222" t="str">
            <v>L03</v>
          </cell>
          <cell r="V13222" t="str">
            <v>Amounts due from or to parent and affiliates (See separate analysis)</v>
          </cell>
          <cell r="W13222" t="str">
            <v>03-Assets or Liabilities</v>
          </cell>
          <cell r="X13222" t="str">
            <v>A07 or L06</v>
          </cell>
        </row>
        <row r="13223">
          <cell r="A13223" t="str">
            <v>96215</v>
          </cell>
          <cell r="B13223" t="str">
            <v>1910030</v>
          </cell>
          <cell r="C13223" t="str">
            <v>I/C Amount Due-Premiums</v>
          </cell>
          <cell r="D13223" t="str">
            <v>63410</v>
          </cell>
          <cell r="E13223" t="str">
            <v>00077</v>
          </cell>
          <cell r="F13223" t="str">
            <v>C</v>
          </cell>
          <cell r="G13223">
            <v>223.89</v>
          </cell>
          <cell r="H13223">
            <v>39263</v>
          </cell>
          <cell r="I13223" t="str">
            <v>Balance Sheet</v>
          </cell>
          <cell r="J13223" t="str">
            <v>Assets</v>
          </cell>
          <cell r="K13223" t="str">
            <v>1 - Assets-16 Other Assets</v>
          </cell>
          <cell r="L13223" t="str">
            <v>CORE</v>
          </cell>
          <cell r="M13223" t="str">
            <v>G.Timko</v>
          </cell>
          <cell r="N13223" t="str">
            <v>First Commonwealth LHSC (IN)</v>
          </cell>
          <cell r="O13223" t="str">
            <v>FCW - Indiana  HMO</v>
          </cell>
          <cell r="P13223" t="str">
            <v>GCSA</v>
          </cell>
          <cell r="Q13223" t="str">
            <v>A21</v>
          </cell>
          <cell r="R13223" t="str">
            <v>Receivables from Parent, Subsidiaries and Affiliates</v>
          </cell>
          <cell r="S13223" t="str">
            <v>Amount Due to Guardian</v>
          </cell>
          <cell r="T13223" t="str">
            <v>02-Liabilities</v>
          </cell>
          <cell r="U13223" t="str">
            <v>L03</v>
          </cell>
          <cell r="V13223" t="str">
            <v>Amounts due from or to parent and affiliates (See separate analysis)</v>
          </cell>
          <cell r="W13223" t="str">
            <v>03-Assets or Liabilities</v>
          </cell>
          <cell r="X13223" t="str">
            <v>A07 or L06</v>
          </cell>
        </row>
        <row r="13224">
          <cell r="A13224" t="str">
            <v>96215</v>
          </cell>
          <cell r="B13224" t="str">
            <v>1910030</v>
          </cell>
          <cell r="C13224" t="str">
            <v>I/C Amount Due-Premiums</v>
          </cell>
          <cell r="D13224" t="str">
            <v>63410</v>
          </cell>
          <cell r="E13224" t="str">
            <v>00077</v>
          </cell>
          <cell r="F13224" t="str">
            <v>C</v>
          </cell>
          <cell r="G13224">
            <v>446.62</v>
          </cell>
          <cell r="H13224">
            <v>39263</v>
          </cell>
          <cell r="I13224" t="str">
            <v>Balance Sheet</v>
          </cell>
          <cell r="J13224" t="str">
            <v>Assets</v>
          </cell>
          <cell r="K13224" t="str">
            <v>1 - Assets-16 Other Assets</v>
          </cell>
          <cell r="L13224" t="str">
            <v>CORE</v>
          </cell>
          <cell r="M13224" t="str">
            <v>G.Timko</v>
          </cell>
          <cell r="N13224" t="str">
            <v>First Commonwealth LHSC (IN)</v>
          </cell>
          <cell r="O13224" t="str">
            <v>FCW - Indiana  HMO</v>
          </cell>
          <cell r="P13224" t="str">
            <v>GCSA</v>
          </cell>
          <cell r="Q13224" t="str">
            <v>A21</v>
          </cell>
          <cell r="R13224" t="str">
            <v>Receivables from Parent, Subsidiaries and Affiliates</v>
          </cell>
          <cell r="S13224" t="str">
            <v>Amount Due to Guardian</v>
          </cell>
          <cell r="T13224" t="str">
            <v>02-Liabilities</v>
          </cell>
          <cell r="U13224" t="str">
            <v>L03</v>
          </cell>
          <cell r="V13224" t="str">
            <v>Amounts due from or to parent and affiliates (See separate analysis)</v>
          </cell>
          <cell r="W13224" t="str">
            <v>03-Assets or Liabilities</v>
          </cell>
          <cell r="X13224" t="str">
            <v>A07 or L06</v>
          </cell>
        </row>
        <row r="13225">
          <cell r="A13225" t="str">
            <v>96215</v>
          </cell>
          <cell r="B13225" t="str">
            <v>1910030</v>
          </cell>
          <cell r="C13225" t="str">
            <v>I/C Amount Due-Premiums</v>
          </cell>
          <cell r="D13225" t="str">
            <v>63420</v>
          </cell>
          <cell r="E13225" t="str">
            <v>00077</v>
          </cell>
          <cell r="F13225" t="str">
            <v>C</v>
          </cell>
          <cell r="G13225">
            <v>4481.3900000000003</v>
          </cell>
          <cell r="H13225">
            <v>39263</v>
          </cell>
          <cell r="I13225" t="str">
            <v>Balance Sheet</v>
          </cell>
          <cell r="J13225" t="str">
            <v>Assets</v>
          </cell>
          <cell r="K13225" t="str">
            <v>1 - Assets-16 Other Assets</v>
          </cell>
          <cell r="L13225" t="str">
            <v>CORE</v>
          </cell>
          <cell r="M13225" t="str">
            <v>G.Timko</v>
          </cell>
          <cell r="N13225" t="str">
            <v>First Commonwealth LHSC (IN)</v>
          </cell>
          <cell r="O13225" t="str">
            <v>FCW - Indiana PPO</v>
          </cell>
          <cell r="P13225" t="str">
            <v>GCSA</v>
          </cell>
          <cell r="Q13225" t="str">
            <v>A21</v>
          </cell>
          <cell r="R13225" t="str">
            <v>Receivables from Parent, Subsidiaries and Affiliates</v>
          </cell>
          <cell r="S13225" t="str">
            <v>Amount Due to Guardian</v>
          </cell>
          <cell r="T13225" t="str">
            <v>02-Liabilities</v>
          </cell>
          <cell r="U13225" t="str">
            <v>L03</v>
          </cell>
          <cell r="V13225" t="str">
            <v>Amounts due from or to parent and affiliates (See separate analysis)</v>
          </cell>
          <cell r="W13225" t="str">
            <v>03-Assets or Liabilities</v>
          </cell>
          <cell r="X13225" t="str">
            <v>A07 or L06</v>
          </cell>
        </row>
        <row r="13226">
          <cell r="A13226" t="str">
            <v>96215</v>
          </cell>
          <cell r="B13226" t="str">
            <v>1910030</v>
          </cell>
          <cell r="C13226" t="str">
            <v>I/C Amount Due-Premiums</v>
          </cell>
          <cell r="D13226" t="str">
            <v>63420</v>
          </cell>
          <cell r="E13226" t="str">
            <v>00077</v>
          </cell>
          <cell r="F13226" t="str">
            <v>C</v>
          </cell>
          <cell r="G13226">
            <v>32100.04</v>
          </cell>
          <cell r="H13226">
            <v>39263</v>
          </cell>
          <cell r="I13226" t="str">
            <v>Balance Sheet</v>
          </cell>
          <cell r="J13226" t="str">
            <v>Assets</v>
          </cell>
          <cell r="K13226" t="str">
            <v>1 - Assets-16 Other Assets</v>
          </cell>
          <cell r="L13226" t="str">
            <v>CORE</v>
          </cell>
          <cell r="M13226" t="str">
            <v>G.Timko</v>
          </cell>
          <cell r="N13226" t="str">
            <v>First Commonwealth LHSC (IN)</v>
          </cell>
          <cell r="O13226" t="str">
            <v>FCW - Indiana PPO</v>
          </cell>
          <cell r="P13226" t="str">
            <v>GCSA</v>
          </cell>
          <cell r="Q13226" t="str">
            <v>A21</v>
          </cell>
          <cell r="R13226" t="str">
            <v>Receivables from Parent, Subsidiaries and Affiliates</v>
          </cell>
          <cell r="S13226" t="str">
            <v>Amount Due to Guardian</v>
          </cell>
          <cell r="T13226" t="str">
            <v>02-Liabilities</v>
          </cell>
          <cell r="U13226" t="str">
            <v>L03</v>
          </cell>
          <cell r="V13226" t="str">
            <v>Amounts due from or to parent and affiliates (See separate analysis)</v>
          </cell>
          <cell r="W13226" t="str">
            <v>03-Assets or Liabilities</v>
          </cell>
          <cell r="X13226" t="str">
            <v>A07 or L06</v>
          </cell>
        </row>
        <row r="13227">
          <cell r="A13227" t="str">
            <v>96215</v>
          </cell>
          <cell r="B13227" t="str">
            <v>1910030</v>
          </cell>
          <cell r="C13227" t="str">
            <v>I/C Amount Due-Premiums</v>
          </cell>
          <cell r="D13227" t="str">
            <v>63420</v>
          </cell>
          <cell r="E13227" t="str">
            <v>00077</v>
          </cell>
          <cell r="F13227" t="str">
            <v>C</v>
          </cell>
          <cell r="G13227">
            <v>-36581.43</v>
          </cell>
          <cell r="H13227">
            <v>39263</v>
          </cell>
          <cell r="I13227" t="str">
            <v>Balance Sheet</v>
          </cell>
          <cell r="J13227" t="str">
            <v>Assets</v>
          </cell>
          <cell r="K13227" t="str">
            <v>1 - Assets-16 Other Assets</v>
          </cell>
          <cell r="L13227" t="str">
            <v>CORE</v>
          </cell>
          <cell r="M13227" t="str">
            <v>G.Timko</v>
          </cell>
          <cell r="N13227" t="str">
            <v>First Commonwealth LHSC (IN)</v>
          </cell>
          <cell r="O13227" t="str">
            <v>FCW - Indiana PPO</v>
          </cell>
          <cell r="P13227" t="str">
            <v>GCSA</v>
          </cell>
          <cell r="Q13227" t="str">
            <v>A21</v>
          </cell>
          <cell r="R13227" t="str">
            <v>Receivables from Parent, Subsidiaries and Affiliates</v>
          </cell>
          <cell r="S13227" t="str">
            <v>Amount Due to Guardian</v>
          </cell>
          <cell r="T13227" t="str">
            <v>02-Liabilities</v>
          </cell>
          <cell r="U13227" t="str">
            <v>L03</v>
          </cell>
          <cell r="V13227" t="str">
            <v>Amounts due from or to parent and affiliates (See separate analysis)</v>
          </cell>
          <cell r="W13227" t="str">
            <v>03-Assets or Liabilities</v>
          </cell>
          <cell r="X13227" t="str">
            <v>A07 or L06</v>
          </cell>
        </row>
        <row r="13228">
          <cell r="A13228" t="str">
            <v>96215</v>
          </cell>
          <cell r="B13228" t="str">
            <v>1910030</v>
          </cell>
          <cell r="C13228" t="str">
            <v>I/C Amount Due-Premiums</v>
          </cell>
          <cell r="D13228" t="str">
            <v>63430</v>
          </cell>
          <cell r="E13228" t="str">
            <v>00077</v>
          </cell>
          <cell r="F13228" t="str">
            <v>C</v>
          </cell>
          <cell r="G13228">
            <v>-21</v>
          </cell>
          <cell r="H13228">
            <v>39263</v>
          </cell>
          <cell r="I13228" t="str">
            <v>Balance Sheet</v>
          </cell>
          <cell r="J13228" t="str">
            <v>Assets</v>
          </cell>
          <cell r="K13228" t="str">
            <v>1 - Assets-16 Other Assets</v>
          </cell>
          <cell r="L13228" t="str">
            <v>CORE</v>
          </cell>
          <cell r="M13228" t="str">
            <v>G.Timko</v>
          </cell>
          <cell r="N13228" t="str">
            <v>First Commonwealth LHSC (IN)</v>
          </cell>
          <cell r="O13228" t="str">
            <v>FCW - Indiana Fees</v>
          </cell>
          <cell r="P13228" t="str">
            <v>GCSA</v>
          </cell>
          <cell r="Q13228" t="str">
            <v>A21</v>
          </cell>
          <cell r="R13228" t="str">
            <v>Receivables from Parent, Subsidiaries and Affiliates</v>
          </cell>
          <cell r="S13228" t="str">
            <v>Amount Due to Guardian</v>
          </cell>
          <cell r="T13228" t="str">
            <v>02-Liabilities</v>
          </cell>
          <cell r="U13228" t="str">
            <v>L03</v>
          </cell>
          <cell r="V13228" t="str">
            <v>Amounts due from or to parent and affiliates (See separate analysis)</v>
          </cell>
          <cell r="W13228" t="str">
            <v>03-Assets or Liabilities</v>
          </cell>
          <cell r="X13228" t="str">
            <v>A07 or L06</v>
          </cell>
        </row>
        <row r="13229">
          <cell r="A13229" t="str">
            <v>96215</v>
          </cell>
          <cell r="B13229" t="str">
            <v>1910030</v>
          </cell>
          <cell r="C13229" t="str">
            <v>I/C Amount Due-Premiums</v>
          </cell>
          <cell r="D13229" t="str">
            <v>63430</v>
          </cell>
          <cell r="E13229" t="str">
            <v>00077</v>
          </cell>
          <cell r="F13229" t="str">
            <v>C</v>
          </cell>
          <cell r="G13229">
            <v>21</v>
          </cell>
          <cell r="H13229">
            <v>39263</v>
          </cell>
          <cell r="I13229" t="str">
            <v>Balance Sheet</v>
          </cell>
          <cell r="J13229" t="str">
            <v>Assets</v>
          </cell>
          <cell r="K13229" t="str">
            <v>1 - Assets-16 Other Assets</v>
          </cell>
          <cell r="L13229" t="str">
            <v>CORE</v>
          </cell>
          <cell r="M13229" t="str">
            <v>G.Timko</v>
          </cell>
          <cell r="N13229" t="str">
            <v>First Commonwealth LHSC (IN)</v>
          </cell>
          <cell r="O13229" t="str">
            <v>FCW - Indiana Fees</v>
          </cell>
          <cell r="P13229" t="str">
            <v>GCSA</v>
          </cell>
          <cell r="Q13229" t="str">
            <v>A21</v>
          </cell>
          <cell r="R13229" t="str">
            <v>Receivables from Parent, Subsidiaries and Affiliates</v>
          </cell>
          <cell r="S13229" t="str">
            <v>Amount Due to Guardian</v>
          </cell>
          <cell r="T13229" t="str">
            <v>02-Liabilities</v>
          </cell>
          <cell r="U13229" t="str">
            <v>L03</v>
          </cell>
          <cell r="V13229" t="str">
            <v>Amounts due from or to parent and affiliates (See separate analysis)</v>
          </cell>
          <cell r="W13229" t="str">
            <v>03-Assets or Liabilities</v>
          </cell>
          <cell r="X13229" t="str">
            <v>A07 or L06</v>
          </cell>
        </row>
        <row r="13230">
          <cell r="A13230" t="str">
            <v>96215</v>
          </cell>
          <cell r="B13230" t="str">
            <v>1816000</v>
          </cell>
          <cell r="C13230" t="str">
            <v>Income D&amp;U-Oth Assts Mon Markt</v>
          </cell>
          <cell r="D13230" t="str">
            <v>63410</v>
          </cell>
          <cell r="E13230">
            <v>0</v>
          </cell>
          <cell r="F13230" t="str">
            <v>C</v>
          </cell>
          <cell r="G13230">
            <v>0</v>
          </cell>
          <cell r="H13230">
            <v>39263</v>
          </cell>
          <cell r="I13230" t="str">
            <v>Balance Sheet</v>
          </cell>
          <cell r="J13230" t="str">
            <v>Assets</v>
          </cell>
          <cell r="K13230" t="str">
            <v>1 - Assets-09 Investment Income Due &amp; Accrued</v>
          </cell>
          <cell r="L13230" t="str">
            <v>CORE</v>
          </cell>
          <cell r="M13230" t="str">
            <v>A. Gossett</v>
          </cell>
          <cell r="N13230" t="str">
            <v>First Commonwealth LHSC (IN)</v>
          </cell>
          <cell r="O13230" t="str">
            <v>FCW - Indiana  HMO</v>
          </cell>
          <cell r="P13230">
            <v>39458</v>
          </cell>
          <cell r="Q13230" t="str">
            <v>A12</v>
          </cell>
          <cell r="R13230" t="str">
            <v>Investment Income Due &amp; Accrued</v>
          </cell>
          <cell r="S13230" t="str">
            <v>Other Receivables</v>
          </cell>
          <cell r="T13230" t="str">
            <v>01-Assets</v>
          </cell>
          <cell r="U13230" t="str">
            <v>A05</v>
          </cell>
          <cell r="V13230" t="str">
            <v>Investment income due and accrued</v>
          </cell>
          <cell r="W13230" t="str">
            <v>02-admited assets</v>
          </cell>
          <cell r="X13230" t="str">
            <v>A05</v>
          </cell>
        </row>
        <row r="13231">
          <cell r="A13231" t="str">
            <v>96215</v>
          </cell>
          <cell r="B13231" t="str">
            <v>3170005</v>
          </cell>
          <cell r="C13231" t="str">
            <v>Int Rec'd -Cash On Hand &amp; Dep</v>
          </cell>
          <cell r="D13231" t="str">
            <v>63710</v>
          </cell>
          <cell r="E13231">
            <v>0</v>
          </cell>
          <cell r="F13231" t="str">
            <v>C</v>
          </cell>
          <cell r="G13231">
            <v>0</v>
          </cell>
          <cell r="H13231">
            <v>39263</v>
          </cell>
          <cell r="I13231" t="str">
            <v>Income Statement</v>
          </cell>
          <cell r="J13231" t="str">
            <v>1-Revenue</v>
          </cell>
          <cell r="K13231" t="str">
            <v>4 - Revenue-02 Net Investment Income</v>
          </cell>
          <cell r="L13231" t="str">
            <v>CORE</v>
          </cell>
          <cell r="M13231" t="str">
            <v>A. Gossett</v>
          </cell>
          <cell r="N13231" t="str">
            <v>First Commonwealth LHSC (IN)</v>
          </cell>
          <cell r="O13231" t="str">
            <v>FCW - Illinois HMO</v>
          </cell>
          <cell r="P13231">
            <v>39462</v>
          </cell>
          <cell r="Q13231" t="str">
            <v>O25</v>
          </cell>
          <cell r="R13231" t="str">
            <v>Net Investment Income Earned</v>
          </cell>
          <cell r="S13231" t="str">
            <v>Net Investment income</v>
          </cell>
          <cell r="T13231" t="str">
            <v>04-Revenue</v>
          </cell>
          <cell r="U13231" t="str">
            <v>R02</v>
          </cell>
          <cell r="V13231" t="str">
            <v>Net Investment Income</v>
          </cell>
          <cell r="W13231" t="str">
            <v>08-Net Investment Income</v>
          </cell>
          <cell r="X13231" t="str">
            <v>NII</v>
          </cell>
        </row>
        <row r="13232">
          <cell r="A13232" t="str">
            <v>96215</v>
          </cell>
          <cell r="B13232" t="str">
            <v>3100000</v>
          </cell>
          <cell r="C13232" t="str">
            <v>Int Rec'd-Gov't Bonds-Taxable</v>
          </cell>
          <cell r="D13232" t="str">
            <v>63710</v>
          </cell>
          <cell r="E13232">
            <v>0</v>
          </cell>
          <cell r="F13232" t="str">
            <v>C</v>
          </cell>
          <cell r="G13232">
            <v>-2165.63</v>
          </cell>
          <cell r="H13232">
            <v>39263</v>
          </cell>
          <cell r="I13232" t="str">
            <v>Income Statement</v>
          </cell>
          <cell r="J13232" t="str">
            <v>1-Revenue</v>
          </cell>
          <cell r="K13232" t="str">
            <v>4 - Revenue-02 Net Investment Income</v>
          </cell>
          <cell r="L13232" t="str">
            <v>CORE</v>
          </cell>
          <cell r="M13232" t="str">
            <v>A. Gossett</v>
          </cell>
          <cell r="N13232" t="str">
            <v>First Commonwealth LHSC (IN)</v>
          </cell>
          <cell r="O13232" t="str">
            <v>FCW - Illinois HMO</v>
          </cell>
          <cell r="P13232">
            <v>39462</v>
          </cell>
          <cell r="Q13232" t="str">
            <v>O25</v>
          </cell>
          <cell r="R13232" t="str">
            <v>Net Investment Income Earned</v>
          </cell>
          <cell r="S13232" t="str">
            <v>Net Investment income</v>
          </cell>
          <cell r="T13232" t="str">
            <v>04-Revenue</v>
          </cell>
          <cell r="U13232" t="str">
            <v>R02</v>
          </cell>
          <cell r="V13232" t="str">
            <v>Net Investment Income</v>
          </cell>
          <cell r="W13232" t="str">
            <v>08-Net Investment Income</v>
          </cell>
          <cell r="X13232" t="str">
            <v>NII</v>
          </cell>
        </row>
        <row r="13233">
          <cell r="A13233" t="str">
            <v>96215</v>
          </cell>
          <cell r="B13233" t="str">
            <v>3180005</v>
          </cell>
          <cell r="C13233" t="str">
            <v>Int Recd Other Asset-Money Mkt</v>
          </cell>
          <cell r="D13233" t="str">
            <v>63410</v>
          </cell>
          <cell r="E13233">
            <v>0</v>
          </cell>
          <cell r="F13233" t="str">
            <v>C</v>
          </cell>
          <cell r="G13233">
            <v>-39986.239999999998</v>
          </cell>
          <cell r="H13233">
            <v>39263</v>
          </cell>
          <cell r="I13233" t="str">
            <v>Income Statement</v>
          </cell>
          <cell r="J13233" t="str">
            <v>1-Revenue</v>
          </cell>
          <cell r="K13233" t="str">
            <v>4 - Revenue-02 Net Investment Income</v>
          </cell>
          <cell r="L13233" t="str">
            <v>CORE</v>
          </cell>
          <cell r="M13233" t="str">
            <v>A. Gossett</v>
          </cell>
          <cell r="N13233" t="str">
            <v>First Commonwealth LHSC (IN)</v>
          </cell>
          <cell r="O13233" t="str">
            <v>FCW - Indiana  HMO</v>
          </cell>
          <cell r="P13233">
            <v>39462</v>
          </cell>
          <cell r="Q13233" t="str">
            <v>O25</v>
          </cell>
          <cell r="R13233" t="str">
            <v>Net Investment Income Earned</v>
          </cell>
          <cell r="S13233" t="str">
            <v>Net Investment income</v>
          </cell>
          <cell r="T13233" t="str">
            <v>04-Revenue</v>
          </cell>
          <cell r="U13233" t="str">
            <v>R02</v>
          </cell>
          <cell r="V13233" t="str">
            <v>Net Investment Income</v>
          </cell>
          <cell r="W13233" t="str">
            <v>08-Net Investment Income</v>
          </cell>
          <cell r="X13233" t="str">
            <v>NII</v>
          </cell>
        </row>
        <row r="13234">
          <cell r="A13234" t="str">
            <v>96215</v>
          </cell>
          <cell r="B13234" t="str">
            <v>3180005</v>
          </cell>
          <cell r="C13234" t="str">
            <v>Int Recd Other Asset-Money Mkt</v>
          </cell>
          <cell r="D13234" t="str">
            <v>63710</v>
          </cell>
          <cell r="E13234">
            <v>0</v>
          </cell>
          <cell r="F13234" t="str">
            <v>C</v>
          </cell>
          <cell r="G13234">
            <v>0</v>
          </cell>
          <cell r="H13234">
            <v>39263</v>
          </cell>
          <cell r="I13234" t="str">
            <v>Income Statement</v>
          </cell>
          <cell r="J13234" t="str">
            <v>1-Revenue</v>
          </cell>
          <cell r="K13234" t="str">
            <v>4 - Revenue-02 Net Investment Income</v>
          </cell>
          <cell r="L13234" t="str">
            <v>CORE</v>
          </cell>
          <cell r="M13234" t="str">
            <v>A. Gossett</v>
          </cell>
          <cell r="N13234" t="str">
            <v>First Commonwealth LHSC (IN)</v>
          </cell>
          <cell r="O13234" t="str">
            <v>FCW - Illinois HMO</v>
          </cell>
          <cell r="P13234">
            <v>39462</v>
          </cell>
          <cell r="Q13234" t="str">
            <v>O25</v>
          </cell>
          <cell r="R13234" t="str">
            <v>Net Investment Income Earned</v>
          </cell>
          <cell r="S13234" t="str">
            <v>Net Investment income</v>
          </cell>
          <cell r="T13234" t="str">
            <v>04-Revenue</v>
          </cell>
          <cell r="U13234" t="str">
            <v>R02</v>
          </cell>
          <cell r="V13234" t="str">
            <v>Net Investment Income</v>
          </cell>
          <cell r="W13234" t="str">
            <v>08-Net Investment Income</v>
          </cell>
          <cell r="X13234" t="str">
            <v>NII</v>
          </cell>
        </row>
        <row r="13235">
          <cell r="A13235" t="str">
            <v>96215</v>
          </cell>
          <cell r="B13235" t="str">
            <v>3172000</v>
          </cell>
          <cell r="C13235" t="str">
            <v>Int Received -Short Term NC</v>
          </cell>
          <cell r="D13235" t="str">
            <v>63410</v>
          </cell>
          <cell r="E13235">
            <v>0</v>
          </cell>
          <cell r="F13235" t="str">
            <v>C</v>
          </cell>
          <cell r="G13235">
            <v>-2268.1</v>
          </cell>
          <cell r="H13235">
            <v>39263</v>
          </cell>
          <cell r="I13235" t="str">
            <v>Income Statement</v>
          </cell>
          <cell r="J13235" t="str">
            <v>1-Revenue</v>
          </cell>
          <cell r="K13235" t="str">
            <v>4 - Revenue-02 Net Investment Income</v>
          </cell>
          <cell r="L13235" t="str">
            <v>CORE</v>
          </cell>
          <cell r="M13235" t="str">
            <v>A. Gossett</v>
          </cell>
          <cell r="N13235" t="str">
            <v>First Commonwealth LHSC (IN)</v>
          </cell>
          <cell r="O13235" t="str">
            <v>FCW - Indiana  HMO</v>
          </cell>
          <cell r="P13235">
            <v>39462</v>
          </cell>
          <cell r="Q13235" t="str">
            <v>O25</v>
          </cell>
          <cell r="R13235" t="str">
            <v>Net Investment Income Earned</v>
          </cell>
          <cell r="S13235" t="str">
            <v>Net Investment income</v>
          </cell>
          <cell r="T13235" t="str">
            <v>04-Revenue</v>
          </cell>
          <cell r="U13235" t="str">
            <v>R02</v>
          </cell>
          <cell r="V13235" t="str">
            <v>Net Investment Income</v>
          </cell>
          <cell r="W13235" t="str">
            <v>08-Net Investment Income</v>
          </cell>
          <cell r="X13235" t="str">
            <v>NII</v>
          </cell>
        </row>
        <row r="13236">
          <cell r="A13236" t="str">
            <v>96215</v>
          </cell>
          <cell r="B13236" t="str">
            <v>2830400</v>
          </cell>
          <cell r="C13236" t="str">
            <v>Interco Due to &gt;90 days</v>
          </cell>
          <cell r="D13236" t="str">
            <v>63250</v>
          </cell>
          <cell r="E13236" t="str">
            <v>00077</v>
          </cell>
          <cell r="F13236" t="str">
            <v>C</v>
          </cell>
          <cell r="G13236">
            <v>-1106.43</v>
          </cell>
          <cell r="H13236">
            <v>39263</v>
          </cell>
          <cell r="I13236" t="str">
            <v>Balance Sheet</v>
          </cell>
          <cell r="J13236" t="str">
            <v>Liabilities</v>
          </cell>
          <cell r="K13236" t="str">
            <v>2 - Liabilities-15 Other Liabilities</v>
          </cell>
          <cell r="L13236" t="str">
            <v>CORE</v>
          </cell>
          <cell r="M13236" t="str">
            <v>L Reinhart</v>
          </cell>
          <cell r="N13236" t="str">
            <v>First Commonwealth LHSC (IN)</v>
          </cell>
          <cell r="O13236" t="str">
            <v>FCW - Nationwide</v>
          </cell>
          <cell r="P13236" t="str">
            <v>GCSA</v>
          </cell>
          <cell r="Q13236" t="str">
            <v>L15</v>
          </cell>
          <cell r="R13236" t="str">
            <v>Amounts Due to Parent, Subsidiaries and Affiliates</v>
          </cell>
          <cell r="S13236" t="str">
            <v>Amount Due to Guardian</v>
          </cell>
          <cell r="T13236" t="str">
            <v>02-Liabilities</v>
          </cell>
          <cell r="U13236" t="str">
            <v>L03</v>
          </cell>
          <cell r="V13236" t="str">
            <v>Amounts due from or to parent and affiliates (See separate analysis)</v>
          </cell>
          <cell r="W13236" t="str">
            <v>03-Assets or Liabilities</v>
          </cell>
          <cell r="X13236" t="str">
            <v>A07 or L06</v>
          </cell>
        </row>
        <row r="13237">
          <cell r="A13237" t="str">
            <v>96215</v>
          </cell>
          <cell r="B13237" t="str">
            <v>2830400</v>
          </cell>
          <cell r="C13237" t="str">
            <v>Interco Due to &gt;90 days</v>
          </cell>
          <cell r="D13237" t="str">
            <v>63405</v>
          </cell>
          <cell r="E13237" t="str">
            <v>00077</v>
          </cell>
          <cell r="F13237" t="str">
            <v>C</v>
          </cell>
          <cell r="G13237">
            <v>-285.16000000000003</v>
          </cell>
          <cell r="H13237">
            <v>39263</v>
          </cell>
          <cell r="I13237" t="str">
            <v>Balance Sheet</v>
          </cell>
          <cell r="J13237" t="str">
            <v>Liabilities</v>
          </cell>
          <cell r="K13237" t="str">
            <v>2 - Liabilities-15 Other Liabilities</v>
          </cell>
          <cell r="L13237" t="str">
            <v>CORE</v>
          </cell>
          <cell r="M13237" t="str">
            <v>L Reinhart</v>
          </cell>
          <cell r="N13237" t="str">
            <v>First Commonwealth LHSC (IN)</v>
          </cell>
          <cell r="O13237" t="str">
            <v>FCW - Indiana Indemnity</v>
          </cell>
          <cell r="P13237" t="str">
            <v>GCSA</v>
          </cell>
          <cell r="Q13237" t="str">
            <v>L15</v>
          </cell>
          <cell r="R13237" t="str">
            <v>Amounts Due to Parent, Subsidiaries and Affiliates</v>
          </cell>
          <cell r="S13237" t="str">
            <v>Amount Due to Guardian</v>
          </cell>
          <cell r="T13237" t="str">
            <v>02-Liabilities</v>
          </cell>
          <cell r="U13237" t="str">
            <v>L03</v>
          </cell>
          <cell r="V13237" t="str">
            <v>Amounts due from or to parent and affiliates (See separate analysis)</v>
          </cell>
          <cell r="W13237" t="str">
            <v>03-Assets or Liabilities</v>
          </cell>
          <cell r="X13237" t="str">
            <v>A07 or L06</v>
          </cell>
        </row>
        <row r="13238">
          <cell r="A13238" t="str">
            <v>96215</v>
          </cell>
          <cell r="B13238" t="str">
            <v>2830400</v>
          </cell>
          <cell r="C13238" t="str">
            <v>Interco Due to &gt;90 days</v>
          </cell>
          <cell r="D13238" t="str">
            <v>63410</v>
          </cell>
          <cell r="E13238" t="str">
            <v>00077</v>
          </cell>
          <cell r="F13238" t="str">
            <v>C</v>
          </cell>
          <cell r="G13238">
            <v>-13342.03</v>
          </cell>
          <cell r="H13238">
            <v>39263</v>
          </cell>
          <cell r="I13238" t="str">
            <v>Balance Sheet</v>
          </cell>
          <cell r="J13238" t="str">
            <v>Liabilities</v>
          </cell>
          <cell r="K13238" t="str">
            <v>2 - Liabilities-15 Other Liabilities</v>
          </cell>
          <cell r="L13238" t="str">
            <v>CORE</v>
          </cell>
          <cell r="M13238" t="str">
            <v>L Reinhart</v>
          </cell>
          <cell r="N13238" t="str">
            <v>First Commonwealth LHSC (IN)</v>
          </cell>
          <cell r="O13238" t="str">
            <v>FCW - Indiana  HMO</v>
          </cell>
          <cell r="P13238" t="str">
            <v>GCSA</v>
          </cell>
          <cell r="Q13238" t="str">
            <v>L15</v>
          </cell>
          <cell r="R13238" t="str">
            <v>Amounts Due to Parent, Subsidiaries and Affiliates</v>
          </cell>
          <cell r="S13238" t="str">
            <v>Amount Due to Guardian</v>
          </cell>
          <cell r="T13238" t="str">
            <v>02-Liabilities</v>
          </cell>
          <cell r="U13238" t="str">
            <v>L03</v>
          </cell>
          <cell r="V13238" t="str">
            <v>Amounts due from or to parent and affiliates (See separate analysis)</v>
          </cell>
          <cell r="W13238" t="str">
            <v>03-Assets or Liabilities</v>
          </cell>
          <cell r="X13238" t="str">
            <v>A07 or L06</v>
          </cell>
        </row>
        <row r="13239">
          <cell r="A13239" t="str">
            <v>96215</v>
          </cell>
          <cell r="B13239" t="str">
            <v>2830400</v>
          </cell>
          <cell r="C13239" t="str">
            <v>Interco Due to &gt;90 days</v>
          </cell>
          <cell r="D13239" t="str">
            <v>63420</v>
          </cell>
          <cell r="E13239" t="str">
            <v>00077</v>
          </cell>
          <cell r="F13239" t="str">
            <v>C</v>
          </cell>
          <cell r="G13239">
            <v>-4481.3900000000003</v>
          </cell>
          <cell r="H13239">
            <v>39263</v>
          </cell>
          <cell r="I13239" t="str">
            <v>Balance Sheet</v>
          </cell>
          <cell r="J13239" t="str">
            <v>Liabilities</v>
          </cell>
          <cell r="K13239" t="str">
            <v>2 - Liabilities-15 Other Liabilities</v>
          </cell>
          <cell r="L13239" t="str">
            <v>CORE</v>
          </cell>
          <cell r="M13239" t="str">
            <v>L Reinhart</v>
          </cell>
          <cell r="N13239" t="str">
            <v>First Commonwealth LHSC (IN)</v>
          </cell>
          <cell r="O13239" t="str">
            <v>FCW - Indiana PPO</v>
          </cell>
          <cell r="P13239" t="str">
            <v>GCSA</v>
          </cell>
          <cell r="Q13239" t="str">
            <v>L15</v>
          </cell>
          <cell r="R13239" t="str">
            <v>Amounts Due to Parent, Subsidiaries and Affiliates</v>
          </cell>
          <cell r="S13239" t="str">
            <v>Amount Due to Guardian</v>
          </cell>
          <cell r="T13239" t="str">
            <v>02-Liabilities</v>
          </cell>
          <cell r="U13239" t="str">
            <v>L03</v>
          </cell>
          <cell r="V13239" t="str">
            <v>Amounts due from or to parent and affiliates (See separate analysis)</v>
          </cell>
          <cell r="W13239" t="str">
            <v>03-Assets or Liabilities</v>
          </cell>
          <cell r="X13239" t="str">
            <v>A07 or L06</v>
          </cell>
        </row>
        <row r="13240">
          <cell r="A13240" t="str">
            <v>96215</v>
          </cell>
          <cell r="B13240" t="str">
            <v>2830400</v>
          </cell>
          <cell r="C13240" t="str">
            <v>Interco Due to &gt;90 days</v>
          </cell>
          <cell r="D13240" t="str">
            <v>63430</v>
          </cell>
          <cell r="E13240" t="str">
            <v>00077</v>
          </cell>
          <cell r="F13240" t="str">
            <v>C</v>
          </cell>
          <cell r="G13240">
            <v>-18.84</v>
          </cell>
          <cell r="H13240">
            <v>39263</v>
          </cell>
          <cell r="I13240" t="str">
            <v>Balance Sheet</v>
          </cell>
          <cell r="J13240" t="str">
            <v>Liabilities</v>
          </cell>
          <cell r="K13240" t="str">
            <v>2 - Liabilities-15 Other Liabilities</v>
          </cell>
          <cell r="L13240" t="str">
            <v>CORE</v>
          </cell>
          <cell r="M13240" t="str">
            <v>L Reinhart</v>
          </cell>
          <cell r="N13240" t="str">
            <v>First Commonwealth LHSC (IN)</v>
          </cell>
          <cell r="O13240" t="str">
            <v>FCW - Indiana Fees</v>
          </cell>
          <cell r="P13240" t="str">
            <v>GCSA</v>
          </cell>
          <cell r="Q13240" t="str">
            <v>L15</v>
          </cell>
          <cell r="R13240" t="str">
            <v>Amounts Due to Parent, Subsidiaries and Affiliates</v>
          </cell>
          <cell r="S13240" t="str">
            <v>Amount Due to Guardian</v>
          </cell>
          <cell r="T13240" t="str">
            <v>02-Liabilities</v>
          </cell>
          <cell r="U13240" t="str">
            <v>L03</v>
          </cell>
          <cell r="V13240" t="str">
            <v>Amounts due from or to parent and affiliates (See separate analysis)</v>
          </cell>
          <cell r="W13240" t="str">
            <v>03-Assets or Liabilities</v>
          </cell>
          <cell r="X13240" t="str">
            <v>A07 or L06</v>
          </cell>
        </row>
        <row r="13241">
          <cell r="A13241" t="str">
            <v>96215</v>
          </cell>
          <cell r="B13241" t="str">
            <v>1910050</v>
          </cell>
          <cell r="C13241" t="str">
            <v>Intercompany Amounts Due</v>
          </cell>
          <cell r="D13241">
            <v>0</v>
          </cell>
          <cell r="E13241" t="str">
            <v>00077</v>
          </cell>
          <cell r="F13241" t="str">
            <v>C</v>
          </cell>
          <cell r="G13241">
            <v>92.05</v>
          </cell>
          <cell r="H13241">
            <v>39263</v>
          </cell>
          <cell r="I13241" t="str">
            <v>Balance Sheet</v>
          </cell>
          <cell r="J13241" t="str">
            <v>Assets</v>
          </cell>
          <cell r="K13241" t="str">
            <v>1 - Assets-16 Other Assets</v>
          </cell>
          <cell r="L13241" t="str">
            <v>CORE</v>
          </cell>
          <cell r="M13241" t="str">
            <v>A. Li</v>
          </cell>
          <cell r="N13241" t="str">
            <v>First Commonwealth LHSC (IN)</v>
          </cell>
          <cell r="O13241" t="e">
            <v>#N/A</v>
          </cell>
          <cell r="P13241">
            <v>39462</v>
          </cell>
          <cell r="Q13241" t="str">
            <v>A21</v>
          </cell>
          <cell r="R13241" t="str">
            <v>Receivables from Parent, Subsidiaries and Affiliates</v>
          </cell>
          <cell r="S13241" t="str">
            <v>Amount Due to Guardian</v>
          </cell>
          <cell r="T13241" t="str">
            <v>02-Liabilities</v>
          </cell>
          <cell r="U13241" t="str">
            <v>L03</v>
          </cell>
          <cell r="V13241" t="str">
            <v>Amounts due from or to parent and affiliates (See separate analysis)</v>
          </cell>
          <cell r="W13241" t="str">
            <v>03-Assets or Liabilities</v>
          </cell>
          <cell r="X13241" t="str">
            <v>A07 or L06</v>
          </cell>
        </row>
        <row r="13242">
          <cell r="A13242" t="str">
            <v>96215</v>
          </cell>
          <cell r="B13242" t="str">
            <v>1910050</v>
          </cell>
          <cell r="C13242" t="str">
            <v>Intercompany Amounts Due</v>
          </cell>
          <cell r="D13242">
            <v>0</v>
          </cell>
          <cell r="E13242" t="str">
            <v>96123</v>
          </cell>
          <cell r="F13242" t="str">
            <v>C</v>
          </cell>
          <cell r="G13242">
            <v>0</v>
          </cell>
          <cell r="H13242">
            <v>39263</v>
          </cell>
          <cell r="I13242" t="str">
            <v>Balance Sheet</v>
          </cell>
          <cell r="J13242" t="str">
            <v>Assets</v>
          </cell>
          <cell r="K13242" t="str">
            <v>1 - Assets-16 Other Assets</v>
          </cell>
          <cell r="L13242" t="str">
            <v>CORE</v>
          </cell>
          <cell r="M13242" t="str">
            <v>A. Li</v>
          </cell>
          <cell r="N13242" t="str">
            <v>First Commonwealth LHSC (IN)</v>
          </cell>
          <cell r="O13242" t="e">
            <v>#N/A</v>
          </cell>
          <cell r="P13242">
            <v>39462</v>
          </cell>
          <cell r="Q13242" t="str">
            <v>A21</v>
          </cell>
          <cell r="R13242" t="str">
            <v>Receivables from Parent, Subsidiaries and Affiliates</v>
          </cell>
          <cell r="S13242" t="str">
            <v>Amount Due to Guardian</v>
          </cell>
          <cell r="T13242" t="str">
            <v>02-Liabilities</v>
          </cell>
          <cell r="U13242" t="str">
            <v>L03</v>
          </cell>
          <cell r="V13242" t="str">
            <v>Amounts due from or to parent and affiliates (See separate analysis)</v>
          </cell>
          <cell r="W13242" t="str">
            <v>03-Assets or Liabilities</v>
          </cell>
          <cell r="X13242" t="str">
            <v>A07 or L06</v>
          </cell>
        </row>
        <row r="13243">
          <cell r="A13243" t="str">
            <v>96215</v>
          </cell>
          <cell r="B13243" t="str">
            <v>1910050</v>
          </cell>
          <cell r="C13243" t="str">
            <v>Intercompany Amounts Due</v>
          </cell>
          <cell r="D13243">
            <v>0</v>
          </cell>
          <cell r="E13243" t="str">
            <v>96360</v>
          </cell>
          <cell r="F13243" t="str">
            <v>C</v>
          </cell>
          <cell r="G13243">
            <v>416.99599999999998</v>
          </cell>
          <cell r="H13243">
            <v>39263</v>
          </cell>
          <cell r="I13243" t="str">
            <v>Balance Sheet</v>
          </cell>
          <cell r="J13243" t="str">
            <v>Assets</v>
          </cell>
          <cell r="K13243" t="str">
            <v>1 - Assets-16 Other Assets</v>
          </cell>
          <cell r="L13243" t="str">
            <v>CORE</v>
          </cell>
          <cell r="M13243" t="str">
            <v>A. Li</v>
          </cell>
          <cell r="N13243" t="str">
            <v>First Commonwealth LHSC (IN)</v>
          </cell>
          <cell r="O13243" t="e">
            <v>#N/A</v>
          </cell>
          <cell r="P13243">
            <v>39462</v>
          </cell>
          <cell r="Q13243" t="str">
            <v>A21</v>
          </cell>
          <cell r="R13243" t="str">
            <v>Receivables from Parent, Subsidiaries and Affiliates</v>
          </cell>
          <cell r="S13243" t="str">
            <v>Amount Due to Guardian</v>
          </cell>
          <cell r="T13243" t="str">
            <v>02-Liabilities</v>
          </cell>
          <cell r="U13243" t="str">
            <v>L03</v>
          </cell>
          <cell r="V13243" t="str">
            <v>Amounts due from or to parent and affiliates (See separate analysis)</v>
          </cell>
          <cell r="W13243" t="str">
            <v>03-Assets or Liabilities</v>
          </cell>
          <cell r="X13243" t="str">
            <v>A07 or L06</v>
          </cell>
        </row>
        <row r="13244">
          <cell r="A13244" t="str">
            <v>96215</v>
          </cell>
          <cell r="B13244" t="str">
            <v>1910050</v>
          </cell>
          <cell r="C13244" t="str">
            <v>Intercompany Amounts Due</v>
          </cell>
          <cell r="D13244">
            <v>0</v>
          </cell>
          <cell r="E13244" t="str">
            <v>96370</v>
          </cell>
          <cell r="F13244" t="str">
            <v>C</v>
          </cell>
          <cell r="G13244">
            <v>857.64</v>
          </cell>
          <cell r="H13244">
            <v>39263</v>
          </cell>
          <cell r="I13244" t="str">
            <v>Balance Sheet</v>
          </cell>
          <cell r="J13244" t="str">
            <v>Assets</v>
          </cell>
          <cell r="K13244" t="str">
            <v>1 - Assets-16 Other Assets</v>
          </cell>
          <cell r="L13244" t="str">
            <v>CORE</v>
          </cell>
          <cell r="M13244" t="str">
            <v>A. Li</v>
          </cell>
          <cell r="N13244" t="str">
            <v>First Commonwealth LHSC (IN)</v>
          </cell>
          <cell r="O13244" t="e">
            <v>#N/A</v>
          </cell>
          <cell r="P13244">
            <v>39462</v>
          </cell>
          <cell r="Q13244" t="str">
            <v>A21</v>
          </cell>
          <cell r="R13244" t="str">
            <v>Receivables from Parent, Subsidiaries and Affiliates</v>
          </cell>
          <cell r="S13244" t="str">
            <v>Amount Due to Guardian</v>
          </cell>
          <cell r="T13244" t="str">
            <v>02-Liabilities</v>
          </cell>
          <cell r="U13244" t="str">
            <v>L03</v>
          </cell>
          <cell r="V13244" t="str">
            <v>Amounts due from or to parent and affiliates (See separate analysis)</v>
          </cell>
          <cell r="W13244" t="str">
            <v>03-Assets or Liabilities</v>
          </cell>
          <cell r="X13244" t="str">
            <v>A07 or L06</v>
          </cell>
        </row>
        <row r="13245">
          <cell r="A13245" t="str">
            <v>96215</v>
          </cell>
          <cell r="B13245" t="str">
            <v>5010005</v>
          </cell>
          <cell r="C13245" t="str">
            <v>Market Value Changes-Bonds</v>
          </cell>
          <cell r="D13245" t="str">
            <v>63710</v>
          </cell>
          <cell r="E13245">
            <v>0</v>
          </cell>
          <cell r="F13245" t="str">
            <v>G</v>
          </cell>
          <cell r="G13245">
            <v>2958</v>
          </cell>
          <cell r="H13245">
            <v>39263</v>
          </cell>
          <cell r="I13245" t="str">
            <v>Balance Sheet</v>
          </cell>
          <cell r="J13245" t="str">
            <v>Surplus</v>
          </cell>
          <cell r="K13245" t="str">
            <v>3 - Surplus-03 Accumulated Other Comprehensive Income</v>
          </cell>
          <cell r="L13245" t="str">
            <v>GAAP</v>
          </cell>
          <cell r="M13245" t="str">
            <v>A. Gossett</v>
          </cell>
          <cell r="N13245" t="str">
            <v>First Commonwealth LHSC (IN)</v>
          </cell>
          <cell r="O13245" t="str">
            <v>FCW - Illinois HMO</v>
          </cell>
          <cell r="P13245">
            <v>39458</v>
          </cell>
          <cell r="Q13245">
            <v>0</v>
          </cell>
          <cell r="R13245" t="str">
            <v>Other Comprehensive Income, net of tax</v>
          </cell>
          <cell r="S13245" t="str">
            <v>Accum other comp income</v>
          </cell>
          <cell r="T13245" t="str">
            <v>03-Equity</v>
          </cell>
          <cell r="U13245" t="str">
            <v>E03</v>
          </cell>
          <cell r="V13245" t="str">
            <v>Unassigned surplus</v>
          </cell>
          <cell r="W13245" t="str">
            <v>05-Capital and surplus</v>
          </cell>
          <cell r="X13245" t="str">
            <v>E04</v>
          </cell>
        </row>
        <row r="13246">
          <cell r="A13246" t="str">
            <v>96215</v>
          </cell>
          <cell r="B13246" t="str">
            <v>4040117</v>
          </cell>
          <cell r="C13246" t="str">
            <v>Member Reimbursement-Emergency</v>
          </cell>
          <cell r="D13246" t="str">
            <v>63410</v>
          </cell>
          <cell r="E13246" t="str">
            <v>96360</v>
          </cell>
          <cell r="F13246" t="str">
            <v>C</v>
          </cell>
          <cell r="G13246">
            <v>3</v>
          </cell>
          <cell r="H13246">
            <v>39263</v>
          </cell>
          <cell r="I13246" t="str">
            <v>Income Statement</v>
          </cell>
          <cell r="J13246" t="str">
            <v>Expenses</v>
          </cell>
          <cell r="K13246" t="str">
            <v>5 - Expense-01 Policyholder Benefits</v>
          </cell>
          <cell r="L13246" t="str">
            <v>CORE</v>
          </cell>
          <cell r="M13246" t="str">
            <v>A. Li</v>
          </cell>
          <cell r="N13246" t="str">
            <v>First Commonwealth LHSC (IN)</v>
          </cell>
          <cell r="O13246" t="str">
            <v>FCW - Indiana  HMO</v>
          </cell>
          <cell r="P13246">
            <v>39458</v>
          </cell>
          <cell r="Q13246" t="str">
            <v>O10</v>
          </cell>
          <cell r="R13246" t="str">
            <v>Other Professional Services</v>
          </cell>
          <cell r="S13246" t="str">
            <v>Benefit and claims</v>
          </cell>
          <cell r="T13246" t="str">
            <v>05-Expenses</v>
          </cell>
          <cell r="U13246" t="str">
            <v>EX01</v>
          </cell>
          <cell r="V13246" t="str">
            <v>Other professional services for benefits</v>
          </cell>
          <cell r="W13246" t="str">
            <v>07-Benefits and expenses</v>
          </cell>
          <cell r="X13246" t="str">
            <v>Ex01</v>
          </cell>
        </row>
        <row r="13247">
          <cell r="A13247" t="str">
            <v>96215</v>
          </cell>
          <cell r="B13247" t="str">
            <v>3010000</v>
          </cell>
          <cell r="C13247" t="str">
            <v>Prem 1st Yr Cash Direct</v>
          </cell>
          <cell r="D13247" t="str">
            <v>63250</v>
          </cell>
          <cell r="E13247">
            <v>0</v>
          </cell>
          <cell r="F13247" t="str">
            <v>C</v>
          </cell>
          <cell r="G13247">
            <v>134.08000000000001</v>
          </cell>
          <cell r="H13247">
            <v>39263</v>
          </cell>
          <cell r="I13247" t="str">
            <v>Income Statement</v>
          </cell>
          <cell r="J13247" t="str">
            <v>1-Revenue</v>
          </cell>
          <cell r="K13247" t="str">
            <v>4 - Revenue-01 Premiums</v>
          </cell>
          <cell r="L13247" t="str">
            <v>CORE</v>
          </cell>
          <cell r="M13247" t="str">
            <v>J.Vaughan</v>
          </cell>
          <cell r="N13247" t="str">
            <v>First Commonwealth LHSC (IN)</v>
          </cell>
          <cell r="O13247" t="str">
            <v>FCW - Nationwide</v>
          </cell>
          <cell r="P13247">
            <v>39458</v>
          </cell>
          <cell r="Q13247" t="str">
            <v>O02</v>
          </cell>
          <cell r="R13247" t="str">
            <v>Net Premium Income</v>
          </cell>
          <cell r="S13247" t="str">
            <v>Premiums</v>
          </cell>
          <cell r="T13247" t="str">
            <v>04-Revenue</v>
          </cell>
          <cell r="U13247" t="str">
            <v>R01</v>
          </cell>
          <cell r="V13247" t="str">
            <v>Premiums</v>
          </cell>
          <cell r="W13247" t="str">
            <v>06-Revenue</v>
          </cell>
          <cell r="X13247" t="str">
            <v>R01</v>
          </cell>
        </row>
        <row r="13248">
          <cell r="A13248" t="str">
            <v>96215</v>
          </cell>
          <cell r="B13248" t="str">
            <v>3010000</v>
          </cell>
          <cell r="C13248" t="str">
            <v>Prem 1st Yr Cash Direct</v>
          </cell>
          <cell r="D13248" t="str">
            <v>63250</v>
          </cell>
          <cell r="E13248">
            <v>0</v>
          </cell>
          <cell r="F13248" t="str">
            <v>C</v>
          </cell>
          <cell r="G13248">
            <v>-1551.23</v>
          </cell>
          <cell r="H13248">
            <v>39263</v>
          </cell>
          <cell r="I13248" t="str">
            <v>Income Statement</v>
          </cell>
          <cell r="J13248" t="str">
            <v>1-Revenue</v>
          </cell>
          <cell r="K13248" t="str">
            <v>4 - Revenue-01 Premiums</v>
          </cell>
          <cell r="L13248" t="str">
            <v>CORE</v>
          </cell>
          <cell r="M13248" t="str">
            <v>J.Vaughan</v>
          </cell>
          <cell r="N13248" t="str">
            <v>First Commonwealth LHSC (IN)</v>
          </cell>
          <cell r="O13248" t="str">
            <v>FCW - Nationwide</v>
          </cell>
          <cell r="P13248">
            <v>39458</v>
          </cell>
          <cell r="Q13248" t="str">
            <v>O02</v>
          </cell>
          <cell r="R13248" t="str">
            <v>Net Premium Income</v>
          </cell>
          <cell r="S13248" t="str">
            <v>Premiums</v>
          </cell>
          <cell r="T13248" t="str">
            <v>04-Revenue</v>
          </cell>
          <cell r="U13248" t="str">
            <v>R01</v>
          </cell>
          <cell r="V13248" t="str">
            <v>Premiums</v>
          </cell>
          <cell r="W13248" t="str">
            <v>06-Revenue</v>
          </cell>
          <cell r="X13248" t="str">
            <v>R01</v>
          </cell>
        </row>
        <row r="13249">
          <cell r="A13249" t="str">
            <v>96215</v>
          </cell>
          <cell r="B13249" t="str">
            <v>3010000</v>
          </cell>
          <cell r="C13249" t="str">
            <v>Prem 1st Yr Cash Direct</v>
          </cell>
          <cell r="D13249" t="str">
            <v>63250</v>
          </cell>
          <cell r="E13249">
            <v>0</v>
          </cell>
          <cell r="F13249" t="str">
            <v>C</v>
          </cell>
          <cell r="G13249">
            <v>1417.15</v>
          </cell>
          <cell r="H13249">
            <v>39263</v>
          </cell>
          <cell r="I13249" t="str">
            <v>Income Statement</v>
          </cell>
          <cell r="J13249" t="str">
            <v>1-Revenue</v>
          </cell>
          <cell r="K13249" t="str">
            <v>4 - Revenue-01 Premiums</v>
          </cell>
          <cell r="L13249" t="str">
            <v>CORE</v>
          </cell>
          <cell r="M13249" t="str">
            <v>J.Vaughan</v>
          </cell>
          <cell r="N13249" t="str">
            <v>First Commonwealth LHSC (IN)</v>
          </cell>
          <cell r="O13249" t="str">
            <v>FCW - Nationwide</v>
          </cell>
          <cell r="P13249">
            <v>39458</v>
          </cell>
          <cell r="Q13249" t="str">
            <v>O02</v>
          </cell>
          <cell r="R13249" t="str">
            <v>Net Premium Income</v>
          </cell>
          <cell r="S13249" t="str">
            <v>Premiums</v>
          </cell>
          <cell r="T13249" t="str">
            <v>04-Revenue</v>
          </cell>
          <cell r="U13249" t="str">
            <v>R01</v>
          </cell>
          <cell r="V13249" t="str">
            <v>Premiums</v>
          </cell>
          <cell r="W13249" t="str">
            <v>06-Revenue</v>
          </cell>
          <cell r="X13249" t="str">
            <v>R01</v>
          </cell>
        </row>
        <row r="13250">
          <cell r="A13250" t="str">
            <v>96215</v>
          </cell>
          <cell r="B13250" t="str">
            <v>3010000</v>
          </cell>
          <cell r="C13250" t="str">
            <v>Prem 1st Yr Cash Direct</v>
          </cell>
          <cell r="D13250" t="str">
            <v>63250</v>
          </cell>
          <cell r="E13250" t="str">
            <v>00077</v>
          </cell>
          <cell r="F13250" t="str">
            <v>C</v>
          </cell>
          <cell r="G13250">
            <v>-134.08000000000001</v>
          </cell>
          <cell r="H13250">
            <v>39263</v>
          </cell>
          <cell r="I13250" t="str">
            <v>Income Statement</v>
          </cell>
          <cell r="J13250" t="str">
            <v>1-Revenue</v>
          </cell>
          <cell r="K13250" t="str">
            <v>4 - Revenue-01 Premiums</v>
          </cell>
          <cell r="L13250" t="str">
            <v>CORE</v>
          </cell>
          <cell r="M13250" t="str">
            <v>J.Vaughan</v>
          </cell>
          <cell r="N13250" t="str">
            <v>First Commonwealth LHSC (IN)</v>
          </cell>
          <cell r="O13250" t="str">
            <v>FCW - Nationwide</v>
          </cell>
          <cell r="P13250">
            <v>39458</v>
          </cell>
          <cell r="Q13250" t="str">
            <v>O02</v>
          </cell>
          <cell r="R13250" t="str">
            <v>Net Premium Income</v>
          </cell>
          <cell r="S13250" t="str">
            <v>Premiums</v>
          </cell>
          <cell r="T13250" t="str">
            <v>04-Revenue</v>
          </cell>
          <cell r="U13250" t="str">
            <v>R01</v>
          </cell>
          <cell r="V13250" t="str">
            <v>Premiums</v>
          </cell>
          <cell r="W13250" t="str">
            <v>06-Revenue</v>
          </cell>
          <cell r="X13250" t="str">
            <v>R01</v>
          </cell>
        </row>
        <row r="13251">
          <cell r="A13251" t="str">
            <v>96215</v>
          </cell>
          <cell r="B13251" t="str">
            <v>3010000</v>
          </cell>
          <cell r="C13251" t="str">
            <v>Prem 1st Yr Cash Direct</v>
          </cell>
          <cell r="D13251" t="str">
            <v>63250</v>
          </cell>
          <cell r="E13251" t="str">
            <v>00077</v>
          </cell>
          <cell r="F13251" t="str">
            <v>C</v>
          </cell>
          <cell r="G13251">
            <v>-1417.15</v>
          </cell>
          <cell r="H13251">
            <v>39263</v>
          </cell>
          <cell r="I13251" t="str">
            <v>Income Statement</v>
          </cell>
          <cell r="J13251" t="str">
            <v>1-Revenue</v>
          </cell>
          <cell r="K13251" t="str">
            <v>4 - Revenue-01 Premiums</v>
          </cell>
          <cell r="L13251" t="str">
            <v>CORE</v>
          </cell>
          <cell r="M13251" t="str">
            <v>J.Vaughan</v>
          </cell>
          <cell r="N13251" t="str">
            <v>First Commonwealth LHSC (IN)</v>
          </cell>
          <cell r="O13251" t="str">
            <v>FCW - Nationwide</v>
          </cell>
          <cell r="P13251">
            <v>39458</v>
          </cell>
          <cell r="Q13251" t="str">
            <v>O02</v>
          </cell>
          <cell r="R13251" t="str">
            <v>Net Premium Income</v>
          </cell>
          <cell r="S13251" t="str">
            <v>Premiums</v>
          </cell>
          <cell r="T13251" t="str">
            <v>04-Revenue</v>
          </cell>
          <cell r="U13251" t="str">
            <v>R01</v>
          </cell>
          <cell r="V13251" t="str">
            <v>Premiums</v>
          </cell>
          <cell r="W13251" t="str">
            <v>06-Revenue</v>
          </cell>
          <cell r="X13251" t="str">
            <v>R01</v>
          </cell>
        </row>
        <row r="13252">
          <cell r="A13252" t="str">
            <v>96215</v>
          </cell>
          <cell r="B13252" t="str">
            <v>3010000</v>
          </cell>
          <cell r="C13252" t="str">
            <v>Prem 1st Yr Cash Direct</v>
          </cell>
          <cell r="D13252" t="str">
            <v>63410</v>
          </cell>
          <cell r="E13252">
            <v>0</v>
          </cell>
          <cell r="F13252" t="str">
            <v>C</v>
          </cell>
          <cell r="G13252">
            <v>1328.86</v>
          </cell>
          <cell r="H13252">
            <v>39263</v>
          </cell>
          <cell r="I13252" t="str">
            <v>Income Statement</v>
          </cell>
          <cell r="J13252" t="str">
            <v>1-Revenue</v>
          </cell>
          <cell r="K13252" t="str">
            <v>4 - Revenue-01 Premiums</v>
          </cell>
          <cell r="L13252" t="str">
            <v>CORE</v>
          </cell>
          <cell r="M13252" t="str">
            <v>J.Vaughan</v>
          </cell>
          <cell r="N13252" t="str">
            <v>First Commonwealth LHSC (IN)</v>
          </cell>
          <cell r="O13252" t="str">
            <v>FCW - Indiana  HMO</v>
          </cell>
          <cell r="P13252">
            <v>39458</v>
          </cell>
          <cell r="Q13252" t="str">
            <v>O02</v>
          </cell>
          <cell r="R13252" t="str">
            <v>Net Premium Income</v>
          </cell>
          <cell r="S13252" t="str">
            <v>Premiums</v>
          </cell>
          <cell r="T13252" t="str">
            <v>04-Revenue</v>
          </cell>
          <cell r="U13252" t="str">
            <v>R01</v>
          </cell>
          <cell r="V13252" t="str">
            <v>Premiums</v>
          </cell>
          <cell r="W13252" t="str">
            <v>06-Revenue</v>
          </cell>
          <cell r="X13252" t="str">
            <v>R01</v>
          </cell>
        </row>
        <row r="13253">
          <cell r="A13253" t="str">
            <v>96215</v>
          </cell>
          <cell r="B13253" t="str">
            <v>3010000</v>
          </cell>
          <cell r="C13253" t="str">
            <v>Prem 1st Yr Cash Direct</v>
          </cell>
          <cell r="D13253" t="str">
            <v>63410</v>
          </cell>
          <cell r="E13253">
            <v>0</v>
          </cell>
          <cell r="F13253" t="str">
            <v>C</v>
          </cell>
          <cell r="G13253">
            <v>-1328.86</v>
          </cell>
          <cell r="H13253">
            <v>39263</v>
          </cell>
          <cell r="I13253" t="str">
            <v>Income Statement</v>
          </cell>
          <cell r="J13253" t="str">
            <v>1-Revenue</v>
          </cell>
          <cell r="K13253" t="str">
            <v>4 - Revenue-01 Premiums</v>
          </cell>
          <cell r="L13253" t="str">
            <v>CORE</v>
          </cell>
          <cell r="M13253" t="str">
            <v>J.Vaughan</v>
          </cell>
          <cell r="N13253" t="str">
            <v>First Commonwealth LHSC (IN)</v>
          </cell>
          <cell r="O13253" t="str">
            <v>FCW - Indiana  HMO</v>
          </cell>
          <cell r="P13253">
            <v>39458</v>
          </cell>
          <cell r="Q13253" t="str">
            <v>O02</v>
          </cell>
          <cell r="R13253" t="str">
            <v>Net Premium Income</v>
          </cell>
          <cell r="S13253" t="str">
            <v>Premiums</v>
          </cell>
          <cell r="T13253" t="str">
            <v>04-Revenue</v>
          </cell>
          <cell r="U13253" t="str">
            <v>R01</v>
          </cell>
          <cell r="V13253" t="str">
            <v>Premiums</v>
          </cell>
          <cell r="W13253" t="str">
            <v>06-Revenue</v>
          </cell>
          <cell r="X13253" t="str">
            <v>R01</v>
          </cell>
        </row>
        <row r="13254">
          <cell r="A13254" t="str">
            <v>96215</v>
          </cell>
          <cell r="B13254" t="str">
            <v>3010000</v>
          </cell>
          <cell r="C13254" t="str">
            <v>Prem 1st Yr Cash Direct</v>
          </cell>
          <cell r="D13254" t="str">
            <v>63410</v>
          </cell>
          <cell r="E13254" t="str">
            <v>00077</v>
          </cell>
          <cell r="F13254" t="str">
            <v>C</v>
          </cell>
          <cell r="G13254">
            <v>-1328.86</v>
          </cell>
          <cell r="H13254">
            <v>39263</v>
          </cell>
          <cell r="I13254" t="str">
            <v>Income Statement</v>
          </cell>
          <cell r="J13254" t="str">
            <v>1-Revenue</v>
          </cell>
          <cell r="K13254" t="str">
            <v>4 - Revenue-01 Premiums</v>
          </cell>
          <cell r="L13254" t="str">
            <v>CORE</v>
          </cell>
          <cell r="M13254" t="str">
            <v>J.Vaughan</v>
          </cell>
          <cell r="N13254" t="str">
            <v>First Commonwealth LHSC (IN)</v>
          </cell>
          <cell r="O13254" t="str">
            <v>FCW - Indiana  HMO</v>
          </cell>
          <cell r="P13254">
            <v>39458</v>
          </cell>
          <cell r="Q13254" t="str">
            <v>O02</v>
          </cell>
          <cell r="R13254" t="str">
            <v>Net Premium Income</v>
          </cell>
          <cell r="S13254" t="str">
            <v>Premiums</v>
          </cell>
          <cell r="T13254" t="str">
            <v>04-Revenue</v>
          </cell>
          <cell r="U13254" t="str">
            <v>R01</v>
          </cell>
          <cell r="V13254" t="str">
            <v>Premiums</v>
          </cell>
          <cell r="W13254" t="str">
            <v>06-Revenue</v>
          </cell>
          <cell r="X13254" t="str">
            <v>R01</v>
          </cell>
        </row>
        <row r="13255">
          <cell r="A13255" t="str">
            <v>96215</v>
          </cell>
          <cell r="B13255" t="str">
            <v>1709005</v>
          </cell>
          <cell r="C13255" t="str">
            <v>Prem Allow For Doubtful Accts</v>
          </cell>
          <cell r="D13255" t="str">
            <v>63250</v>
          </cell>
          <cell r="E13255">
            <v>0</v>
          </cell>
          <cell r="F13255" t="str">
            <v>G</v>
          </cell>
          <cell r="G13255">
            <v>-159.619</v>
          </cell>
          <cell r="H13255">
            <v>39263</v>
          </cell>
          <cell r="I13255" t="str">
            <v>Balance Sheet</v>
          </cell>
          <cell r="J13255" t="str">
            <v>Assets</v>
          </cell>
          <cell r="K13255" t="str">
            <v xml:space="preserve">1 - Assets-10 Premiums Deferred and Uncollected </v>
          </cell>
          <cell r="L13255" t="str">
            <v>GAAP</v>
          </cell>
          <cell r="M13255" t="str">
            <v>A. Li</v>
          </cell>
          <cell r="N13255" t="str">
            <v>First Commonwealth LHSC (IN)</v>
          </cell>
          <cell r="O13255" t="str">
            <v>FCW - Nationwide</v>
          </cell>
          <cell r="P13255">
            <v>39458</v>
          </cell>
          <cell r="Q13255" t="str">
            <v>A13.1</v>
          </cell>
          <cell r="R13255" t="str">
            <v>Uncollected Premiums</v>
          </cell>
          <cell r="S13255" t="str">
            <v>Premium Receivable-Net</v>
          </cell>
          <cell r="T13255" t="str">
            <v>01-Assets</v>
          </cell>
          <cell r="U13255" t="str">
            <v>A04</v>
          </cell>
          <cell r="V13255" t="str">
            <v>Premiums due and unpaid</v>
          </cell>
          <cell r="W13255" t="str">
            <v>02-admited assets</v>
          </cell>
          <cell r="X13255" t="str">
            <v>A04</v>
          </cell>
        </row>
        <row r="13256">
          <cell r="A13256" t="str">
            <v>96215</v>
          </cell>
          <cell r="B13256" t="str">
            <v>1709005</v>
          </cell>
          <cell r="C13256" t="str">
            <v>Prem Allow For Doubtful Accts</v>
          </cell>
          <cell r="D13256" t="str">
            <v>63405</v>
          </cell>
          <cell r="E13256">
            <v>0</v>
          </cell>
          <cell r="F13256" t="str">
            <v>G</v>
          </cell>
          <cell r="G13256">
            <v>0</v>
          </cell>
          <cell r="H13256">
            <v>39263</v>
          </cell>
          <cell r="I13256" t="str">
            <v>Balance Sheet</v>
          </cell>
          <cell r="J13256" t="str">
            <v>Assets</v>
          </cell>
          <cell r="K13256" t="str">
            <v xml:space="preserve">1 - Assets-10 Premiums Deferred and Uncollected </v>
          </cell>
          <cell r="L13256" t="str">
            <v>GAAP</v>
          </cell>
          <cell r="M13256" t="str">
            <v>A. Li</v>
          </cell>
          <cell r="N13256" t="str">
            <v>First Commonwealth LHSC (IN)</v>
          </cell>
          <cell r="O13256" t="str">
            <v>FCW - Indiana Indemnity</v>
          </cell>
          <cell r="P13256">
            <v>39458</v>
          </cell>
          <cell r="Q13256" t="str">
            <v>A13.1</v>
          </cell>
          <cell r="R13256" t="str">
            <v>Uncollected Premiums</v>
          </cell>
          <cell r="S13256" t="str">
            <v>Premium Receivable-Net</v>
          </cell>
          <cell r="T13256" t="str">
            <v>01-Assets</v>
          </cell>
          <cell r="U13256" t="str">
            <v>A04</v>
          </cell>
          <cell r="V13256" t="str">
            <v>Premiums due and unpaid</v>
          </cell>
          <cell r="W13256" t="str">
            <v>02-admited assets</v>
          </cell>
          <cell r="X13256" t="str">
            <v>A04</v>
          </cell>
        </row>
        <row r="13257">
          <cell r="A13257" t="str">
            <v>96215</v>
          </cell>
          <cell r="B13257" t="str">
            <v>1709005</v>
          </cell>
          <cell r="C13257" t="str">
            <v>Prem Allow For Doubtful Accts</v>
          </cell>
          <cell r="D13257" t="str">
            <v>63410</v>
          </cell>
          <cell r="E13257">
            <v>0</v>
          </cell>
          <cell r="F13257" t="str">
            <v>G</v>
          </cell>
          <cell r="G13257">
            <v>-164.92599999999999</v>
          </cell>
          <cell r="H13257">
            <v>39263</v>
          </cell>
          <cell r="I13257" t="str">
            <v>Balance Sheet</v>
          </cell>
          <cell r="J13257" t="str">
            <v>Assets</v>
          </cell>
          <cell r="K13257" t="str">
            <v xml:space="preserve">1 - Assets-10 Premiums Deferred and Uncollected </v>
          </cell>
          <cell r="L13257" t="str">
            <v>GAAP</v>
          </cell>
          <cell r="M13257" t="str">
            <v>A. Li</v>
          </cell>
          <cell r="N13257" t="str">
            <v>First Commonwealth LHSC (IN)</v>
          </cell>
          <cell r="O13257" t="str">
            <v>FCW - Indiana  HMO</v>
          </cell>
          <cell r="P13257">
            <v>39458</v>
          </cell>
          <cell r="Q13257" t="str">
            <v>A13.1</v>
          </cell>
          <cell r="R13257" t="str">
            <v>Uncollected Premiums</v>
          </cell>
          <cell r="S13257" t="str">
            <v>Premium Receivable-Net</v>
          </cell>
          <cell r="T13257" t="str">
            <v>01-Assets</v>
          </cell>
          <cell r="U13257" t="str">
            <v>A04</v>
          </cell>
          <cell r="V13257" t="str">
            <v>Premiums due and unpaid</v>
          </cell>
          <cell r="W13257" t="str">
            <v>02-admited assets</v>
          </cell>
          <cell r="X13257" t="str">
            <v>A04</v>
          </cell>
        </row>
        <row r="13258">
          <cell r="A13258" t="str">
            <v>96215</v>
          </cell>
          <cell r="B13258" t="str">
            <v>1709005</v>
          </cell>
          <cell r="C13258" t="str">
            <v>Prem Allow For Doubtful Accts</v>
          </cell>
          <cell r="D13258" t="str">
            <v>63420</v>
          </cell>
          <cell r="E13258">
            <v>0</v>
          </cell>
          <cell r="F13258" t="str">
            <v>G</v>
          </cell>
          <cell r="G13258">
            <v>-1.7769999999999999</v>
          </cell>
          <cell r="H13258">
            <v>39263</v>
          </cell>
          <cell r="I13258" t="str">
            <v>Balance Sheet</v>
          </cell>
          <cell r="J13258" t="str">
            <v>Assets</v>
          </cell>
          <cell r="K13258" t="str">
            <v xml:space="preserve">1 - Assets-10 Premiums Deferred and Uncollected </v>
          </cell>
          <cell r="L13258" t="str">
            <v>GAAP</v>
          </cell>
          <cell r="M13258" t="str">
            <v>A. Li</v>
          </cell>
          <cell r="N13258" t="str">
            <v>First Commonwealth LHSC (IN)</v>
          </cell>
          <cell r="O13258" t="str">
            <v>FCW - Indiana PPO</v>
          </cell>
          <cell r="P13258">
            <v>39458</v>
          </cell>
          <cell r="Q13258" t="str">
            <v>A13.1</v>
          </cell>
          <cell r="R13258" t="str">
            <v>Uncollected Premiums</v>
          </cell>
          <cell r="S13258" t="str">
            <v>Premium Receivable-Net</v>
          </cell>
          <cell r="T13258" t="str">
            <v>01-Assets</v>
          </cell>
          <cell r="U13258" t="str">
            <v>A04</v>
          </cell>
          <cell r="V13258" t="str">
            <v>Premiums due and unpaid</v>
          </cell>
          <cell r="W13258" t="str">
            <v>02-admited assets</v>
          </cell>
          <cell r="X13258" t="str">
            <v>A04</v>
          </cell>
        </row>
        <row r="13259">
          <cell r="A13259" t="str">
            <v>96215</v>
          </cell>
          <cell r="B13259" t="str">
            <v>1709005</v>
          </cell>
          <cell r="C13259" t="str">
            <v>Prem Allow For Doubtful Accts</v>
          </cell>
          <cell r="D13259" t="str">
            <v>63430</v>
          </cell>
          <cell r="E13259">
            <v>0</v>
          </cell>
          <cell r="F13259" t="str">
            <v>G</v>
          </cell>
          <cell r="G13259">
            <v>-3.1E-2</v>
          </cell>
          <cell r="H13259">
            <v>39263</v>
          </cell>
          <cell r="I13259" t="str">
            <v>Balance Sheet</v>
          </cell>
          <cell r="J13259" t="str">
            <v>Assets</v>
          </cell>
          <cell r="K13259" t="str">
            <v xml:space="preserve">1 - Assets-10 Premiums Deferred and Uncollected </v>
          </cell>
          <cell r="L13259" t="str">
            <v>GAAP</v>
          </cell>
          <cell r="M13259" t="str">
            <v>A. Li</v>
          </cell>
          <cell r="N13259" t="str">
            <v>First Commonwealth LHSC (IN)</v>
          </cell>
          <cell r="O13259" t="str">
            <v>FCW - Indiana Fees</v>
          </cell>
          <cell r="P13259">
            <v>39458</v>
          </cell>
          <cell r="Q13259" t="str">
            <v>A13.1</v>
          </cell>
          <cell r="R13259" t="str">
            <v>Uncollected Premiums</v>
          </cell>
          <cell r="S13259" t="str">
            <v>Premium Receivable-Net</v>
          </cell>
          <cell r="T13259" t="str">
            <v>01-Assets</v>
          </cell>
          <cell r="U13259" t="str">
            <v>A04</v>
          </cell>
          <cell r="V13259" t="str">
            <v>Premiums due and unpaid</v>
          </cell>
          <cell r="W13259" t="str">
            <v>02-admited assets</v>
          </cell>
          <cell r="X13259" t="str">
            <v>A04</v>
          </cell>
        </row>
        <row r="13260">
          <cell r="A13260" t="str">
            <v>96215</v>
          </cell>
          <cell r="B13260" t="str">
            <v>3030000</v>
          </cell>
          <cell r="C13260" t="str">
            <v>Prem Ren Cash Direct</v>
          </cell>
          <cell r="D13260" t="str">
            <v>63250</v>
          </cell>
          <cell r="E13260">
            <v>0</v>
          </cell>
          <cell r="F13260" t="str">
            <v>C</v>
          </cell>
          <cell r="G13260">
            <v>16928.78</v>
          </cell>
          <cell r="H13260">
            <v>39263</v>
          </cell>
          <cell r="I13260" t="str">
            <v>Income Statement</v>
          </cell>
          <cell r="J13260" t="str">
            <v>1-Revenue</v>
          </cell>
          <cell r="K13260" t="str">
            <v>4 - Revenue-01 Premiums</v>
          </cell>
          <cell r="L13260" t="str">
            <v>CORE</v>
          </cell>
          <cell r="M13260" t="str">
            <v>J.Vaughan</v>
          </cell>
          <cell r="N13260" t="str">
            <v>First Commonwealth LHSC (IN)</v>
          </cell>
          <cell r="O13260" t="str">
            <v>FCW - Nationwide</v>
          </cell>
          <cell r="P13260">
            <v>39458</v>
          </cell>
          <cell r="Q13260" t="str">
            <v>O02</v>
          </cell>
          <cell r="R13260" t="str">
            <v>Net Premium Income</v>
          </cell>
          <cell r="S13260" t="str">
            <v>Premiums</v>
          </cell>
          <cell r="T13260" t="str">
            <v>04-Revenue</v>
          </cell>
          <cell r="U13260" t="str">
            <v>R01</v>
          </cell>
          <cell r="V13260" t="str">
            <v>Premiums</v>
          </cell>
          <cell r="W13260" t="str">
            <v>06-Revenue</v>
          </cell>
          <cell r="X13260" t="str">
            <v>R01</v>
          </cell>
        </row>
        <row r="13261">
          <cell r="A13261" t="str">
            <v>96215</v>
          </cell>
          <cell r="B13261" t="str">
            <v>3030000</v>
          </cell>
          <cell r="C13261" t="str">
            <v>Prem Ren Cash Direct</v>
          </cell>
          <cell r="D13261" t="str">
            <v>63250</v>
          </cell>
          <cell r="E13261">
            <v>0</v>
          </cell>
          <cell r="F13261" t="str">
            <v>C</v>
          </cell>
          <cell r="G13261">
            <v>3441.9</v>
          </cell>
          <cell r="H13261">
            <v>39263</v>
          </cell>
          <cell r="I13261" t="str">
            <v>Income Statement</v>
          </cell>
          <cell r="J13261" t="str">
            <v>1-Revenue</v>
          </cell>
          <cell r="K13261" t="str">
            <v>4 - Revenue-01 Premiums</v>
          </cell>
          <cell r="L13261" t="str">
            <v>CORE</v>
          </cell>
          <cell r="M13261" t="str">
            <v>J.Vaughan</v>
          </cell>
          <cell r="N13261" t="str">
            <v>First Commonwealth LHSC (IN)</v>
          </cell>
          <cell r="O13261" t="str">
            <v>FCW - Nationwide</v>
          </cell>
          <cell r="P13261">
            <v>39458</v>
          </cell>
          <cell r="Q13261" t="str">
            <v>O02</v>
          </cell>
          <cell r="R13261" t="str">
            <v>Net Premium Income</v>
          </cell>
          <cell r="S13261" t="str">
            <v>Premiums</v>
          </cell>
          <cell r="T13261" t="str">
            <v>04-Revenue</v>
          </cell>
          <cell r="U13261" t="str">
            <v>R01</v>
          </cell>
          <cell r="V13261" t="str">
            <v>Premiums</v>
          </cell>
          <cell r="W13261" t="str">
            <v>06-Revenue</v>
          </cell>
          <cell r="X13261" t="str">
            <v>R01</v>
          </cell>
        </row>
        <row r="13262">
          <cell r="A13262" t="str">
            <v>96215</v>
          </cell>
          <cell r="B13262" t="str">
            <v>3030000</v>
          </cell>
          <cell r="C13262" t="str">
            <v>Prem Ren Cash Direct</v>
          </cell>
          <cell r="D13262" t="str">
            <v>63250</v>
          </cell>
          <cell r="E13262">
            <v>0</v>
          </cell>
          <cell r="F13262" t="str">
            <v>C</v>
          </cell>
          <cell r="G13262">
            <v>3002.84</v>
          </cell>
          <cell r="H13262">
            <v>39263</v>
          </cell>
          <cell r="I13262" t="str">
            <v>Income Statement</v>
          </cell>
          <cell r="J13262" t="str">
            <v>1-Revenue</v>
          </cell>
          <cell r="K13262" t="str">
            <v>4 - Revenue-01 Premiums</v>
          </cell>
          <cell r="L13262" t="str">
            <v>CORE</v>
          </cell>
          <cell r="M13262" t="str">
            <v>J.Vaughan</v>
          </cell>
          <cell r="N13262" t="str">
            <v>First Commonwealth LHSC (IN)</v>
          </cell>
          <cell r="O13262" t="str">
            <v>FCW - Nationwide</v>
          </cell>
          <cell r="P13262">
            <v>39458</v>
          </cell>
          <cell r="Q13262" t="str">
            <v>O02</v>
          </cell>
          <cell r="R13262" t="str">
            <v>Net Premium Income</v>
          </cell>
          <cell r="S13262" t="str">
            <v>Premiums</v>
          </cell>
          <cell r="T13262" t="str">
            <v>04-Revenue</v>
          </cell>
          <cell r="U13262" t="str">
            <v>R01</v>
          </cell>
          <cell r="V13262" t="str">
            <v>Premiums</v>
          </cell>
          <cell r="W13262" t="str">
            <v>06-Revenue</v>
          </cell>
          <cell r="X13262" t="str">
            <v>R01</v>
          </cell>
        </row>
        <row r="13263">
          <cell r="A13263" t="str">
            <v>96215</v>
          </cell>
          <cell r="B13263" t="str">
            <v>3030000</v>
          </cell>
          <cell r="C13263" t="str">
            <v>Prem Ren Cash Direct</v>
          </cell>
          <cell r="D13263" t="str">
            <v>63250</v>
          </cell>
          <cell r="E13263" t="str">
            <v>00077</v>
          </cell>
          <cell r="F13263" t="str">
            <v>C</v>
          </cell>
          <cell r="G13263">
            <v>-16928.78</v>
          </cell>
          <cell r="H13263">
            <v>39263</v>
          </cell>
          <cell r="I13263" t="str">
            <v>Income Statement</v>
          </cell>
          <cell r="J13263" t="str">
            <v>1-Revenue</v>
          </cell>
          <cell r="K13263" t="str">
            <v>4 - Revenue-01 Premiums</v>
          </cell>
          <cell r="L13263" t="str">
            <v>CORE</v>
          </cell>
          <cell r="M13263" t="str">
            <v>J.Vaughan</v>
          </cell>
          <cell r="N13263" t="str">
            <v>First Commonwealth LHSC (IN)</v>
          </cell>
          <cell r="O13263" t="str">
            <v>FCW - Nationwide</v>
          </cell>
          <cell r="P13263">
            <v>39458</v>
          </cell>
          <cell r="Q13263" t="str">
            <v>O02</v>
          </cell>
          <cell r="R13263" t="str">
            <v>Net Premium Income</v>
          </cell>
          <cell r="S13263" t="str">
            <v>Premiums</v>
          </cell>
          <cell r="T13263" t="str">
            <v>04-Revenue</v>
          </cell>
          <cell r="U13263" t="str">
            <v>R01</v>
          </cell>
          <cell r="V13263" t="str">
            <v>Premiums</v>
          </cell>
          <cell r="W13263" t="str">
            <v>06-Revenue</v>
          </cell>
          <cell r="X13263" t="str">
            <v>R01</v>
          </cell>
        </row>
        <row r="13264">
          <cell r="A13264" t="str">
            <v>96215</v>
          </cell>
          <cell r="B13264" t="str">
            <v>3030000</v>
          </cell>
          <cell r="C13264" t="str">
            <v>Prem Ren Cash Direct</v>
          </cell>
          <cell r="D13264" t="str">
            <v>63250</v>
          </cell>
          <cell r="E13264" t="str">
            <v>00077</v>
          </cell>
          <cell r="F13264" t="str">
            <v>C</v>
          </cell>
          <cell r="G13264">
            <v>-3002.84</v>
          </cell>
          <cell r="H13264">
            <v>39263</v>
          </cell>
          <cell r="I13264" t="str">
            <v>Income Statement</v>
          </cell>
          <cell r="J13264" t="str">
            <v>1-Revenue</v>
          </cell>
          <cell r="K13264" t="str">
            <v>4 - Revenue-01 Premiums</v>
          </cell>
          <cell r="L13264" t="str">
            <v>CORE</v>
          </cell>
          <cell r="M13264" t="str">
            <v>J.Vaughan</v>
          </cell>
          <cell r="N13264" t="str">
            <v>First Commonwealth LHSC (IN)</v>
          </cell>
          <cell r="O13264" t="str">
            <v>FCW - Nationwide</v>
          </cell>
          <cell r="P13264">
            <v>39458</v>
          </cell>
          <cell r="Q13264" t="str">
            <v>O02</v>
          </cell>
          <cell r="R13264" t="str">
            <v>Net Premium Income</v>
          </cell>
          <cell r="S13264" t="str">
            <v>Premiums</v>
          </cell>
          <cell r="T13264" t="str">
            <v>04-Revenue</v>
          </cell>
          <cell r="U13264" t="str">
            <v>R01</v>
          </cell>
          <cell r="V13264" t="str">
            <v>Premiums</v>
          </cell>
          <cell r="W13264" t="str">
            <v>06-Revenue</v>
          </cell>
          <cell r="X13264" t="str">
            <v>R01</v>
          </cell>
        </row>
        <row r="13265">
          <cell r="A13265" t="str">
            <v>96215</v>
          </cell>
          <cell r="B13265" t="str">
            <v>3030000</v>
          </cell>
          <cell r="C13265" t="str">
            <v>Prem Ren Cash Direct</v>
          </cell>
          <cell r="D13265" t="str">
            <v>63405</v>
          </cell>
          <cell r="E13265" t="str">
            <v>00077</v>
          </cell>
          <cell r="F13265" t="str">
            <v>C</v>
          </cell>
          <cell r="G13265">
            <v>-4203.97</v>
          </cell>
          <cell r="H13265">
            <v>39263</v>
          </cell>
          <cell r="I13265" t="str">
            <v>Income Statement</v>
          </cell>
          <cell r="J13265" t="str">
            <v>1-Revenue</v>
          </cell>
          <cell r="K13265" t="str">
            <v>4 - Revenue-01 Premiums</v>
          </cell>
          <cell r="L13265" t="str">
            <v>CORE</v>
          </cell>
          <cell r="M13265" t="str">
            <v>J.Vaughan</v>
          </cell>
          <cell r="N13265" t="str">
            <v>First Commonwealth LHSC (IN)</v>
          </cell>
          <cell r="O13265" t="str">
            <v>FCW - Indiana Indemnity</v>
          </cell>
          <cell r="P13265">
            <v>39458</v>
          </cell>
          <cell r="Q13265" t="str">
            <v>O02</v>
          </cell>
          <cell r="R13265" t="str">
            <v>Net Premium Income</v>
          </cell>
          <cell r="S13265" t="str">
            <v>Premiums</v>
          </cell>
          <cell r="T13265" t="str">
            <v>04-Revenue</v>
          </cell>
          <cell r="U13265" t="str">
            <v>R01</v>
          </cell>
          <cell r="V13265" t="str">
            <v>Premiums</v>
          </cell>
          <cell r="W13265" t="str">
            <v>06-Revenue</v>
          </cell>
          <cell r="X13265" t="str">
            <v>R01</v>
          </cell>
        </row>
        <row r="13266">
          <cell r="A13266" t="str">
            <v>96215</v>
          </cell>
          <cell r="B13266" t="str">
            <v>3030000</v>
          </cell>
          <cell r="C13266" t="str">
            <v>Prem Ren Cash Direct</v>
          </cell>
          <cell r="D13266" t="str">
            <v>63410</v>
          </cell>
          <cell r="E13266">
            <v>0</v>
          </cell>
          <cell r="F13266" t="str">
            <v>C</v>
          </cell>
          <cell r="G13266">
            <v>419.4</v>
          </cell>
          <cell r="H13266">
            <v>39263</v>
          </cell>
          <cell r="I13266" t="str">
            <v>Income Statement</v>
          </cell>
          <cell r="J13266" t="str">
            <v>1-Revenue</v>
          </cell>
          <cell r="K13266" t="str">
            <v>4 - Revenue-01 Premiums</v>
          </cell>
          <cell r="L13266" t="str">
            <v>CORE</v>
          </cell>
          <cell r="M13266" t="str">
            <v>J.Vaughan</v>
          </cell>
          <cell r="N13266" t="str">
            <v>First Commonwealth LHSC (IN)</v>
          </cell>
          <cell r="O13266" t="str">
            <v>FCW - Indiana  HMO</v>
          </cell>
          <cell r="P13266">
            <v>39458</v>
          </cell>
          <cell r="Q13266" t="str">
            <v>O02</v>
          </cell>
          <cell r="R13266" t="str">
            <v>Net Premium Income</v>
          </cell>
          <cell r="S13266" t="str">
            <v>Premiums</v>
          </cell>
          <cell r="T13266" t="str">
            <v>04-Revenue</v>
          </cell>
          <cell r="U13266" t="str">
            <v>R01</v>
          </cell>
          <cell r="V13266" t="str">
            <v>Premiums</v>
          </cell>
          <cell r="W13266" t="str">
            <v>06-Revenue</v>
          </cell>
          <cell r="X13266" t="str">
            <v>R01</v>
          </cell>
        </row>
        <row r="13267">
          <cell r="A13267" t="str">
            <v>96215</v>
          </cell>
          <cell r="B13267" t="str">
            <v>3030000</v>
          </cell>
          <cell r="C13267" t="str">
            <v>Prem Ren Cash Direct</v>
          </cell>
          <cell r="D13267" t="str">
            <v>63410</v>
          </cell>
          <cell r="E13267">
            <v>0</v>
          </cell>
          <cell r="F13267" t="str">
            <v>C</v>
          </cell>
          <cell r="G13267">
            <v>740.32</v>
          </cell>
          <cell r="H13267">
            <v>39263</v>
          </cell>
          <cell r="I13267" t="str">
            <v>Income Statement</v>
          </cell>
          <cell r="J13267" t="str">
            <v>1-Revenue</v>
          </cell>
          <cell r="K13267" t="str">
            <v>4 - Revenue-01 Premiums</v>
          </cell>
          <cell r="L13267" t="str">
            <v>CORE</v>
          </cell>
          <cell r="M13267" t="str">
            <v>J.Vaughan</v>
          </cell>
          <cell r="N13267" t="str">
            <v>First Commonwealth LHSC (IN)</v>
          </cell>
          <cell r="O13267" t="str">
            <v>FCW - Indiana  HMO</v>
          </cell>
          <cell r="P13267">
            <v>39458</v>
          </cell>
          <cell r="Q13267" t="str">
            <v>O02</v>
          </cell>
          <cell r="R13267" t="str">
            <v>Net Premium Income</v>
          </cell>
          <cell r="S13267" t="str">
            <v>Premiums</v>
          </cell>
          <cell r="T13267" t="str">
            <v>04-Revenue</v>
          </cell>
          <cell r="U13267" t="str">
            <v>R01</v>
          </cell>
          <cell r="V13267" t="str">
            <v>Premiums</v>
          </cell>
          <cell r="W13267" t="str">
            <v>06-Revenue</v>
          </cell>
          <cell r="X13267" t="str">
            <v>R01</v>
          </cell>
        </row>
        <row r="13268">
          <cell r="A13268" t="str">
            <v>96215</v>
          </cell>
          <cell r="B13268" t="str">
            <v>3030000</v>
          </cell>
          <cell r="C13268" t="str">
            <v>Prem Ren Cash Direct</v>
          </cell>
          <cell r="D13268" t="str">
            <v>63410</v>
          </cell>
          <cell r="E13268">
            <v>0</v>
          </cell>
          <cell r="F13268" t="str">
            <v>C</v>
          </cell>
          <cell r="G13268">
            <v>-1159.72</v>
          </cell>
          <cell r="H13268">
            <v>39263</v>
          </cell>
          <cell r="I13268" t="str">
            <v>Income Statement</v>
          </cell>
          <cell r="J13268" t="str">
            <v>1-Revenue</v>
          </cell>
          <cell r="K13268" t="str">
            <v>4 - Revenue-01 Premiums</v>
          </cell>
          <cell r="L13268" t="str">
            <v>CORE</v>
          </cell>
          <cell r="M13268" t="str">
            <v>J.Vaughan</v>
          </cell>
          <cell r="N13268" t="str">
            <v>First Commonwealth LHSC (IN)</v>
          </cell>
          <cell r="O13268" t="str">
            <v>FCW - Indiana  HMO</v>
          </cell>
          <cell r="P13268">
            <v>39458</v>
          </cell>
          <cell r="Q13268" t="str">
            <v>O02</v>
          </cell>
          <cell r="R13268" t="str">
            <v>Net Premium Income</v>
          </cell>
          <cell r="S13268" t="str">
            <v>Premiums</v>
          </cell>
          <cell r="T13268" t="str">
            <v>04-Revenue</v>
          </cell>
          <cell r="U13268" t="str">
            <v>R01</v>
          </cell>
          <cell r="V13268" t="str">
            <v>Premiums</v>
          </cell>
          <cell r="W13268" t="str">
            <v>06-Revenue</v>
          </cell>
          <cell r="X13268" t="str">
            <v>R01</v>
          </cell>
        </row>
        <row r="13269">
          <cell r="A13269" t="str">
            <v>96215</v>
          </cell>
          <cell r="B13269" t="str">
            <v>3030000</v>
          </cell>
          <cell r="C13269" t="str">
            <v>Prem Ren Cash Direct</v>
          </cell>
          <cell r="D13269" t="str">
            <v>63410</v>
          </cell>
          <cell r="E13269" t="str">
            <v>00077</v>
          </cell>
          <cell r="F13269" t="str">
            <v>C</v>
          </cell>
          <cell r="G13269">
            <v>-419.4</v>
          </cell>
          <cell r="H13269">
            <v>39263</v>
          </cell>
          <cell r="I13269" t="str">
            <v>Income Statement</v>
          </cell>
          <cell r="J13269" t="str">
            <v>1-Revenue</v>
          </cell>
          <cell r="K13269" t="str">
            <v>4 - Revenue-01 Premiums</v>
          </cell>
          <cell r="L13269" t="str">
            <v>CORE</v>
          </cell>
          <cell r="M13269" t="str">
            <v>J.Vaughan</v>
          </cell>
          <cell r="N13269" t="str">
            <v>First Commonwealth LHSC (IN)</v>
          </cell>
          <cell r="O13269" t="str">
            <v>FCW - Indiana  HMO</v>
          </cell>
          <cell r="P13269">
            <v>39458</v>
          </cell>
          <cell r="Q13269" t="str">
            <v>O02</v>
          </cell>
          <cell r="R13269" t="str">
            <v>Net Premium Income</v>
          </cell>
          <cell r="S13269" t="str">
            <v>Premiums</v>
          </cell>
          <cell r="T13269" t="str">
            <v>04-Revenue</v>
          </cell>
          <cell r="U13269" t="str">
            <v>R01</v>
          </cell>
          <cell r="V13269" t="str">
            <v>Premiums</v>
          </cell>
          <cell r="W13269" t="str">
            <v>06-Revenue</v>
          </cell>
          <cell r="X13269" t="str">
            <v>R01</v>
          </cell>
        </row>
        <row r="13270">
          <cell r="A13270" t="str">
            <v>96215</v>
          </cell>
          <cell r="B13270" t="str">
            <v>3030000</v>
          </cell>
          <cell r="C13270" t="str">
            <v>Prem Ren Cash Direct</v>
          </cell>
          <cell r="D13270" t="str">
            <v>63410</v>
          </cell>
          <cell r="E13270" t="str">
            <v>00077</v>
          </cell>
          <cell r="F13270" t="str">
            <v>C</v>
          </cell>
          <cell r="G13270">
            <v>-740.32</v>
          </cell>
          <cell r="H13270">
            <v>39263</v>
          </cell>
          <cell r="I13270" t="str">
            <v>Income Statement</v>
          </cell>
          <cell r="J13270" t="str">
            <v>1-Revenue</v>
          </cell>
          <cell r="K13270" t="str">
            <v>4 - Revenue-01 Premiums</v>
          </cell>
          <cell r="L13270" t="str">
            <v>CORE</v>
          </cell>
          <cell r="M13270" t="str">
            <v>J.Vaughan</v>
          </cell>
          <cell r="N13270" t="str">
            <v>First Commonwealth LHSC (IN)</v>
          </cell>
          <cell r="O13270" t="str">
            <v>FCW - Indiana  HMO</v>
          </cell>
          <cell r="P13270">
            <v>39458</v>
          </cell>
          <cell r="Q13270" t="str">
            <v>O02</v>
          </cell>
          <cell r="R13270" t="str">
            <v>Net Premium Income</v>
          </cell>
          <cell r="S13270" t="str">
            <v>Premiums</v>
          </cell>
          <cell r="T13270" t="str">
            <v>04-Revenue</v>
          </cell>
          <cell r="U13270" t="str">
            <v>R01</v>
          </cell>
          <cell r="V13270" t="str">
            <v>Premiums</v>
          </cell>
          <cell r="W13270" t="str">
            <v>06-Revenue</v>
          </cell>
          <cell r="X13270" t="str">
            <v>R01</v>
          </cell>
        </row>
        <row r="13271">
          <cell r="A13271" t="str">
            <v>96215</v>
          </cell>
          <cell r="B13271" t="str">
            <v>3030000</v>
          </cell>
          <cell r="C13271" t="str">
            <v>Prem Ren Cash Direct</v>
          </cell>
          <cell r="D13271" t="str">
            <v>63410</v>
          </cell>
          <cell r="E13271" t="str">
            <v>00077</v>
          </cell>
          <cell r="F13271" t="str">
            <v>C</v>
          </cell>
          <cell r="G13271">
            <v>-103749.32</v>
          </cell>
          <cell r="H13271">
            <v>39263</v>
          </cell>
          <cell r="I13271" t="str">
            <v>Income Statement</v>
          </cell>
          <cell r="J13271" t="str">
            <v>1-Revenue</v>
          </cell>
          <cell r="K13271" t="str">
            <v>4 - Revenue-01 Premiums</v>
          </cell>
          <cell r="L13271" t="str">
            <v>CORE</v>
          </cell>
          <cell r="M13271" t="str">
            <v>J.Vaughan</v>
          </cell>
          <cell r="N13271" t="str">
            <v>First Commonwealth LHSC (IN)</v>
          </cell>
          <cell r="O13271" t="str">
            <v>FCW - Indiana  HMO</v>
          </cell>
          <cell r="P13271">
            <v>39458</v>
          </cell>
          <cell r="Q13271" t="str">
            <v>O02</v>
          </cell>
          <cell r="R13271" t="str">
            <v>Net Premium Income</v>
          </cell>
          <cell r="S13271" t="str">
            <v>Premiums</v>
          </cell>
          <cell r="T13271" t="str">
            <v>04-Revenue</v>
          </cell>
          <cell r="U13271" t="str">
            <v>R01</v>
          </cell>
          <cell r="V13271" t="str">
            <v>Premiums</v>
          </cell>
          <cell r="W13271" t="str">
            <v>06-Revenue</v>
          </cell>
          <cell r="X13271" t="str">
            <v>R01</v>
          </cell>
        </row>
        <row r="13272">
          <cell r="A13272" t="str">
            <v>96215</v>
          </cell>
          <cell r="B13272" t="str">
            <v>3030000</v>
          </cell>
          <cell r="C13272" t="str">
            <v>Prem Ren Cash Direct</v>
          </cell>
          <cell r="D13272" t="str">
            <v>63420</v>
          </cell>
          <cell r="E13272">
            <v>0</v>
          </cell>
          <cell r="F13272" t="str">
            <v>C</v>
          </cell>
          <cell r="G13272">
            <v>9903.0499999999993</v>
          </cell>
          <cell r="H13272">
            <v>39263</v>
          </cell>
          <cell r="I13272" t="str">
            <v>Income Statement</v>
          </cell>
          <cell r="J13272" t="str">
            <v>1-Revenue</v>
          </cell>
          <cell r="K13272" t="str">
            <v>4 - Revenue-01 Premiums</v>
          </cell>
          <cell r="L13272" t="str">
            <v>CORE</v>
          </cell>
          <cell r="M13272" t="str">
            <v>J.Vaughan</v>
          </cell>
          <cell r="N13272" t="str">
            <v>First Commonwealth LHSC (IN)</v>
          </cell>
          <cell r="O13272" t="str">
            <v>FCW - Indiana PPO</v>
          </cell>
          <cell r="P13272">
            <v>39458</v>
          </cell>
          <cell r="Q13272" t="str">
            <v>O02</v>
          </cell>
          <cell r="R13272" t="str">
            <v>Net Premium Income</v>
          </cell>
          <cell r="S13272" t="str">
            <v>Premiums</v>
          </cell>
          <cell r="T13272" t="str">
            <v>04-Revenue</v>
          </cell>
          <cell r="U13272" t="str">
            <v>R01</v>
          </cell>
          <cell r="V13272" t="str">
            <v>Premiums</v>
          </cell>
          <cell r="W13272" t="str">
            <v>06-Revenue</v>
          </cell>
          <cell r="X13272" t="str">
            <v>R01</v>
          </cell>
        </row>
        <row r="13273">
          <cell r="A13273" t="str">
            <v>96215</v>
          </cell>
          <cell r="B13273" t="str">
            <v>3030000</v>
          </cell>
          <cell r="C13273" t="str">
            <v>Prem Ren Cash Direct</v>
          </cell>
          <cell r="D13273" t="str">
            <v>63420</v>
          </cell>
          <cell r="E13273">
            <v>0</v>
          </cell>
          <cell r="F13273" t="str">
            <v>C</v>
          </cell>
          <cell r="G13273">
            <v>-9903.0499999999993</v>
          </cell>
          <cell r="H13273">
            <v>39263</v>
          </cell>
          <cell r="I13273" t="str">
            <v>Income Statement</v>
          </cell>
          <cell r="J13273" t="str">
            <v>1-Revenue</v>
          </cell>
          <cell r="K13273" t="str">
            <v>4 - Revenue-01 Premiums</v>
          </cell>
          <cell r="L13273" t="str">
            <v>CORE</v>
          </cell>
          <cell r="M13273" t="str">
            <v>J.Vaughan</v>
          </cell>
          <cell r="N13273" t="str">
            <v>First Commonwealth LHSC (IN)</v>
          </cell>
          <cell r="O13273" t="str">
            <v>FCW - Indiana PPO</v>
          </cell>
          <cell r="P13273">
            <v>39458</v>
          </cell>
          <cell r="Q13273" t="str">
            <v>O02</v>
          </cell>
          <cell r="R13273" t="str">
            <v>Net Premium Income</v>
          </cell>
          <cell r="S13273" t="str">
            <v>Premiums</v>
          </cell>
          <cell r="T13273" t="str">
            <v>04-Revenue</v>
          </cell>
          <cell r="U13273" t="str">
            <v>R01</v>
          </cell>
          <cell r="V13273" t="str">
            <v>Premiums</v>
          </cell>
          <cell r="W13273" t="str">
            <v>06-Revenue</v>
          </cell>
          <cell r="X13273" t="str">
            <v>R01</v>
          </cell>
        </row>
        <row r="13274">
          <cell r="A13274" t="str">
            <v>96215</v>
          </cell>
          <cell r="B13274" t="str">
            <v>3030000</v>
          </cell>
          <cell r="C13274" t="str">
            <v>Prem Ren Cash Direct</v>
          </cell>
          <cell r="D13274" t="str">
            <v>63420</v>
          </cell>
          <cell r="E13274" t="str">
            <v>00077</v>
          </cell>
          <cell r="F13274" t="str">
            <v>C</v>
          </cell>
          <cell r="G13274">
            <v>-9903.0499999999993</v>
          </cell>
          <cell r="H13274">
            <v>39263</v>
          </cell>
          <cell r="I13274" t="str">
            <v>Income Statement</v>
          </cell>
          <cell r="J13274" t="str">
            <v>1-Revenue</v>
          </cell>
          <cell r="K13274" t="str">
            <v>4 - Revenue-01 Premiums</v>
          </cell>
          <cell r="L13274" t="str">
            <v>CORE</v>
          </cell>
          <cell r="M13274" t="str">
            <v>J.Vaughan</v>
          </cell>
          <cell r="N13274" t="str">
            <v>First Commonwealth LHSC (IN)</v>
          </cell>
          <cell r="O13274" t="str">
            <v>FCW - Indiana PPO</v>
          </cell>
          <cell r="P13274">
            <v>39458</v>
          </cell>
          <cell r="Q13274" t="str">
            <v>O02</v>
          </cell>
          <cell r="R13274" t="str">
            <v>Net Premium Income</v>
          </cell>
          <cell r="S13274" t="str">
            <v>Premiums</v>
          </cell>
          <cell r="T13274" t="str">
            <v>04-Revenue</v>
          </cell>
          <cell r="U13274" t="str">
            <v>R01</v>
          </cell>
          <cell r="V13274" t="str">
            <v>Premiums</v>
          </cell>
          <cell r="W13274" t="str">
            <v>06-Revenue</v>
          </cell>
          <cell r="X13274" t="str">
            <v>R01</v>
          </cell>
        </row>
        <row r="13275">
          <cell r="A13275" t="str">
            <v>96215</v>
          </cell>
          <cell r="B13275" t="str">
            <v>3030000</v>
          </cell>
          <cell r="C13275" t="str">
            <v>Prem Ren Cash Direct</v>
          </cell>
          <cell r="D13275" t="str">
            <v>63420</v>
          </cell>
          <cell r="E13275" t="str">
            <v>00077</v>
          </cell>
          <cell r="F13275" t="str">
            <v>C</v>
          </cell>
          <cell r="G13275">
            <v>-105133.49</v>
          </cell>
          <cell r="H13275">
            <v>39263</v>
          </cell>
          <cell r="I13275" t="str">
            <v>Income Statement</v>
          </cell>
          <cell r="J13275" t="str">
            <v>1-Revenue</v>
          </cell>
          <cell r="K13275" t="str">
            <v>4 - Revenue-01 Premiums</v>
          </cell>
          <cell r="L13275" t="str">
            <v>CORE</v>
          </cell>
          <cell r="M13275" t="str">
            <v>J.Vaughan</v>
          </cell>
          <cell r="N13275" t="str">
            <v>First Commonwealth LHSC (IN)</v>
          </cell>
          <cell r="O13275" t="str">
            <v>FCW - Indiana PPO</v>
          </cell>
          <cell r="P13275">
            <v>39458</v>
          </cell>
          <cell r="Q13275" t="str">
            <v>O02</v>
          </cell>
          <cell r="R13275" t="str">
            <v>Net Premium Income</v>
          </cell>
          <cell r="S13275" t="str">
            <v>Premiums</v>
          </cell>
          <cell r="T13275" t="str">
            <v>04-Revenue</v>
          </cell>
          <cell r="U13275" t="str">
            <v>R01</v>
          </cell>
          <cell r="V13275" t="str">
            <v>Premiums</v>
          </cell>
          <cell r="W13275" t="str">
            <v>06-Revenue</v>
          </cell>
          <cell r="X13275" t="str">
            <v>R01</v>
          </cell>
        </row>
        <row r="13276">
          <cell r="A13276" t="str">
            <v>96215</v>
          </cell>
          <cell r="B13276" t="str">
            <v>1753000</v>
          </cell>
          <cell r="C13276" t="str">
            <v>Prem Ren Deferred Direct</v>
          </cell>
          <cell r="D13276" t="str">
            <v>63250</v>
          </cell>
          <cell r="E13276">
            <v>0</v>
          </cell>
          <cell r="F13276" t="str">
            <v>C</v>
          </cell>
          <cell r="G13276">
            <v>0</v>
          </cell>
          <cell r="H13276">
            <v>39263</v>
          </cell>
          <cell r="I13276" t="str">
            <v>Balance Sheet</v>
          </cell>
          <cell r="J13276" t="str">
            <v>Assets</v>
          </cell>
          <cell r="K13276" t="str">
            <v xml:space="preserve">1 - Assets-10 Premiums Deferred and Uncollected </v>
          </cell>
          <cell r="L13276" t="str">
            <v>CORE</v>
          </cell>
          <cell r="M13276" t="str">
            <v>J.Vaughan</v>
          </cell>
          <cell r="N13276" t="str">
            <v>First Commonwealth LHSC (IN)</v>
          </cell>
          <cell r="O13276" t="str">
            <v>FCW - Nationwide</v>
          </cell>
          <cell r="P13276">
            <v>39458</v>
          </cell>
          <cell r="Q13276" t="str">
            <v>A13.2</v>
          </cell>
          <cell r="R13276" t="str">
            <v>Deferred Premiums</v>
          </cell>
          <cell r="S13276">
            <v>0</v>
          </cell>
          <cell r="T13276" t="str">
            <v>01-Assets</v>
          </cell>
          <cell r="U13276" t="str">
            <v>A04.1</v>
          </cell>
          <cell r="V13276" t="str">
            <v>Aggregate health policy reserves</v>
          </cell>
          <cell r="W13276" t="str">
            <v>04-Liabilities</v>
          </cell>
          <cell r="X13276" t="str">
            <v>L02</v>
          </cell>
        </row>
        <row r="13277">
          <cell r="A13277" t="str">
            <v>96215</v>
          </cell>
          <cell r="B13277" t="str">
            <v>1753000</v>
          </cell>
          <cell r="C13277" t="str">
            <v>Prem Ren Deferred Direct</v>
          </cell>
          <cell r="D13277" t="str">
            <v>63405</v>
          </cell>
          <cell r="E13277">
            <v>0</v>
          </cell>
          <cell r="F13277" t="str">
            <v>C</v>
          </cell>
          <cell r="G13277">
            <v>0</v>
          </cell>
          <cell r="H13277">
            <v>39263</v>
          </cell>
          <cell r="I13277" t="str">
            <v>Balance Sheet</v>
          </cell>
          <cell r="J13277" t="str">
            <v>Assets</v>
          </cell>
          <cell r="K13277" t="str">
            <v xml:space="preserve">1 - Assets-10 Premiums Deferred and Uncollected </v>
          </cell>
          <cell r="L13277" t="str">
            <v>CORE</v>
          </cell>
          <cell r="M13277" t="str">
            <v>J.Vaughan</v>
          </cell>
          <cell r="N13277" t="str">
            <v>First Commonwealth LHSC (IN)</v>
          </cell>
          <cell r="O13277" t="str">
            <v>FCW - Indiana Indemnity</v>
          </cell>
          <cell r="P13277">
            <v>39458</v>
          </cell>
          <cell r="Q13277" t="str">
            <v>A13.2</v>
          </cell>
          <cell r="R13277" t="str">
            <v>Deferred Premiums</v>
          </cell>
          <cell r="S13277">
            <v>0</v>
          </cell>
          <cell r="T13277" t="str">
            <v>01-Assets</v>
          </cell>
          <cell r="U13277" t="str">
            <v>A04.1</v>
          </cell>
          <cell r="V13277" t="str">
            <v>Aggregate health policy reserves</v>
          </cell>
          <cell r="W13277" t="str">
            <v>04-Liabilities</v>
          </cell>
          <cell r="X13277" t="str">
            <v>L02</v>
          </cell>
        </row>
        <row r="13278">
          <cell r="A13278" t="str">
            <v>96215</v>
          </cell>
          <cell r="B13278" t="str">
            <v>1753000</v>
          </cell>
          <cell r="C13278" t="str">
            <v>Prem Ren Deferred Direct</v>
          </cell>
          <cell r="D13278" t="str">
            <v>63410</v>
          </cell>
          <cell r="E13278">
            <v>0</v>
          </cell>
          <cell r="F13278" t="str">
            <v>C</v>
          </cell>
          <cell r="G13278">
            <v>0</v>
          </cell>
          <cell r="H13278">
            <v>39263</v>
          </cell>
          <cell r="I13278" t="str">
            <v>Balance Sheet</v>
          </cell>
          <cell r="J13278" t="str">
            <v>Assets</v>
          </cell>
          <cell r="K13278" t="str">
            <v xml:space="preserve">1 - Assets-10 Premiums Deferred and Uncollected </v>
          </cell>
          <cell r="L13278" t="str">
            <v>CORE</v>
          </cell>
          <cell r="M13278" t="str">
            <v>J.Vaughan</v>
          </cell>
          <cell r="N13278" t="str">
            <v>First Commonwealth LHSC (IN)</v>
          </cell>
          <cell r="O13278" t="str">
            <v>FCW - Indiana  HMO</v>
          </cell>
          <cell r="P13278">
            <v>39458</v>
          </cell>
          <cell r="Q13278" t="str">
            <v>A13.2</v>
          </cell>
          <cell r="R13278" t="str">
            <v>Deferred Premiums</v>
          </cell>
          <cell r="S13278">
            <v>0</v>
          </cell>
          <cell r="T13278" t="str">
            <v>01-Assets</v>
          </cell>
          <cell r="U13278" t="str">
            <v>A04.1</v>
          </cell>
          <cell r="V13278" t="str">
            <v>Aggregate health policy reserves</v>
          </cell>
          <cell r="W13278" t="str">
            <v>04-Liabilities</v>
          </cell>
          <cell r="X13278" t="str">
            <v>L02</v>
          </cell>
        </row>
        <row r="13279">
          <cell r="A13279" t="str">
            <v>96215</v>
          </cell>
          <cell r="B13279" t="str">
            <v>1753000</v>
          </cell>
          <cell r="C13279" t="str">
            <v>Prem Ren Deferred Direct</v>
          </cell>
          <cell r="D13279" t="str">
            <v>63420</v>
          </cell>
          <cell r="E13279">
            <v>0</v>
          </cell>
          <cell r="F13279" t="str">
            <v>C</v>
          </cell>
          <cell r="G13279">
            <v>0</v>
          </cell>
          <cell r="H13279">
            <v>39263</v>
          </cell>
          <cell r="I13279" t="str">
            <v>Balance Sheet</v>
          </cell>
          <cell r="J13279" t="str">
            <v>Assets</v>
          </cell>
          <cell r="K13279" t="str">
            <v xml:space="preserve">1 - Assets-10 Premiums Deferred and Uncollected </v>
          </cell>
          <cell r="L13279" t="str">
            <v>CORE</v>
          </cell>
          <cell r="M13279" t="str">
            <v>J.Vaughan</v>
          </cell>
          <cell r="N13279" t="str">
            <v>First Commonwealth LHSC (IN)</v>
          </cell>
          <cell r="O13279" t="str">
            <v>FCW - Indiana PPO</v>
          </cell>
          <cell r="P13279">
            <v>39458</v>
          </cell>
          <cell r="Q13279" t="str">
            <v>A13.2</v>
          </cell>
          <cell r="R13279" t="str">
            <v>Deferred Premiums</v>
          </cell>
          <cell r="S13279">
            <v>0</v>
          </cell>
          <cell r="T13279" t="str">
            <v>01-Assets</v>
          </cell>
          <cell r="U13279" t="str">
            <v>A04.1</v>
          </cell>
          <cell r="V13279" t="str">
            <v>Aggregate health policy reserves</v>
          </cell>
          <cell r="W13279" t="str">
            <v>04-Liabilities</v>
          </cell>
          <cell r="X13279" t="str">
            <v>L02</v>
          </cell>
        </row>
        <row r="13280">
          <cell r="A13280" t="str">
            <v>96215</v>
          </cell>
          <cell r="B13280" t="str">
            <v>2335000</v>
          </cell>
          <cell r="C13280" t="str">
            <v>Prem Ren Pd In Adv C</v>
          </cell>
          <cell r="D13280" t="str">
            <v>63410</v>
          </cell>
          <cell r="E13280">
            <v>0</v>
          </cell>
          <cell r="F13280" t="str">
            <v>C</v>
          </cell>
          <cell r="G13280">
            <v>-178</v>
          </cell>
          <cell r="H13280">
            <v>39263</v>
          </cell>
          <cell r="I13280" t="str">
            <v>Balance Sheet</v>
          </cell>
          <cell r="J13280" t="str">
            <v>Liabilities</v>
          </cell>
          <cell r="K13280" t="str">
            <v>2 - Liabilities-06 Other Contract Liabilities</v>
          </cell>
          <cell r="L13280" t="str">
            <v>CORE</v>
          </cell>
          <cell r="M13280" t="str">
            <v>J.Vaughan</v>
          </cell>
          <cell r="N13280" t="str">
            <v>First Commonwealth LHSC (IN)</v>
          </cell>
          <cell r="O13280" t="str">
            <v>FCW - Indiana  HMO</v>
          </cell>
          <cell r="P13280">
            <v>39462</v>
          </cell>
          <cell r="Q13280" t="str">
            <v>L08</v>
          </cell>
          <cell r="R13280" t="str">
            <v>Premiums Received in Advance</v>
          </cell>
          <cell r="S13280" t="str">
            <v>Aggregate health policy reserves</v>
          </cell>
          <cell r="T13280" t="str">
            <v>02-Liabilities</v>
          </cell>
          <cell r="U13280" t="str">
            <v>L02</v>
          </cell>
          <cell r="V13280" t="str">
            <v>Premiums received in advance</v>
          </cell>
          <cell r="W13280" t="str">
            <v>04-Liabilities</v>
          </cell>
          <cell r="X13280" t="str">
            <v>L03</v>
          </cell>
        </row>
        <row r="13281">
          <cell r="A13281" t="str">
            <v>96215</v>
          </cell>
          <cell r="B13281" t="str">
            <v>2335000</v>
          </cell>
          <cell r="C13281" t="str">
            <v>Prem Ren Pd In Adv C</v>
          </cell>
          <cell r="D13281" t="str">
            <v>63420</v>
          </cell>
          <cell r="E13281">
            <v>0</v>
          </cell>
          <cell r="F13281" t="str">
            <v>C</v>
          </cell>
          <cell r="G13281">
            <v>0</v>
          </cell>
          <cell r="H13281">
            <v>39263</v>
          </cell>
          <cell r="I13281" t="str">
            <v>Balance Sheet</v>
          </cell>
          <cell r="J13281" t="str">
            <v>Liabilities</v>
          </cell>
          <cell r="K13281" t="str">
            <v>2 - Liabilities-06 Other Contract Liabilities</v>
          </cell>
          <cell r="L13281" t="str">
            <v>CORE</v>
          </cell>
          <cell r="M13281" t="str">
            <v>J.Vaughan</v>
          </cell>
          <cell r="N13281" t="str">
            <v>First Commonwealth LHSC (IN)</v>
          </cell>
          <cell r="O13281" t="str">
            <v>FCW - Indiana PPO</v>
          </cell>
          <cell r="P13281">
            <v>39462</v>
          </cell>
          <cell r="Q13281" t="str">
            <v>L08</v>
          </cell>
          <cell r="R13281" t="str">
            <v>Premiums Received in Advance</v>
          </cell>
          <cell r="S13281" t="str">
            <v>Aggregate health policy reserves</v>
          </cell>
          <cell r="T13281" t="str">
            <v>02-Liabilities</v>
          </cell>
          <cell r="U13281" t="str">
            <v>L02</v>
          </cell>
          <cell r="V13281" t="str">
            <v>Premiums received in advance</v>
          </cell>
          <cell r="W13281" t="str">
            <v>04-Liabilities</v>
          </cell>
          <cell r="X13281" t="str">
            <v>L03</v>
          </cell>
        </row>
        <row r="13282">
          <cell r="A13282" t="str">
            <v>96215</v>
          </cell>
          <cell r="B13282" t="str">
            <v>1709000</v>
          </cell>
          <cell r="C13282" t="str">
            <v>Prem Ren Uncoll Direct</v>
          </cell>
          <cell r="D13282" t="str">
            <v>63250</v>
          </cell>
          <cell r="E13282">
            <v>0</v>
          </cell>
          <cell r="F13282" t="str">
            <v>C</v>
          </cell>
          <cell r="G13282">
            <v>1596</v>
          </cell>
          <cell r="H13282">
            <v>39263</v>
          </cell>
          <cell r="I13282" t="str">
            <v>Balance Sheet</v>
          </cell>
          <cell r="J13282" t="str">
            <v>Assets</v>
          </cell>
          <cell r="K13282" t="str">
            <v xml:space="preserve">1 - Assets-10 Premiums Deferred and Uncollected </v>
          </cell>
          <cell r="L13282" t="str">
            <v>CORE</v>
          </cell>
          <cell r="M13282" t="str">
            <v>J.Vaughan</v>
          </cell>
          <cell r="N13282" t="str">
            <v>First Commonwealth LHSC (IN)</v>
          </cell>
          <cell r="O13282" t="str">
            <v>FCW - Nationwide</v>
          </cell>
          <cell r="P13282">
            <v>39458</v>
          </cell>
          <cell r="Q13282" t="str">
            <v>A13.1</v>
          </cell>
          <cell r="R13282" t="str">
            <v>Uncollected Premiums</v>
          </cell>
          <cell r="S13282" t="str">
            <v>Premium Receivable-Net</v>
          </cell>
          <cell r="T13282" t="str">
            <v>01-Assets</v>
          </cell>
          <cell r="U13282" t="str">
            <v>A04</v>
          </cell>
          <cell r="V13282" t="str">
            <v>Premiums due and unpaid</v>
          </cell>
          <cell r="W13282" t="str">
            <v>02-admited assets</v>
          </cell>
          <cell r="X13282" t="str">
            <v>A04</v>
          </cell>
        </row>
        <row r="13283">
          <cell r="A13283" t="str">
            <v>96215</v>
          </cell>
          <cell r="B13283" t="str">
            <v>1709000</v>
          </cell>
          <cell r="C13283" t="str">
            <v>Prem Ren Uncoll Direct</v>
          </cell>
          <cell r="D13283" t="str">
            <v>63410</v>
          </cell>
          <cell r="E13283">
            <v>0</v>
          </cell>
          <cell r="F13283" t="str">
            <v>C</v>
          </cell>
          <cell r="G13283">
            <v>1649</v>
          </cell>
          <cell r="H13283">
            <v>39263</v>
          </cell>
          <cell r="I13283" t="str">
            <v>Balance Sheet</v>
          </cell>
          <cell r="J13283" t="str">
            <v>Assets</v>
          </cell>
          <cell r="K13283" t="str">
            <v xml:space="preserve">1 - Assets-10 Premiums Deferred and Uncollected </v>
          </cell>
          <cell r="L13283" t="str">
            <v>CORE</v>
          </cell>
          <cell r="M13283" t="str">
            <v>J.Vaughan</v>
          </cell>
          <cell r="N13283" t="str">
            <v>First Commonwealth LHSC (IN)</v>
          </cell>
          <cell r="O13283" t="str">
            <v>FCW - Indiana  HMO</v>
          </cell>
          <cell r="P13283">
            <v>39458</v>
          </cell>
          <cell r="Q13283" t="str">
            <v>A13.1</v>
          </cell>
          <cell r="R13283" t="str">
            <v>Uncollected Premiums</v>
          </cell>
          <cell r="S13283" t="str">
            <v>Premium Receivable-Net</v>
          </cell>
          <cell r="T13283" t="str">
            <v>01-Assets</v>
          </cell>
          <cell r="U13283" t="str">
            <v>A04</v>
          </cell>
          <cell r="V13283" t="str">
            <v>Premiums due and unpaid</v>
          </cell>
          <cell r="W13283" t="str">
            <v>02-admited assets</v>
          </cell>
          <cell r="X13283" t="str">
            <v>A04</v>
          </cell>
        </row>
        <row r="13284">
          <cell r="A13284" t="str">
            <v>96215</v>
          </cell>
          <cell r="B13284" t="str">
            <v>1709000</v>
          </cell>
          <cell r="C13284" t="str">
            <v>Prem Ren Uncoll Direct</v>
          </cell>
          <cell r="D13284" t="str">
            <v>63420</v>
          </cell>
          <cell r="E13284">
            <v>0</v>
          </cell>
          <cell r="F13284" t="str">
            <v>C</v>
          </cell>
          <cell r="G13284">
            <v>18</v>
          </cell>
          <cell r="H13284">
            <v>39263</v>
          </cell>
          <cell r="I13284" t="str">
            <v>Balance Sheet</v>
          </cell>
          <cell r="J13284" t="str">
            <v>Assets</v>
          </cell>
          <cell r="K13284" t="str">
            <v xml:space="preserve">1 - Assets-10 Premiums Deferred and Uncollected </v>
          </cell>
          <cell r="L13284" t="str">
            <v>CORE</v>
          </cell>
          <cell r="M13284" t="str">
            <v>J.Vaughan</v>
          </cell>
          <cell r="N13284" t="str">
            <v>First Commonwealth LHSC (IN)</v>
          </cell>
          <cell r="O13284" t="str">
            <v>FCW - Indiana PPO</v>
          </cell>
          <cell r="P13284">
            <v>39458</v>
          </cell>
          <cell r="Q13284" t="str">
            <v>A13.1</v>
          </cell>
          <cell r="R13284" t="str">
            <v>Uncollected Premiums</v>
          </cell>
          <cell r="S13284" t="str">
            <v>Premium Receivable-Net</v>
          </cell>
          <cell r="T13284" t="str">
            <v>01-Assets</v>
          </cell>
          <cell r="U13284" t="str">
            <v>A04</v>
          </cell>
          <cell r="V13284" t="str">
            <v>Premiums due and unpaid</v>
          </cell>
          <cell r="W13284" t="str">
            <v>02-admited assets</v>
          </cell>
          <cell r="X13284" t="str">
            <v>A04</v>
          </cell>
        </row>
        <row r="13285">
          <cell r="A13285" t="str">
            <v>96215</v>
          </cell>
          <cell r="B13285" t="str">
            <v>1710000</v>
          </cell>
          <cell r="C13285" t="str">
            <v>Prem Ren Uncoll Non Admitted</v>
          </cell>
          <cell r="D13285" t="str">
            <v>63405</v>
          </cell>
          <cell r="E13285">
            <v>0</v>
          </cell>
          <cell r="F13285" t="str">
            <v>S</v>
          </cell>
          <cell r="G13285">
            <v>0</v>
          </cell>
          <cell r="H13285">
            <v>39263</v>
          </cell>
          <cell r="I13285" t="str">
            <v>Balance Sheet</v>
          </cell>
          <cell r="J13285" t="str">
            <v>Assets</v>
          </cell>
          <cell r="K13285" t="str">
            <v xml:space="preserve">1 - Assets-10 Premiums Deferred and Uncollected </v>
          </cell>
          <cell r="L13285" t="str">
            <v>STAT</v>
          </cell>
          <cell r="M13285" t="str">
            <v>A. Li</v>
          </cell>
          <cell r="N13285" t="str">
            <v>First Commonwealth LHSC (IN)</v>
          </cell>
          <cell r="O13285" t="str">
            <v>FCW - Indiana Indemnity</v>
          </cell>
          <cell r="P13285">
            <v>39458</v>
          </cell>
          <cell r="Q13285" t="str">
            <v>A13.1</v>
          </cell>
          <cell r="R13285" t="str">
            <v>Uncollected Premiums</v>
          </cell>
          <cell r="S13285" t="str">
            <v>Premium Receivable-Net</v>
          </cell>
          <cell r="T13285" t="str">
            <v>01-Assets</v>
          </cell>
          <cell r="U13285" t="str">
            <v>A04</v>
          </cell>
          <cell r="V13285" t="str">
            <v>Premiums due and unpaid</v>
          </cell>
          <cell r="W13285" t="str">
            <v>02-admited assets</v>
          </cell>
          <cell r="X13285" t="str">
            <v>A04</v>
          </cell>
        </row>
        <row r="13286">
          <cell r="A13286" t="str">
            <v>96215</v>
          </cell>
          <cell r="B13286" t="str">
            <v>4502805</v>
          </cell>
          <cell r="C13286" t="str">
            <v>Premium Taxes CY</v>
          </cell>
          <cell r="D13286" t="str">
            <v>63250</v>
          </cell>
          <cell r="E13286">
            <v>0</v>
          </cell>
          <cell r="F13286" t="str">
            <v>C</v>
          </cell>
          <cell r="G13286">
            <v>-8</v>
          </cell>
          <cell r="H13286">
            <v>39263</v>
          </cell>
          <cell r="I13286" t="str">
            <v>Income Statement</v>
          </cell>
          <cell r="J13286" t="str">
            <v>GA Expenses</v>
          </cell>
          <cell r="K13286" t="str">
            <v>5 - Expense-06 Taxes Other than FIT</v>
          </cell>
          <cell r="L13286" t="str">
            <v>CORE</v>
          </cell>
          <cell r="M13286" t="str">
            <v>J. Recanatini</v>
          </cell>
          <cell r="N13286" t="str">
            <v>First Commonwealth LHSC (IN)</v>
          </cell>
          <cell r="O13286" t="str">
            <v>FCW - Nationwide</v>
          </cell>
          <cell r="P13286" t="str">
            <v>N/A</v>
          </cell>
          <cell r="Q13286" t="str">
            <v>O21</v>
          </cell>
          <cell r="R13286" t="str">
            <v>General Administrative Expenses</v>
          </cell>
          <cell r="S13286" t="str">
            <v>Other operating costs and expenses</v>
          </cell>
          <cell r="T13286" t="str">
            <v>05-Expenses</v>
          </cell>
          <cell r="U13286" t="str">
            <v>EX02</v>
          </cell>
          <cell r="V13286" t="str">
            <v>General and administrative expenses</v>
          </cell>
          <cell r="W13286" t="str">
            <v>07-Benefits and expenses</v>
          </cell>
          <cell r="X13286" t="str">
            <v>Ex02</v>
          </cell>
        </row>
        <row r="13287">
          <cell r="A13287" t="str">
            <v>96215</v>
          </cell>
          <cell r="B13287" t="str">
            <v>4502850</v>
          </cell>
          <cell r="C13287" t="str">
            <v>Premium Taxes PY</v>
          </cell>
          <cell r="D13287" t="str">
            <v>63250</v>
          </cell>
          <cell r="E13287">
            <v>0</v>
          </cell>
          <cell r="F13287" t="str">
            <v>C</v>
          </cell>
          <cell r="G13287">
            <v>-6</v>
          </cell>
          <cell r="H13287">
            <v>39263</v>
          </cell>
          <cell r="I13287" t="str">
            <v>Income Statement</v>
          </cell>
          <cell r="J13287" t="str">
            <v>GA Expenses</v>
          </cell>
          <cell r="K13287" t="str">
            <v>5 - Expense-06 Taxes Other than FIT</v>
          </cell>
          <cell r="L13287" t="str">
            <v>CORE</v>
          </cell>
          <cell r="M13287" t="str">
            <v>J. Recanatini</v>
          </cell>
          <cell r="N13287" t="str">
            <v>First Commonwealth LHSC (IN)</v>
          </cell>
          <cell r="O13287" t="str">
            <v>FCW - Nationwide</v>
          </cell>
          <cell r="P13287" t="str">
            <v>N/A</v>
          </cell>
          <cell r="Q13287" t="str">
            <v>O21</v>
          </cell>
          <cell r="R13287" t="str">
            <v>General Administrative Expenses</v>
          </cell>
          <cell r="S13287" t="str">
            <v>Other operating costs and expenses</v>
          </cell>
          <cell r="T13287" t="str">
            <v>05-Expenses</v>
          </cell>
          <cell r="U13287" t="str">
            <v>EX02</v>
          </cell>
          <cell r="V13287" t="str">
            <v>General and administrative expenses</v>
          </cell>
          <cell r="W13287" t="str">
            <v>07-Benefits and expenses</v>
          </cell>
          <cell r="X13287" t="str">
            <v>Ex02</v>
          </cell>
        </row>
        <row r="13288">
          <cell r="A13288" t="str">
            <v>96215</v>
          </cell>
          <cell r="B13288" t="str">
            <v>4040830</v>
          </cell>
          <cell r="C13288" t="str">
            <v>Provider Incent-Cap Guarantees</v>
          </cell>
          <cell r="D13288" t="str">
            <v>63410</v>
          </cell>
          <cell r="E13288" t="str">
            <v>96360</v>
          </cell>
          <cell r="F13288" t="str">
            <v>C</v>
          </cell>
          <cell r="G13288">
            <v>6491</v>
          </cell>
          <cell r="H13288">
            <v>39263</v>
          </cell>
          <cell r="I13288" t="str">
            <v>Income Statement</v>
          </cell>
          <cell r="J13288" t="str">
            <v>Expenses</v>
          </cell>
          <cell r="K13288" t="str">
            <v>5 - Expense-01 Policyholder Benefits</v>
          </cell>
          <cell r="L13288" t="str">
            <v>CORE</v>
          </cell>
          <cell r="M13288" t="str">
            <v>M.Hinkle</v>
          </cell>
          <cell r="N13288" t="str">
            <v>First Commonwealth LHSC (IN)</v>
          </cell>
          <cell r="O13288" t="str">
            <v>FCW - Indiana  HMO</v>
          </cell>
          <cell r="P13288" t="str">
            <v>GCSA</v>
          </cell>
          <cell r="Q13288" t="str">
            <v>O10</v>
          </cell>
          <cell r="R13288" t="str">
            <v>Other Professional Services</v>
          </cell>
          <cell r="S13288" t="str">
            <v>Benefit and claims</v>
          </cell>
          <cell r="T13288" t="str">
            <v>05-Expenses</v>
          </cell>
          <cell r="U13288" t="str">
            <v>EX01</v>
          </cell>
          <cell r="V13288" t="str">
            <v>Other professional services for benefits</v>
          </cell>
          <cell r="W13288" t="str">
            <v>07-Benefits and expenses</v>
          </cell>
          <cell r="X13288" t="str">
            <v>Ex01</v>
          </cell>
        </row>
        <row r="13289">
          <cell r="A13289" t="str">
            <v>96215</v>
          </cell>
          <cell r="B13289" t="str">
            <v>4040172</v>
          </cell>
          <cell r="C13289" t="str">
            <v>Provider Reimburse-Emergency</v>
          </cell>
          <cell r="D13289" t="str">
            <v>63410</v>
          </cell>
          <cell r="E13289" t="str">
            <v>96360</v>
          </cell>
          <cell r="F13289" t="str">
            <v>C</v>
          </cell>
          <cell r="G13289">
            <v>3</v>
          </cell>
          <cell r="H13289">
            <v>39263</v>
          </cell>
          <cell r="I13289" t="str">
            <v>Income Statement</v>
          </cell>
          <cell r="J13289" t="str">
            <v>Expenses</v>
          </cell>
          <cell r="K13289" t="str">
            <v>5 - Expense-01 Policyholder Benefits</v>
          </cell>
          <cell r="L13289" t="str">
            <v>CORE</v>
          </cell>
          <cell r="M13289" t="str">
            <v>J.Vaughan</v>
          </cell>
          <cell r="N13289" t="str">
            <v>First Commonwealth LHSC (IN)</v>
          </cell>
          <cell r="O13289" t="str">
            <v>FCW - Indiana  HMO</v>
          </cell>
          <cell r="P13289">
            <v>39458</v>
          </cell>
          <cell r="Q13289" t="str">
            <v>O10</v>
          </cell>
          <cell r="R13289" t="str">
            <v>Other Professional Services</v>
          </cell>
          <cell r="S13289" t="str">
            <v>Benefit and claims</v>
          </cell>
          <cell r="T13289" t="str">
            <v>05-Expenses</v>
          </cell>
          <cell r="U13289" t="str">
            <v>EX01</v>
          </cell>
          <cell r="V13289" t="str">
            <v>Other professional services for benefits</v>
          </cell>
          <cell r="W13289" t="str">
            <v>07-Benefits and expenses</v>
          </cell>
          <cell r="X13289" t="str">
            <v>Ex01</v>
          </cell>
        </row>
        <row r="13290">
          <cell r="A13290" t="str">
            <v>96215</v>
          </cell>
          <cell r="B13290" t="str">
            <v>4040170</v>
          </cell>
          <cell r="C13290" t="str">
            <v>Provider Reimbursements</v>
          </cell>
          <cell r="D13290" t="str">
            <v>63410</v>
          </cell>
          <cell r="E13290" t="str">
            <v>96360</v>
          </cell>
          <cell r="F13290" t="str">
            <v>C</v>
          </cell>
          <cell r="G13290">
            <v>4849.62</v>
          </cell>
          <cell r="H13290">
            <v>39263</v>
          </cell>
          <cell r="I13290" t="str">
            <v>Income Statement</v>
          </cell>
          <cell r="J13290" t="str">
            <v>Expenses</v>
          </cell>
          <cell r="K13290" t="str">
            <v>5 - Expense-01 Policyholder Benefits</v>
          </cell>
          <cell r="L13290" t="str">
            <v>CORE</v>
          </cell>
          <cell r="M13290" t="str">
            <v>M.Hinkle</v>
          </cell>
          <cell r="N13290" t="str">
            <v>First Commonwealth LHSC (IN)</v>
          </cell>
          <cell r="O13290" t="str">
            <v>FCW - Indiana  HMO</v>
          </cell>
          <cell r="P13290" t="str">
            <v>GCSA</v>
          </cell>
          <cell r="Q13290" t="str">
            <v>O10</v>
          </cell>
          <cell r="R13290" t="str">
            <v>Other Professional Services</v>
          </cell>
          <cell r="S13290" t="str">
            <v>Benefit and claims</v>
          </cell>
          <cell r="T13290" t="str">
            <v>05-Expenses</v>
          </cell>
          <cell r="U13290" t="str">
            <v>EX01</v>
          </cell>
          <cell r="V13290" t="str">
            <v>Other professional services for benefits</v>
          </cell>
          <cell r="W13290" t="str">
            <v>07-Benefits and expenses</v>
          </cell>
          <cell r="X13290" t="str">
            <v>Ex01</v>
          </cell>
        </row>
        <row r="13291">
          <cell r="A13291" t="str">
            <v>96215</v>
          </cell>
          <cell r="B13291" t="str">
            <v>5004005</v>
          </cell>
          <cell r="C13291" t="str">
            <v>Retained Earnings</v>
          </cell>
          <cell r="D13291" t="str">
            <v>63200</v>
          </cell>
          <cell r="E13291">
            <v>0</v>
          </cell>
          <cell r="F13291" t="str">
            <v>C</v>
          </cell>
          <cell r="G13291">
            <v>-39012.370000000003</v>
          </cell>
          <cell r="H13291">
            <v>39263</v>
          </cell>
          <cell r="I13291" t="str">
            <v>Balance Sheet</v>
          </cell>
          <cell r="J13291" t="str">
            <v>Surplus</v>
          </cell>
          <cell r="K13291" t="str">
            <v>3 - Surplus-02 Retained Earnings/Unassigned Surplus</v>
          </cell>
          <cell r="L13291" t="str">
            <v>CORE</v>
          </cell>
          <cell r="M13291" t="str">
            <v>K. Lenaghan</v>
          </cell>
          <cell r="N13291" t="str">
            <v>First Commonwealth LHSC (IN)</v>
          </cell>
          <cell r="O13291" t="e">
            <v>#N/A</v>
          </cell>
          <cell r="P13291">
            <v>39462</v>
          </cell>
          <cell r="Q13291" t="str">
            <v>L29</v>
          </cell>
          <cell r="R13291" t="str">
            <v>Unassigned Funds (Surplus)</v>
          </cell>
          <cell r="S13291" t="str">
            <v>Retained earnings</v>
          </cell>
          <cell r="T13291" t="str">
            <v>03-Equity</v>
          </cell>
          <cell r="U13291" t="str">
            <v>E04</v>
          </cell>
          <cell r="V13291" t="str">
            <v>Unassigned surplus</v>
          </cell>
          <cell r="W13291" t="str">
            <v>05-Capital and surplus</v>
          </cell>
          <cell r="X13291" t="str">
            <v>E04</v>
          </cell>
        </row>
        <row r="13292">
          <cell r="A13292" t="str">
            <v>96215</v>
          </cell>
          <cell r="B13292" t="str">
            <v>5004005</v>
          </cell>
          <cell r="C13292" t="str">
            <v>Retained Earnings</v>
          </cell>
          <cell r="D13292" t="str">
            <v>63200</v>
          </cell>
          <cell r="E13292" t="str">
            <v>96123</v>
          </cell>
          <cell r="F13292" t="str">
            <v>C</v>
          </cell>
          <cell r="G13292">
            <v>505000</v>
          </cell>
          <cell r="H13292">
            <v>39263</v>
          </cell>
          <cell r="I13292" t="str">
            <v>Balance Sheet</v>
          </cell>
          <cell r="J13292" t="str">
            <v>Surplus</v>
          </cell>
          <cell r="K13292" t="str">
            <v>3 - Surplus-02 Retained Earnings/Unassigned Surplus</v>
          </cell>
          <cell r="L13292" t="str">
            <v>CORE</v>
          </cell>
          <cell r="M13292" t="str">
            <v>K. Lenaghan</v>
          </cell>
          <cell r="N13292" t="str">
            <v>First Commonwealth LHSC (IN)</v>
          </cell>
          <cell r="O13292" t="e">
            <v>#N/A</v>
          </cell>
          <cell r="P13292">
            <v>39462</v>
          </cell>
          <cell r="Q13292" t="str">
            <v>L29</v>
          </cell>
          <cell r="R13292" t="str">
            <v>Unassigned Funds (Surplus)</v>
          </cell>
          <cell r="S13292" t="str">
            <v>Retained earnings</v>
          </cell>
          <cell r="T13292" t="str">
            <v>03-Equity</v>
          </cell>
          <cell r="U13292" t="str">
            <v>E04</v>
          </cell>
          <cell r="V13292" t="str">
            <v>Unassigned surplus</v>
          </cell>
          <cell r="W13292" t="str">
            <v>05-Capital and surplus</v>
          </cell>
          <cell r="X13292" t="str">
            <v>E04</v>
          </cell>
        </row>
        <row r="13293">
          <cell r="A13293" t="str">
            <v>96215</v>
          </cell>
          <cell r="B13293" t="str">
            <v>5004005</v>
          </cell>
          <cell r="C13293" t="str">
            <v>Retained Earnings</v>
          </cell>
          <cell r="D13293" t="str">
            <v>63250</v>
          </cell>
          <cell r="E13293">
            <v>0</v>
          </cell>
          <cell r="F13293" t="str">
            <v>C</v>
          </cell>
          <cell r="G13293">
            <v>9161.36</v>
          </cell>
          <cell r="H13293">
            <v>39263</v>
          </cell>
          <cell r="I13293" t="str">
            <v>Balance Sheet</v>
          </cell>
          <cell r="J13293" t="str">
            <v>Surplus</v>
          </cell>
          <cell r="K13293" t="str">
            <v>3 - Surplus-02 Retained Earnings/Unassigned Surplus</v>
          </cell>
          <cell r="L13293" t="str">
            <v>CORE</v>
          </cell>
          <cell r="M13293" t="str">
            <v>K. Lenaghan</v>
          </cell>
          <cell r="N13293" t="str">
            <v>First Commonwealth LHSC (IN)</v>
          </cell>
          <cell r="O13293" t="str">
            <v>FCW - Nationwide</v>
          </cell>
          <cell r="P13293">
            <v>39462</v>
          </cell>
          <cell r="Q13293" t="str">
            <v>L29</v>
          </cell>
          <cell r="R13293" t="str">
            <v>Unassigned Funds (Surplus)</v>
          </cell>
          <cell r="S13293" t="str">
            <v>Retained earnings</v>
          </cell>
          <cell r="T13293" t="str">
            <v>03-Equity</v>
          </cell>
          <cell r="U13293" t="str">
            <v>E04</v>
          </cell>
          <cell r="V13293" t="str">
            <v>Unassigned surplus</v>
          </cell>
          <cell r="W13293" t="str">
            <v>05-Capital and surplus</v>
          </cell>
          <cell r="X13293" t="str">
            <v>E04</v>
          </cell>
        </row>
        <row r="13294">
          <cell r="A13294" t="str">
            <v>96215</v>
          </cell>
          <cell r="B13294" t="str">
            <v>5004005</v>
          </cell>
          <cell r="C13294" t="str">
            <v>Retained Earnings</v>
          </cell>
          <cell r="D13294" t="str">
            <v>63401</v>
          </cell>
          <cell r="E13294">
            <v>0</v>
          </cell>
          <cell r="F13294" t="str">
            <v>C</v>
          </cell>
          <cell r="G13294">
            <v>-2482967.08</v>
          </cell>
          <cell r="H13294">
            <v>39263</v>
          </cell>
          <cell r="I13294" t="str">
            <v>Balance Sheet</v>
          </cell>
          <cell r="J13294" t="str">
            <v>Surplus</v>
          </cell>
          <cell r="K13294" t="str">
            <v>3 - Surplus-02 Retained Earnings/Unassigned Surplus</v>
          </cell>
          <cell r="L13294" t="str">
            <v>CORE</v>
          </cell>
          <cell r="M13294" t="str">
            <v>K. Lenaghan</v>
          </cell>
          <cell r="N13294" t="str">
            <v>First Commonwealth LHSC (IN)</v>
          </cell>
          <cell r="O13294" t="str">
            <v>FCW - Indiana - Unallocated</v>
          </cell>
          <cell r="P13294">
            <v>39462</v>
          </cell>
          <cell r="Q13294" t="str">
            <v>L29</v>
          </cell>
          <cell r="R13294" t="str">
            <v>Unassigned Funds (Surplus)</v>
          </cell>
          <cell r="S13294" t="str">
            <v>Retained earnings</v>
          </cell>
          <cell r="T13294" t="str">
            <v>03-Equity</v>
          </cell>
          <cell r="U13294" t="str">
            <v>E04</v>
          </cell>
          <cell r="V13294" t="str">
            <v>Unassigned surplus</v>
          </cell>
          <cell r="W13294" t="str">
            <v>05-Capital and surplus</v>
          </cell>
          <cell r="X13294" t="str">
            <v>E04</v>
          </cell>
        </row>
        <row r="13295">
          <cell r="A13295" t="str">
            <v>96215</v>
          </cell>
          <cell r="B13295" t="str">
            <v>5004005</v>
          </cell>
          <cell r="C13295" t="str">
            <v>Retained Earnings</v>
          </cell>
          <cell r="D13295" t="str">
            <v>63405</v>
          </cell>
          <cell r="E13295">
            <v>0</v>
          </cell>
          <cell r="F13295" t="str">
            <v>C</v>
          </cell>
          <cell r="G13295">
            <v>29621.807000000001</v>
          </cell>
          <cell r="H13295">
            <v>39263</v>
          </cell>
          <cell r="I13295" t="str">
            <v>Balance Sheet</v>
          </cell>
          <cell r="J13295" t="str">
            <v>Surplus</v>
          </cell>
          <cell r="K13295" t="str">
            <v>3 - Surplus-02 Retained Earnings/Unassigned Surplus</v>
          </cell>
          <cell r="L13295" t="str">
            <v>CORE</v>
          </cell>
          <cell r="M13295" t="str">
            <v>K. Lenaghan</v>
          </cell>
          <cell r="N13295" t="str">
            <v>First Commonwealth LHSC (IN)</v>
          </cell>
          <cell r="O13295" t="str">
            <v>FCW - Indiana Indemnity</v>
          </cell>
          <cell r="P13295">
            <v>39462</v>
          </cell>
          <cell r="Q13295" t="str">
            <v>L29</v>
          </cell>
          <cell r="R13295" t="str">
            <v>Unassigned Funds (Surplus)</v>
          </cell>
          <cell r="S13295" t="str">
            <v>Retained earnings</v>
          </cell>
          <cell r="T13295" t="str">
            <v>03-Equity</v>
          </cell>
          <cell r="U13295" t="str">
            <v>E04</v>
          </cell>
          <cell r="V13295" t="str">
            <v>Unassigned surplus</v>
          </cell>
          <cell r="W13295" t="str">
            <v>05-Capital and surplus</v>
          </cell>
          <cell r="X13295" t="str">
            <v>E04</v>
          </cell>
        </row>
        <row r="13296">
          <cell r="A13296" t="str">
            <v>96215</v>
          </cell>
          <cell r="B13296" t="str">
            <v>5004005</v>
          </cell>
          <cell r="C13296" t="str">
            <v>Retained Earnings</v>
          </cell>
          <cell r="D13296" t="str">
            <v>63405</v>
          </cell>
          <cell r="E13296">
            <v>0</v>
          </cell>
          <cell r="F13296" t="str">
            <v>G</v>
          </cell>
          <cell r="G13296">
            <v>98.281999999999996</v>
          </cell>
          <cell r="H13296">
            <v>39263</v>
          </cell>
          <cell r="I13296" t="str">
            <v>Balance Sheet</v>
          </cell>
          <cell r="J13296" t="str">
            <v>Surplus</v>
          </cell>
          <cell r="K13296" t="str">
            <v>3 - Surplus-02 Retained Earnings/Unassigned Surplus</v>
          </cell>
          <cell r="L13296" t="str">
            <v>GAAP</v>
          </cell>
          <cell r="M13296" t="str">
            <v>K. Lenaghan</v>
          </cell>
          <cell r="N13296" t="str">
            <v>First Commonwealth LHSC (IN)</v>
          </cell>
          <cell r="O13296" t="str">
            <v>FCW - Indiana Indemnity</v>
          </cell>
          <cell r="P13296">
            <v>39462</v>
          </cell>
          <cell r="Q13296" t="str">
            <v>L29</v>
          </cell>
          <cell r="R13296" t="str">
            <v>Unassigned Funds (Surplus)</v>
          </cell>
          <cell r="S13296" t="str">
            <v>Retained earnings</v>
          </cell>
          <cell r="T13296" t="str">
            <v>03-Equity</v>
          </cell>
          <cell r="U13296" t="str">
            <v>E04</v>
          </cell>
          <cell r="V13296" t="str">
            <v>Unassigned surplus</v>
          </cell>
          <cell r="W13296" t="str">
            <v>05-Capital and surplus</v>
          </cell>
          <cell r="X13296" t="str">
            <v>E04</v>
          </cell>
        </row>
        <row r="13297">
          <cell r="A13297" t="str">
            <v>96215</v>
          </cell>
          <cell r="B13297" t="str">
            <v>5004005</v>
          </cell>
          <cell r="C13297" t="str">
            <v>Retained Earnings</v>
          </cell>
          <cell r="D13297" t="str">
            <v>63410</v>
          </cell>
          <cell r="E13297">
            <v>0</v>
          </cell>
          <cell r="F13297" t="str">
            <v>C</v>
          </cell>
          <cell r="G13297">
            <v>-291280.01899999997</v>
          </cell>
          <cell r="H13297">
            <v>39263</v>
          </cell>
          <cell r="I13297" t="str">
            <v>Balance Sheet</v>
          </cell>
          <cell r="J13297" t="str">
            <v>Surplus</v>
          </cell>
          <cell r="K13297" t="str">
            <v>3 - Surplus-02 Retained Earnings/Unassigned Surplus</v>
          </cell>
          <cell r="L13297" t="str">
            <v>CORE</v>
          </cell>
          <cell r="M13297" t="str">
            <v>K. Lenaghan</v>
          </cell>
          <cell r="N13297" t="str">
            <v>First Commonwealth LHSC (IN)</v>
          </cell>
          <cell r="O13297" t="str">
            <v>FCW - Indiana  HMO</v>
          </cell>
          <cell r="P13297">
            <v>39462</v>
          </cell>
          <cell r="Q13297" t="str">
            <v>L29</v>
          </cell>
          <cell r="R13297" t="str">
            <v>Unassigned Funds (Surplus)</v>
          </cell>
          <cell r="S13297" t="str">
            <v>Retained earnings</v>
          </cell>
          <cell r="T13297" t="str">
            <v>03-Equity</v>
          </cell>
          <cell r="U13297" t="str">
            <v>E04</v>
          </cell>
          <cell r="V13297" t="str">
            <v>Unassigned surplus</v>
          </cell>
          <cell r="W13297" t="str">
            <v>05-Capital and surplus</v>
          </cell>
          <cell r="X13297" t="str">
            <v>E04</v>
          </cell>
        </row>
        <row r="13298">
          <cell r="A13298" t="str">
            <v>96215</v>
          </cell>
          <cell r="B13298" t="str">
            <v>5004005</v>
          </cell>
          <cell r="C13298" t="str">
            <v>Retained Earnings</v>
          </cell>
          <cell r="D13298" t="str">
            <v>63410</v>
          </cell>
          <cell r="E13298">
            <v>0</v>
          </cell>
          <cell r="F13298" t="str">
            <v>G</v>
          </cell>
          <cell r="G13298">
            <v>157.589</v>
          </cell>
          <cell r="H13298">
            <v>39263</v>
          </cell>
          <cell r="I13298" t="str">
            <v>Balance Sheet</v>
          </cell>
          <cell r="J13298" t="str">
            <v>Surplus</v>
          </cell>
          <cell r="K13298" t="str">
            <v>3 - Surplus-02 Retained Earnings/Unassigned Surplus</v>
          </cell>
          <cell r="L13298" t="str">
            <v>GAAP</v>
          </cell>
          <cell r="M13298" t="str">
            <v>K. Lenaghan</v>
          </cell>
          <cell r="N13298" t="str">
            <v>First Commonwealth LHSC (IN)</v>
          </cell>
          <cell r="O13298" t="str">
            <v>FCW - Indiana  HMO</v>
          </cell>
          <cell r="P13298">
            <v>39462</v>
          </cell>
          <cell r="Q13298" t="str">
            <v>L29</v>
          </cell>
          <cell r="R13298" t="str">
            <v>Unassigned Funds (Surplus)</v>
          </cell>
          <cell r="S13298" t="str">
            <v>Retained earnings</v>
          </cell>
          <cell r="T13298" t="str">
            <v>03-Equity</v>
          </cell>
          <cell r="U13298" t="str">
            <v>E04</v>
          </cell>
          <cell r="V13298" t="str">
            <v>Unassigned surplus</v>
          </cell>
          <cell r="W13298" t="str">
            <v>05-Capital and surplus</v>
          </cell>
          <cell r="X13298" t="str">
            <v>E04</v>
          </cell>
        </row>
        <row r="13299">
          <cell r="A13299" t="str">
            <v>96215</v>
          </cell>
          <cell r="B13299" t="str">
            <v>5004005</v>
          </cell>
          <cell r="C13299" t="str">
            <v>Retained Earnings</v>
          </cell>
          <cell r="D13299" t="str">
            <v>63420</v>
          </cell>
          <cell r="E13299">
            <v>0</v>
          </cell>
          <cell r="F13299" t="str">
            <v>C</v>
          </cell>
          <cell r="G13299">
            <v>-103549.34699999999</v>
          </cell>
          <cell r="H13299">
            <v>39263</v>
          </cell>
          <cell r="I13299" t="str">
            <v>Balance Sheet</v>
          </cell>
          <cell r="J13299" t="str">
            <v>Surplus</v>
          </cell>
          <cell r="K13299" t="str">
            <v>3 - Surplus-02 Retained Earnings/Unassigned Surplus</v>
          </cell>
          <cell r="L13299" t="str">
            <v>CORE</v>
          </cell>
          <cell r="M13299" t="str">
            <v>K. Lenaghan</v>
          </cell>
          <cell r="N13299" t="str">
            <v>First Commonwealth LHSC (IN)</v>
          </cell>
          <cell r="O13299" t="str">
            <v>FCW - Indiana PPO</v>
          </cell>
          <cell r="P13299">
            <v>39462</v>
          </cell>
          <cell r="Q13299" t="str">
            <v>L29</v>
          </cell>
          <cell r="R13299" t="str">
            <v>Unassigned Funds (Surplus)</v>
          </cell>
          <cell r="S13299" t="str">
            <v>Retained earnings</v>
          </cell>
          <cell r="T13299" t="str">
            <v>03-Equity</v>
          </cell>
          <cell r="U13299" t="str">
            <v>E04</v>
          </cell>
          <cell r="V13299" t="str">
            <v>Unassigned surplus</v>
          </cell>
          <cell r="W13299" t="str">
            <v>05-Capital and surplus</v>
          </cell>
          <cell r="X13299" t="str">
            <v>E04</v>
          </cell>
        </row>
        <row r="13300">
          <cell r="A13300" t="str">
            <v>96215</v>
          </cell>
          <cell r="B13300" t="str">
            <v>5004005</v>
          </cell>
          <cell r="C13300" t="str">
            <v>Retained Earnings</v>
          </cell>
          <cell r="D13300" t="str">
            <v>63420</v>
          </cell>
          <cell r="E13300">
            <v>0</v>
          </cell>
          <cell r="F13300" t="str">
            <v>G</v>
          </cell>
          <cell r="G13300">
            <v>31.914999999999999</v>
          </cell>
          <cell r="H13300">
            <v>39263</v>
          </cell>
          <cell r="I13300" t="str">
            <v>Balance Sheet</v>
          </cell>
          <cell r="J13300" t="str">
            <v>Surplus</v>
          </cell>
          <cell r="K13300" t="str">
            <v>3 - Surplus-02 Retained Earnings/Unassigned Surplus</v>
          </cell>
          <cell r="L13300" t="str">
            <v>GAAP</v>
          </cell>
          <cell r="M13300" t="str">
            <v>K. Lenaghan</v>
          </cell>
          <cell r="N13300" t="str">
            <v>First Commonwealth LHSC (IN)</v>
          </cell>
          <cell r="O13300" t="str">
            <v>FCW - Indiana PPO</v>
          </cell>
          <cell r="P13300">
            <v>39462</v>
          </cell>
          <cell r="Q13300" t="str">
            <v>L29</v>
          </cell>
          <cell r="R13300" t="str">
            <v>Unassigned Funds (Surplus)</v>
          </cell>
          <cell r="S13300" t="str">
            <v>Retained earnings</v>
          </cell>
          <cell r="T13300" t="str">
            <v>03-Equity</v>
          </cell>
          <cell r="U13300" t="str">
            <v>E04</v>
          </cell>
          <cell r="V13300" t="str">
            <v>Unassigned surplus</v>
          </cell>
          <cell r="W13300" t="str">
            <v>05-Capital and surplus</v>
          </cell>
          <cell r="X13300" t="str">
            <v>E04</v>
          </cell>
        </row>
        <row r="13301">
          <cell r="A13301" t="str">
            <v>96215</v>
          </cell>
          <cell r="B13301" t="str">
            <v>5004005</v>
          </cell>
          <cell r="C13301" t="str">
            <v>Retained Earnings</v>
          </cell>
          <cell r="D13301" t="str">
            <v>63430</v>
          </cell>
          <cell r="E13301">
            <v>0</v>
          </cell>
          <cell r="F13301" t="str">
            <v>C</v>
          </cell>
          <cell r="G13301">
            <v>-2064.96</v>
          </cell>
          <cell r="H13301">
            <v>39263</v>
          </cell>
          <cell r="I13301" t="str">
            <v>Balance Sheet</v>
          </cell>
          <cell r="J13301" t="str">
            <v>Surplus</v>
          </cell>
          <cell r="K13301" t="str">
            <v>3 - Surplus-02 Retained Earnings/Unassigned Surplus</v>
          </cell>
          <cell r="L13301" t="str">
            <v>CORE</v>
          </cell>
          <cell r="M13301" t="str">
            <v>K. Lenaghan</v>
          </cell>
          <cell r="N13301" t="str">
            <v>First Commonwealth LHSC (IN)</v>
          </cell>
          <cell r="O13301" t="str">
            <v>FCW - Indiana Fees</v>
          </cell>
          <cell r="P13301">
            <v>39462</v>
          </cell>
          <cell r="Q13301" t="str">
            <v>L29</v>
          </cell>
          <cell r="R13301" t="str">
            <v>Unassigned Funds (Surplus)</v>
          </cell>
          <cell r="S13301" t="str">
            <v>Retained earnings</v>
          </cell>
          <cell r="T13301" t="str">
            <v>03-Equity</v>
          </cell>
          <cell r="U13301" t="str">
            <v>E04</v>
          </cell>
          <cell r="V13301" t="str">
            <v>Unassigned surplus</v>
          </cell>
          <cell r="W13301" t="str">
            <v>05-Capital and surplus</v>
          </cell>
          <cell r="X13301" t="str">
            <v>E04</v>
          </cell>
        </row>
        <row r="13302">
          <cell r="A13302" t="str">
            <v>96215</v>
          </cell>
          <cell r="B13302" t="str">
            <v>5004005</v>
          </cell>
          <cell r="C13302" t="str">
            <v>Retained Earnings</v>
          </cell>
          <cell r="D13302" t="str">
            <v>63430</v>
          </cell>
          <cell r="E13302">
            <v>0</v>
          </cell>
          <cell r="F13302" t="str">
            <v>G</v>
          </cell>
          <cell r="G13302">
            <v>2.1040000000000001</v>
          </cell>
          <cell r="H13302">
            <v>39263</v>
          </cell>
          <cell r="I13302" t="str">
            <v>Balance Sheet</v>
          </cell>
          <cell r="J13302" t="str">
            <v>Surplus</v>
          </cell>
          <cell r="K13302" t="str">
            <v>3 - Surplus-02 Retained Earnings/Unassigned Surplus</v>
          </cell>
          <cell r="L13302" t="str">
            <v>GAAP</v>
          </cell>
          <cell r="M13302" t="str">
            <v>K. Lenaghan</v>
          </cell>
          <cell r="N13302" t="str">
            <v>First Commonwealth LHSC (IN)</v>
          </cell>
          <cell r="O13302" t="str">
            <v>FCW - Indiana Fees</v>
          </cell>
          <cell r="P13302">
            <v>39462</v>
          </cell>
          <cell r="Q13302" t="str">
            <v>L29</v>
          </cell>
          <cell r="R13302" t="str">
            <v>Unassigned Funds (Surplus)</v>
          </cell>
          <cell r="S13302" t="str">
            <v>Retained earnings</v>
          </cell>
          <cell r="T13302" t="str">
            <v>03-Equity</v>
          </cell>
          <cell r="U13302" t="str">
            <v>E04</v>
          </cell>
          <cell r="V13302" t="str">
            <v>Unassigned surplus</v>
          </cell>
          <cell r="W13302" t="str">
            <v>05-Capital and surplus</v>
          </cell>
          <cell r="X13302" t="str">
            <v>E04</v>
          </cell>
        </row>
        <row r="13303">
          <cell r="A13303" t="str">
            <v>96215</v>
          </cell>
          <cell r="B13303" t="str">
            <v>5004005</v>
          </cell>
          <cell r="C13303" t="str">
            <v>Retained Earnings</v>
          </cell>
          <cell r="D13303" t="str">
            <v>63515</v>
          </cell>
          <cell r="E13303">
            <v>0</v>
          </cell>
          <cell r="F13303" t="str">
            <v>C</v>
          </cell>
          <cell r="G13303">
            <v>-1400.05</v>
          </cell>
          <cell r="H13303">
            <v>39263</v>
          </cell>
          <cell r="I13303" t="str">
            <v>Balance Sheet</v>
          </cell>
          <cell r="J13303" t="str">
            <v>Surplus</v>
          </cell>
          <cell r="K13303" t="str">
            <v>3 - Surplus-02 Retained Earnings/Unassigned Surplus</v>
          </cell>
          <cell r="L13303" t="str">
            <v>CORE</v>
          </cell>
          <cell r="M13303" t="str">
            <v>K. Lenaghan</v>
          </cell>
          <cell r="N13303" t="str">
            <v>First Commonwealth LHSC (IN)</v>
          </cell>
          <cell r="O13303" t="str">
            <v>FCW - Wisconsin PPO</v>
          </cell>
          <cell r="P13303">
            <v>39462</v>
          </cell>
          <cell r="Q13303" t="str">
            <v>L29</v>
          </cell>
          <cell r="R13303" t="str">
            <v>Unassigned Funds (Surplus)</v>
          </cell>
          <cell r="S13303" t="str">
            <v>Retained earnings</v>
          </cell>
          <cell r="T13303" t="str">
            <v>03-Equity</v>
          </cell>
          <cell r="U13303" t="str">
            <v>E04</v>
          </cell>
          <cell r="V13303" t="str">
            <v>Unassigned surplus</v>
          </cell>
          <cell r="W13303" t="str">
            <v>05-Capital and surplus</v>
          </cell>
          <cell r="X13303" t="str">
            <v>E04</v>
          </cell>
        </row>
        <row r="13304">
          <cell r="A13304" t="str">
            <v>96215</v>
          </cell>
          <cell r="B13304" t="str">
            <v>5004005</v>
          </cell>
          <cell r="C13304" t="str">
            <v>Retained Earnings</v>
          </cell>
          <cell r="D13304" t="str">
            <v>63701</v>
          </cell>
          <cell r="E13304">
            <v>0</v>
          </cell>
          <cell r="F13304" t="str">
            <v>C</v>
          </cell>
          <cell r="G13304">
            <v>-320</v>
          </cell>
          <cell r="H13304">
            <v>39263</v>
          </cell>
          <cell r="I13304" t="str">
            <v>Balance Sheet</v>
          </cell>
          <cell r="J13304" t="str">
            <v>Surplus</v>
          </cell>
          <cell r="K13304" t="str">
            <v>3 - Surplus-02 Retained Earnings/Unassigned Surplus</v>
          </cell>
          <cell r="L13304" t="str">
            <v>CORE</v>
          </cell>
          <cell r="M13304" t="str">
            <v>K. Lenaghan</v>
          </cell>
          <cell r="N13304" t="str">
            <v>First Commonwealth LHSC (IN)</v>
          </cell>
          <cell r="O13304" t="str">
            <v>FCW - Illinois - Unallocated</v>
          </cell>
          <cell r="P13304">
            <v>39462</v>
          </cell>
          <cell r="Q13304" t="str">
            <v>L29</v>
          </cell>
          <cell r="R13304" t="str">
            <v>Unassigned Funds (Surplus)</v>
          </cell>
          <cell r="S13304" t="str">
            <v>Retained earnings</v>
          </cell>
          <cell r="T13304" t="str">
            <v>03-Equity</v>
          </cell>
          <cell r="U13304" t="str">
            <v>E04</v>
          </cell>
          <cell r="V13304" t="str">
            <v>Unassigned surplus</v>
          </cell>
          <cell r="W13304" t="str">
            <v>05-Capital and surplus</v>
          </cell>
          <cell r="X13304" t="str">
            <v>E04</v>
          </cell>
        </row>
        <row r="13305">
          <cell r="A13305" t="str">
            <v>96215</v>
          </cell>
          <cell r="B13305" t="str">
            <v>5004005</v>
          </cell>
          <cell r="C13305" t="str">
            <v>Retained Earnings</v>
          </cell>
          <cell r="D13305" t="str">
            <v>63710</v>
          </cell>
          <cell r="E13305">
            <v>0</v>
          </cell>
          <cell r="F13305" t="str">
            <v>C</v>
          </cell>
          <cell r="G13305">
            <v>-4201.5770000000002</v>
          </cell>
          <cell r="H13305">
            <v>39263</v>
          </cell>
          <cell r="I13305" t="str">
            <v>Balance Sheet</v>
          </cell>
          <cell r="J13305" t="str">
            <v>Surplus</v>
          </cell>
          <cell r="K13305" t="str">
            <v>3 - Surplus-02 Retained Earnings/Unassigned Surplus</v>
          </cell>
          <cell r="L13305" t="str">
            <v>CORE</v>
          </cell>
          <cell r="M13305" t="str">
            <v>K. Lenaghan</v>
          </cell>
          <cell r="N13305" t="str">
            <v>First Commonwealth LHSC (IN)</v>
          </cell>
          <cell r="O13305" t="str">
            <v>FCW - Illinois HMO</v>
          </cell>
          <cell r="P13305">
            <v>39462</v>
          </cell>
          <cell r="Q13305" t="str">
            <v>L29</v>
          </cell>
          <cell r="R13305" t="str">
            <v>Unassigned Funds (Surplus)</v>
          </cell>
          <cell r="S13305" t="str">
            <v>Retained earnings</v>
          </cell>
          <cell r="T13305" t="str">
            <v>03-Equity</v>
          </cell>
          <cell r="U13305" t="str">
            <v>E04</v>
          </cell>
          <cell r="V13305" t="str">
            <v>Unassigned surplus</v>
          </cell>
          <cell r="W13305" t="str">
            <v>05-Capital and surplus</v>
          </cell>
          <cell r="X13305" t="str">
            <v>E04</v>
          </cell>
        </row>
        <row r="13306">
          <cell r="A13306" t="str">
            <v>96215</v>
          </cell>
          <cell r="B13306" t="str">
            <v>5004005</v>
          </cell>
          <cell r="C13306" t="str">
            <v>Retained Earnings</v>
          </cell>
          <cell r="D13306" t="str">
            <v>63715</v>
          </cell>
          <cell r="E13306">
            <v>0</v>
          </cell>
          <cell r="F13306" t="str">
            <v>C</v>
          </cell>
          <cell r="G13306">
            <v>3592.38</v>
          </cell>
          <cell r="H13306">
            <v>39263</v>
          </cell>
          <cell r="I13306" t="str">
            <v>Balance Sheet</v>
          </cell>
          <cell r="J13306" t="str">
            <v>Surplus</v>
          </cell>
          <cell r="K13306" t="str">
            <v>3 - Surplus-02 Retained Earnings/Unassigned Surplus</v>
          </cell>
          <cell r="L13306" t="str">
            <v>CORE</v>
          </cell>
          <cell r="M13306" t="str">
            <v>K. Lenaghan</v>
          </cell>
          <cell r="N13306" t="str">
            <v>First Commonwealth LHSC (IN)</v>
          </cell>
          <cell r="O13306" t="str">
            <v>FCW - Illinois PPO</v>
          </cell>
          <cell r="P13306">
            <v>39462</v>
          </cell>
          <cell r="Q13306" t="str">
            <v>L29</v>
          </cell>
          <cell r="R13306" t="str">
            <v>Unassigned Funds (Surplus)</v>
          </cell>
          <cell r="S13306" t="str">
            <v>Retained earnings</v>
          </cell>
          <cell r="T13306" t="str">
            <v>03-Equity</v>
          </cell>
          <cell r="U13306" t="str">
            <v>E04</v>
          </cell>
          <cell r="V13306" t="str">
            <v>Unassigned surplus</v>
          </cell>
          <cell r="W13306" t="str">
            <v>05-Capital and surplus</v>
          </cell>
          <cell r="X13306" t="str">
            <v>E04</v>
          </cell>
        </row>
        <row r="13307">
          <cell r="A13307" t="str">
            <v>96215</v>
          </cell>
          <cell r="B13307" t="str">
            <v>5004005</v>
          </cell>
          <cell r="C13307" t="str">
            <v>Retained Earnings</v>
          </cell>
          <cell r="D13307" t="str">
            <v>63750</v>
          </cell>
          <cell r="E13307">
            <v>0</v>
          </cell>
          <cell r="F13307" t="str">
            <v>C</v>
          </cell>
          <cell r="G13307">
            <v>292.8</v>
          </cell>
          <cell r="H13307">
            <v>39263</v>
          </cell>
          <cell r="I13307" t="str">
            <v>Balance Sheet</v>
          </cell>
          <cell r="J13307" t="str">
            <v>Surplus</v>
          </cell>
          <cell r="K13307" t="str">
            <v>3 - Surplus-02 Retained Earnings/Unassigned Surplus</v>
          </cell>
          <cell r="L13307" t="str">
            <v>CORE</v>
          </cell>
          <cell r="M13307" t="str">
            <v>K. Lenaghan</v>
          </cell>
          <cell r="N13307" t="str">
            <v>First Commonwealth LHSC (IN)</v>
          </cell>
          <cell r="O13307" t="str">
            <v>FCW - Illinois Indemnity - Vol</v>
          </cell>
          <cell r="P13307">
            <v>39462</v>
          </cell>
          <cell r="Q13307" t="str">
            <v>L29</v>
          </cell>
          <cell r="R13307" t="str">
            <v>Unassigned Funds (Surplus)</v>
          </cell>
          <cell r="S13307" t="str">
            <v>Retained earnings</v>
          </cell>
          <cell r="T13307" t="str">
            <v>03-Equity</v>
          </cell>
          <cell r="U13307" t="str">
            <v>E04</v>
          </cell>
          <cell r="V13307" t="str">
            <v>Unassigned surplus</v>
          </cell>
          <cell r="W13307" t="str">
            <v>05-Capital and surplus</v>
          </cell>
          <cell r="X13307" t="str">
            <v>E04</v>
          </cell>
        </row>
        <row r="13308">
          <cell r="A13308" t="str">
            <v>96215</v>
          </cell>
          <cell r="B13308" t="str">
            <v>5004005</v>
          </cell>
          <cell r="C13308" t="str">
            <v>Retained Earnings</v>
          </cell>
          <cell r="D13308" t="str">
            <v>90022</v>
          </cell>
          <cell r="E13308">
            <v>0</v>
          </cell>
          <cell r="F13308" t="str">
            <v>C</v>
          </cell>
          <cell r="G13308">
            <v>119532.19</v>
          </cell>
          <cell r="H13308">
            <v>39263</v>
          </cell>
          <cell r="I13308" t="str">
            <v>Balance Sheet</v>
          </cell>
          <cell r="J13308" t="str">
            <v>Surplus</v>
          </cell>
          <cell r="K13308" t="str">
            <v>3 - Surplus-02 Retained Earnings/Unassigned Surplus</v>
          </cell>
          <cell r="L13308" t="str">
            <v>CORE</v>
          </cell>
          <cell r="M13308" t="str">
            <v>K. Lenaghan</v>
          </cell>
          <cell r="N13308" t="str">
            <v>First Commonwealth LHSC (IN)</v>
          </cell>
          <cell r="O13308" t="e">
            <v>#N/A</v>
          </cell>
          <cell r="P13308">
            <v>39462</v>
          </cell>
          <cell r="Q13308" t="str">
            <v>L29</v>
          </cell>
          <cell r="R13308" t="str">
            <v>Unassigned Funds (Surplus)</v>
          </cell>
          <cell r="S13308" t="str">
            <v>Retained earnings</v>
          </cell>
          <cell r="T13308" t="str">
            <v>03-Equity</v>
          </cell>
          <cell r="U13308" t="str">
            <v>E04</v>
          </cell>
          <cell r="V13308" t="str">
            <v>Unassigned surplus</v>
          </cell>
          <cell r="W13308" t="str">
            <v>05-Capital and surplus</v>
          </cell>
          <cell r="X13308" t="str">
            <v>E04</v>
          </cell>
        </row>
        <row r="13309">
          <cell r="A13309" t="str">
            <v>96215</v>
          </cell>
          <cell r="B13309" t="str">
            <v>5004005</v>
          </cell>
          <cell r="C13309" t="str">
            <v>Retained Earnings</v>
          </cell>
          <cell r="D13309" t="str">
            <v>90022</v>
          </cell>
          <cell r="E13309">
            <v>0</v>
          </cell>
          <cell r="F13309" t="str">
            <v>G</v>
          </cell>
          <cell r="G13309">
            <v>-184</v>
          </cell>
          <cell r="H13309">
            <v>39263</v>
          </cell>
          <cell r="I13309" t="str">
            <v>Balance Sheet</v>
          </cell>
          <cell r="J13309" t="str">
            <v>Surplus</v>
          </cell>
          <cell r="K13309" t="str">
            <v>3 - Surplus-02 Retained Earnings/Unassigned Surplus</v>
          </cell>
          <cell r="L13309" t="str">
            <v>GAAP</v>
          </cell>
          <cell r="M13309" t="str">
            <v>K. Lenaghan</v>
          </cell>
          <cell r="N13309" t="str">
            <v>First Commonwealth LHSC (IN)</v>
          </cell>
          <cell r="O13309" t="e">
            <v>#N/A</v>
          </cell>
          <cell r="P13309">
            <v>39462</v>
          </cell>
          <cell r="Q13309" t="str">
            <v>L29</v>
          </cell>
          <cell r="R13309" t="str">
            <v>Unassigned Funds (Surplus)</v>
          </cell>
          <cell r="S13309" t="str">
            <v>Retained earnings</v>
          </cell>
          <cell r="T13309" t="str">
            <v>03-Equity</v>
          </cell>
          <cell r="U13309" t="str">
            <v>E04</v>
          </cell>
          <cell r="V13309" t="str">
            <v>Unassigned surplus</v>
          </cell>
          <cell r="W13309" t="str">
            <v>05-Capital and surplus</v>
          </cell>
          <cell r="X13309" t="str">
            <v>E04</v>
          </cell>
        </row>
        <row r="13310">
          <cell r="A13310" t="str">
            <v>96215</v>
          </cell>
          <cell r="B13310" t="str">
            <v>5004005</v>
          </cell>
          <cell r="C13310" t="str">
            <v>Retained Earnings</v>
          </cell>
          <cell r="D13310" t="str">
            <v>99999</v>
          </cell>
          <cell r="E13310">
            <v>0</v>
          </cell>
          <cell r="F13310" t="str">
            <v>C</v>
          </cell>
          <cell r="G13310">
            <v>0.18</v>
          </cell>
          <cell r="H13310">
            <v>39263</v>
          </cell>
          <cell r="I13310" t="str">
            <v>Balance Sheet</v>
          </cell>
          <cell r="J13310" t="str">
            <v>Surplus</v>
          </cell>
          <cell r="K13310" t="str">
            <v>3 - Surplus-02 Retained Earnings/Unassigned Surplus</v>
          </cell>
          <cell r="L13310" t="str">
            <v>CORE</v>
          </cell>
          <cell r="M13310" t="str">
            <v>K. Lenaghan</v>
          </cell>
          <cell r="N13310" t="str">
            <v>First Commonwealth LHSC (IN)</v>
          </cell>
          <cell r="O13310" t="e">
            <v>#N/A</v>
          </cell>
          <cell r="P13310">
            <v>39462</v>
          </cell>
          <cell r="Q13310" t="str">
            <v>L29</v>
          </cell>
          <cell r="R13310" t="str">
            <v>Unassigned Funds (Surplus)</v>
          </cell>
          <cell r="S13310" t="str">
            <v>Retained earnings</v>
          </cell>
          <cell r="T13310" t="str">
            <v>03-Equity</v>
          </cell>
          <cell r="U13310" t="str">
            <v>E04</v>
          </cell>
          <cell r="V13310" t="str">
            <v>Unassigned surplus</v>
          </cell>
          <cell r="W13310" t="str">
            <v>05-Capital and surplus</v>
          </cell>
          <cell r="X13310" t="str">
            <v>E04</v>
          </cell>
        </row>
        <row r="13311">
          <cell r="A13311" t="str">
            <v>96215</v>
          </cell>
          <cell r="B13311" t="str">
            <v>3400025</v>
          </cell>
          <cell r="C13311" t="str">
            <v>Small Group Administrative Fee</v>
          </cell>
          <cell r="D13311" t="str">
            <v>63430</v>
          </cell>
          <cell r="E13311" t="str">
            <v>00077</v>
          </cell>
          <cell r="F13311" t="str">
            <v>C</v>
          </cell>
          <cell r="G13311">
            <v>-468.73</v>
          </cell>
          <cell r="H13311">
            <v>39263</v>
          </cell>
          <cell r="I13311" t="str">
            <v>Income Statement</v>
          </cell>
          <cell r="J13311" t="str">
            <v>1-Revenue</v>
          </cell>
          <cell r="K13311" t="str">
            <v>4 - Revenue-06 Other Income</v>
          </cell>
          <cell r="L13311" t="str">
            <v>CORE</v>
          </cell>
          <cell r="M13311" t="str">
            <v>A. Li</v>
          </cell>
          <cell r="N13311" t="str">
            <v>First Commonwealth LHSC (IN)</v>
          </cell>
          <cell r="O13311" t="str">
            <v>FCW - Indiana Fees</v>
          </cell>
          <cell r="P13311">
            <v>39462</v>
          </cell>
          <cell r="Q13311" t="str">
            <v>O07</v>
          </cell>
          <cell r="R13311" t="str">
            <v>Other Income</v>
          </cell>
          <cell r="S13311" t="str">
            <v>Other Income</v>
          </cell>
          <cell r="T13311" t="str">
            <v>04-Revenue</v>
          </cell>
          <cell r="U13311" t="str">
            <v>R03</v>
          </cell>
          <cell r="V13311" t="str">
            <v>Other income</v>
          </cell>
          <cell r="W13311" t="str">
            <v>06-Revenue</v>
          </cell>
          <cell r="X13311" t="str">
            <v>R02</v>
          </cell>
        </row>
        <row r="13312">
          <cell r="A13312" t="str">
            <v>96215</v>
          </cell>
          <cell r="B13312" t="str">
            <v>3400025</v>
          </cell>
          <cell r="C13312" t="str">
            <v>Small Group Administrative Fee</v>
          </cell>
          <cell r="D13312" t="str">
            <v>63430</v>
          </cell>
          <cell r="E13312" t="str">
            <v>00077</v>
          </cell>
          <cell r="F13312" t="str">
            <v>C</v>
          </cell>
          <cell r="G13312">
            <v>-21</v>
          </cell>
          <cell r="H13312">
            <v>39263</v>
          </cell>
          <cell r="I13312" t="str">
            <v>Income Statement</v>
          </cell>
          <cell r="J13312" t="str">
            <v>1-Revenue</v>
          </cell>
          <cell r="K13312" t="str">
            <v>4 - Revenue-06 Other Income</v>
          </cell>
          <cell r="L13312" t="str">
            <v>CORE</v>
          </cell>
          <cell r="M13312" t="str">
            <v>A. Li</v>
          </cell>
          <cell r="N13312" t="str">
            <v>First Commonwealth LHSC (IN)</v>
          </cell>
          <cell r="O13312" t="str">
            <v>FCW - Indiana Fees</v>
          </cell>
          <cell r="P13312">
            <v>39462</v>
          </cell>
          <cell r="Q13312" t="str">
            <v>O07</v>
          </cell>
          <cell r="R13312" t="str">
            <v>Other Income</v>
          </cell>
          <cell r="S13312" t="str">
            <v>Other Income</v>
          </cell>
          <cell r="T13312" t="str">
            <v>04-Revenue</v>
          </cell>
          <cell r="U13312" t="str">
            <v>R03</v>
          </cell>
          <cell r="V13312" t="str">
            <v>Other income</v>
          </cell>
          <cell r="W13312" t="str">
            <v>06-Revenue</v>
          </cell>
          <cell r="X13312" t="str">
            <v>R02</v>
          </cell>
        </row>
        <row r="13313">
          <cell r="A13313" t="str">
            <v>96215</v>
          </cell>
          <cell r="B13313" t="str">
            <v>4130625</v>
          </cell>
          <cell r="C13313" t="str">
            <v>Special Producer Commissions</v>
          </cell>
          <cell r="D13313" t="str">
            <v>63250</v>
          </cell>
          <cell r="E13313">
            <v>0</v>
          </cell>
          <cell r="F13313" t="str">
            <v>C</v>
          </cell>
          <cell r="G13313">
            <v>381.33</v>
          </cell>
          <cell r="H13313">
            <v>39263</v>
          </cell>
          <cell r="I13313" t="str">
            <v>Income Statement</v>
          </cell>
          <cell r="J13313" t="str">
            <v>GA Expenses</v>
          </cell>
          <cell r="K13313" t="str">
            <v>5 - Expense-04 Field &amp; Commission Expenses</v>
          </cell>
          <cell r="L13313" t="str">
            <v>CORE</v>
          </cell>
          <cell r="M13313" t="str">
            <v>K. Lenaghan</v>
          </cell>
          <cell r="N13313" t="str">
            <v>First Commonwealth LHSC (IN)</v>
          </cell>
          <cell r="O13313" t="str">
            <v>FCW - Nationwide</v>
          </cell>
          <cell r="P13313">
            <v>39458</v>
          </cell>
          <cell r="Q13313" t="str">
            <v>O21</v>
          </cell>
          <cell r="R13313" t="str">
            <v>General Administrative Expenses</v>
          </cell>
          <cell r="S13313" t="str">
            <v>Other operating costs and expenses</v>
          </cell>
          <cell r="T13313" t="str">
            <v>05-Expenses</v>
          </cell>
          <cell r="U13313" t="str">
            <v>EX02</v>
          </cell>
          <cell r="V13313" t="str">
            <v>General and administrative expenses</v>
          </cell>
          <cell r="W13313" t="str">
            <v>07-Benefits and expenses</v>
          </cell>
          <cell r="X13313" t="str">
            <v>Ex02</v>
          </cell>
        </row>
        <row r="13314">
          <cell r="A13314" t="str">
            <v>96215</v>
          </cell>
          <cell r="B13314" t="str">
            <v>4130625</v>
          </cell>
          <cell r="C13314" t="str">
            <v>Special Producer Commissions</v>
          </cell>
          <cell r="D13314" t="str">
            <v>63405</v>
          </cell>
          <cell r="E13314">
            <v>0</v>
          </cell>
          <cell r="F13314" t="str">
            <v>C</v>
          </cell>
          <cell r="G13314">
            <v>0</v>
          </cell>
          <cell r="H13314">
            <v>39263</v>
          </cell>
          <cell r="I13314" t="str">
            <v>Income Statement</v>
          </cell>
          <cell r="J13314" t="str">
            <v>GA Expenses</v>
          </cell>
          <cell r="K13314" t="str">
            <v>5 - Expense-04 Field &amp; Commission Expenses</v>
          </cell>
          <cell r="L13314" t="str">
            <v>CORE</v>
          </cell>
          <cell r="M13314" t="str">
            <v>K. Lenaghan</v>
          </cell>
          <cell r="N13314" t="str">
            <v>First Commonwealth LHSC (IN)</v>
          </cell>
          <cell r="O13314" t="str">
            <v>FCW - Indiana Indemnity</v>
          </cell>
          <cell r="P13314">
            <v>39458</v>
          </cell>
          <cell r="Q13314" t="str">
            <v>O21</v>
          </cell>
          <cell r="R13314" t="str">
            <v>General Administrative Expenses</v>
          </cell>
          <cell r="S13314" t="str">
            <v>Other operating costs and expenses</v>
          </cell>
          <cell r="T13314" t="str">
            <v>05-Expenses</v>
          </cell>
          <cell r="U13314" t="str">
            <v>EX02</v>
          </cell>
          <cell r="V13314" t="str">
            <v>General and administrative expenses</v>
          </cell>
          <cell r="W13314" t="str">
            <v>07-Benefits and expenses</v>
          </cell>
          <cell r="X13314" t="str">
            <v>Ex02</v>
          </cell>
        </row>
        <row r="13315">
          <cell r="A13315" t="str">
            <v>96215</v>
          </cell>
          <cell r="B13315" t="str">
            <v>4130625</v>
          </cell>
          <cell r="C13315" t="str">
            <v>Special Producer Commissions</v>
          </cell>
          <cell r="D13315" t="str">
            <v>63410</v>
          </cell>
          <cell r="E13315">
            <v>0</v>
          </cell>
          <cell r="F13315" t="str">
            <v>C</v>
          </cell>
          <cell r="G13315">
            <v>533.86</v>
          </cell>
          <cell r="H13315">
            <v>39263</v>
          </cell>
          <cell r="I13315" t="str">
            <v>Income Statement</v>
          </cell>
          <cell r="J13315" t="str">
            <v>GA Expenses</v>
          </cell>
          <cell r="K13315" t="str">
            <v>5 - Expense-04 Field &amp; Commission Expenses</v>
          </cell>
          <cell r="L13315" t="str">
            <v>CORE</v>
          </cell>
          <cell r="M13315" t="str">
            <v>K. Lenaghan</v>
          </cell>
          <cell r="N13315" t="str">
            <v>First Commonwealth LHSC (IN)</v>
          </cell>
          <cell r="O13315" t="str">
            <v>FCW - Indiana  HMO</v>
          </cell>
          <cell r="P13315">
            <v>39458</v>
          </cell>
          <cell r="Q13315" t="str">
            <v>O21</v>
          </cell>
          <cell r="R13315" t="str">
            <v>General Administrative Expenses</v>
          </cell>
          <cell r="S13315" t="str">
            <v>Other operating costs and expenses</v>
          </cell>
          <cell r="T13315" t="str">
            <v>05-Expenses</v>
          </cell>
          <cell r="U13315" t="str">
            <v>EX02</v>
          </cell>
          <cell r="V13315" t="str">
            <v>General and administrative expenses</v>
          </cell>
          <cell r="W13315" t="str">
            <v>07-Benefits and expenses</v>
          </cell>
          <cell r="X13315" t="str">
            <v>Ex02</v>
          </cell>
        </row>
        <row r="13316">
          <cell r="A13316" t="str">
            <v>96215</v>
          </cell>
          <cell r="B13316" t="str">
            <v>4130625</v>
          </cell>
          <cell r="C13316" t="str">
            <v>Special Producer Commissions</v>
          </cell>
          <cell r="D13316" t="str">
            <v>63715</v>
          </cell>
          <cell r="E13316">
            <v>0</v>
          </cell>
          <cell r="F13316" t="str">
            <v>C</v>
          </cell>
          <cell r="G13316">
            <v>1868.52</v>
          </cell>
          <cell r="H13316">
            <v>39263</v>
          </cell>
          <cell r="I13316" t="str">
            <v>Income Statement</v>
          </cell>
          <cell r="J13316" t="str">
            <v>GA Expenses</v>
          </cell>
          <cell r="K13316" t="str">
            <v>5 - Expense-04 Field &amp; Commission Expenses</v>
          </cell>
          <cell r="L13316" t="str">
            <v>CORE</v>
          </cell>
          <cell r="M13316" t="str">
            <v>K. Lenaghan</v>
          </cell>
          <cell r="N13316" t="str">
            <v>First Commonwealth LHSC (IN)</v>
          </cell>
          <cell r="O13316" t="str">
            <v>FCW - Illinois PPO</v>
          </cell>
          <cell r="P13316">
            <v>39458</v>
          </cell>
          <cell r="Q13316" t="str">
            <v>O21</v>
          </cell>
          <cell r="R13316" t="str">
            <v>General Administrative Expenses</v>
          </cell>
          <cell r="S13316" t="str">
            <v>Other operating costs and expenses</v>
          </cell>
          <cell r="T13316" t="str">
            <v>05-Expenses</v>
          </cell>
          <cell r="U13316" t="str">
            <v>EX02</v>
          </cell>
          <cell r="V13316" t="str">
            <v>General and administrative expenses</v>
          </cell>
          <cell r="W13316" t="str">
            <v>07-Benefits and expenses</v>
          </cell>
          <cell r="X13316" t="str">
            <v>Ex02</v>
          </cell>
        </row>
        <row r="13317">
          <cell r="A13317" t="str">
            <v>96215</v>
          </cell>
          <cell r="B13317" t="str">
            <v>4040900</v>
          </cell>
          <cell r="C13317" t="str">
            <v>Specialist Care-Endo</v>
          </cell>
          <cell r="D13317" t="str">
            <v>63410</v>
          </cell>
          <cell r="E13317" t="str">
            <v>96360</v>
          </cell>
          <cell r="F13317" t="str">
            <v>C</v>
          </cell>
          <cell r="G13317">
            <v>1143.77</v>
          </cell>
          <cell r="H13317">
            <v>39263</v>
          </cell>
          <cell r="I13317" t="str">
            <v>Income Statement</v>
          </cell>
          <cell r="J13317" t="str">
            <v>Expenses</v>
          </cell>
          <cell r="K13317" t="str">
            <v>5 - Expense-01 Policyholder Benefits</v>
          </cell>
          <cell r="L13317" t="str">
            <v>CORE</v>
          </cell>
          <cell r="M13317" t="str">
            <v>M.Hinkle</v>
          </cell>
          <cell r="N13317" t="str">
            <v>First Commonwealth LHSC (IN)</v>
          </cell>
          <cell r="O13317" t="str">
            <v>FCW - Indiana  HMO</v>
          </cell>
          <cell r="P13317" t="str">
            <v>GCSA</v>
          </cell>
          <cell r="Q13317" t="str">
            <v>O10</v>
          </cell>
          <cell r="R13317" t="str">
            <v>Other Professional Services</v>
          </cell>
          <cell r="S13317" t="str">
            <v>Benefit and claims</v>
          </cell>
          <cell r="T13317" t="str">
            <v>05-Expenses</v>
          </cell>
          <cell r="U13317" t="str">
            <v>EX01</v>
          </cell>
          <cell r="V13317" t="str">
            <v>Other professional services for benefits</v>
          </cell>
          <cell r="W13317" t="str">
            <v>07-Benefits and expenses</v>
          </cell>
          <cell r="X13317" t="str">
            <v>Ex01</v>
          </cell>
        </row>
        <row r="13318">
          <cell r="A13318" t="str">
            <v>96215</v>
          </cell>
          <cell r="B13318" t="str">
            <v>4505800</v>
          </cell>
          <cell r="C13318" t="str">
            <v>State Licenses &amp; Fees-Cur Year</v>
          </cell>
          <cell r="D13318" t="str">
            <v>63410</v>
          </cell>
          <cell r="E13318">
            <v>0</v>
          </cell>
          <cell r="F13318" t="str">
            <v>C</v>
          </cell>
          <cell r="G13318">
            <v>750</v>
          </cell>
          <cell r="H13318">
            <v>39263</v>
          </cell>
          <cell r="I13318" t="str">
            <v>Income Statement</v>
          </cell>
          <cell r="J13318" t="str">
            <v>GA Expenses</v>
          </cell>
          <cell r="K13318" t="str">
            <v>5 - Expense-06 Taxes Other than FIT</v>
          </cell>
          <cell r="L13318" t="str">
            <v>CORE</v>
          </cell>
          <cell r="M13318" t="str">
            <v>J. Recanatini</v>
          </cell>
          <cell r="N13318" t="str">
            <v>First Commonwealth LHSC (IN)</v>
          </cell>
          <cell r="O13318" t="str">
            <v>FCW - Indiana  HMO</v>
          </cell>
          <cell r="P13318">
            <v>39462</v>
          </cell>
          <cell r="Q13318" t="str">
            <v>O21</v>
          </cell>
          <cell r="R13318" t="str">
            <v>General Administrative Expenses</v>
          </cell>
          <cell r="S13318" t="str">
            <v>Other operating costs and expenses</v>
          </cell>
          <cell r="T13318" t="str">
            <v>05-Expenses</v>
          </cell>
          <cell r="U13318" t="str">
            <v>EX02</v>
          </cell>
          <cell r="V13318" t="str">
            <v>General and administrative expenses</v>
          </cell>
          <cell r="W13318" t="str">
            <v>07-Benefits and expenses</v>
          </cell>
          <cell r="X13318" t="str">
            <v>Ex02</v>
          </cell>
        </row>
        <row r="13319">
          <cell r="A13319" t="str">
            <v>96215</v>
          </cell>
          <cell r="B13319" t="str">
            <v>4505805</v>
          </cell>
          <cell r="C13319" t="str">
            <v>State Licenses &amp; Fees-Pr Year</v>
          </cell>
          <cell r="D13319" t="str">
            <v>63410</v>
          </cell>
          <cell r="E13319">
            <v>0</v>
          </cell>
          <cell r="F13319" t="str">
            <v>C</v>
          </cell>
          <cell r="G13319">
            <v>200</v>
          </cell>
          <cell r="H13319">
            <v>39263</v>
          </cell>
          <cell r="I13319" t="str">
            <v>Income Statement</v>
          </cell>
          <cell r="J13319" t="str">
            <v>GA Expenses</v>
          </cell>
          <cell r="K13319" t="str">
            <v>5 - Expense-06 Taxes Other than FIT</v>
          </cell>
          <cell r="L13319" t="str">
            <v>CORE</v>
          </cell>
          <cell r="M13319" t="str">
            <v>J. Recanatini</v>
          </cell>
          <cell r="N13319" t="str">
            <v>First Commonwealth LHSC (IN)</v>
          </cell>
          <cell r="O13319" t="str">
            <v>FCW - Indiana  HMO</v>
          </cell>
          <cell r="P13319">
            <v>39462</v>
          </cell>
          <cell r="Q13319" t="str">
            <v>O21</v>
          </cell>
          <cell r="R13319" t="str">
            <v>General Administrative Expenses</v>
          </cell>
          <cell r="S13319" t="str">
            <v>Other operating costs and expenses</v>
          </cell>
          <cell r="T13319" t="str">
            <v>05-Expenses</v>
          </cell>
          <cell r="U13319" t="str">
            <v>EX02</v>
          </cell>
          <cell r="V13319" t="str">
            <v>General and administrative expenses</v>
          </cell>
          <cell r="W13319" t="str">
            <v>07-Benefits and expenses</v>
          </cell>
          <cell r="X13319" t="str">
            <v>Ex02</v>
          </cell>
        </row>
        <row r="13320">
          <cell r="A13320" t="str">
            <v>96215</v>
          </cell>
          <cell r="B13320" t="str">
            <v>4505805</v>
          </cell>
          <cell r="C13320" t="str">
            <v>State Licenses &amp; Fees-Pr Year</v>
          </cell>
          <cell r="D13320" t="str">
            <v>63410</v>
          </cell>
          <cell r="E13320">
            <v>0</v>
          </cell>
          <cell r="F13320" t="str">
            <v>C</v>
          </cell>
          <cell r="G13320">
            <v>1950</v>
          </cell>
          <cell r="H13320">
            <v>39263</v>
          </cell>
          <cell r="I13320" t="str">
            <v>Income Statement</v>
          </cell>
          <cell r="J13320" t="str">
            <v>GA Expenses</v>
          </cell>
          <cell r="K13320" t="str">
            <v>5 - Expense-06 Taxes Other than FIT</v>
          </cell>
          <cell r="L13320" t="str">
            <v>CORE</v>
          </cell>
          <cell r="M13320" t="str">
            <v>J. Recanatini</v>
          </cell>
          <cell r="N13320" t="str">
            <v>First Commonwealth LHSC (IN)</v>
          </cell>
          <cell r="O13320" t="str">
            <v>FCW - Indiana  HMO</v>
          </cell>
          <cell r="P13320">
            <v>39462</v>
          </cell>
          <cell r="Q13320" t="str">
            <v>O21</v>
          </cell>
          <cell r="R13320" t="str">
            <v>General Administrative Expenses</v>
          </cell>
          <cell r="S13320" t="str">
            <v>Other operating costs and expenses</v>
          </cell>
          <cell r="T13320" t="str">
            <v>05-Expenses</v>
          </cell>
          <cell r="U13320" t="str">
            <v>EX02</v>
          </cell>
          <cell r="V13320" t="str">
            <v>General and administrative expenses</v>
          </cell>
          <cell r="W13320" t="str">
            <v>07-Benefits and expenses</v>
          </cell>
          <cell r="X13320" t="str">
            <v>Ex02</v>
          </cell>
        </row>
        <row r="13321">
          <cell r="A13321" t="str">
            <v>96215</v>
          </cell>
          <cell r="B13321" t="str">
            <v>4505805</v>
          </cell>
          <cell r="C13321" t="str">
            <v>State Licenses &amp; Fees-Pr Year</v>
          </cell>
          <cell r="D13321" t="str">
            <v>63710</v>
          </cell>
          <cell r="E13321">
            <v>0</v>
          </cell>
          <cell r="F13321" t="str">
            <v>C</v>
          </cell>
          <cell r="G13321">
            <v>200</v>
          </cell>
          <cell r="H13321">
            <v>39263</v>
          </cell>
          <cell r="I13321" t="str">
            <v>Income Statement</v>
          </cell>
          <cell r="J13321" t="str">
            <v>GA Expenses</v>
          </cell>
          <cell r="K13321" t="str">
            <v>5 - Expense-06 Taxes Other than FIT</v>
          </cell>
          <cell r="L13321" t="str">
            <v>CORE</v>
          </cell>
          <cell r="M13321" t="str">
            <v>J. Recanatini</v>
          </cell>
          <cell r="N13321" t="str">
            <v>First Commonwealth LHSC (IN)</v>
          </cell>
          <cell r="O13321" t="str">
            <v>FCW - Illinois HMO</v>
          </cell>
          <cell r="P13321">
            <v>39462</v>
          </cell>
          <cell r="Q13321" t="str">
            <v>O21</v>
          </cell>
          <cell r="R13321" t="str">
            <v>General Administrative Expenses</v>
          </cell>
          <cell r="S13321" t="str">
            <v>Other operating costs and expenses</v>
          </cell>
          <cell r="T13321" t="str">
            <v>05-Expenses</v>
          </cell>
          <cell r="U13321" t="str">
            <v>EX02</v>
          </cell>
          <cell r="V13321" t="str">
            <v>General and administrative expenses</v>
          </cell>
          <cell r="W13321" t="str">
            <v>07-Benefits and expenses</v>
          </cell>
          <cell r="X13321" t="str">
            <v>Ex02</v>
          </cell>
        </row>
        <row r="13322">
          <cell r="A13322" t="str">
            <v>96215</v>
          </cell>
          <cell r="B13322" t="str">
            <v>5030005</v>
          </cell>
          <cell r="C13322" t="str">
            <v>Surplus Adj-Defer Tax Unr G/L</v>
          </cell>
          <cell r="D13322" t="str">
            <v>90022</v>
          </cell>
          <cell r="E13322">
            <v>0</v>
          </cell>
          <cell r="F13322" t="str">
            <v>G</v>
          </cell>
          <cell r="G13322">
            <v>-1035</v>
          </cell>
          <cell r="H13322">
            <v>39263</v>
          </cell>
          <cell r="I13322" t="str">
            <v>Balance Sheet</v>
          </cell>
          <cell r="J13322" t="str">
            <v>Surplus</v>
          </cell>
          <cell r="K13322" t="str">
            <v>3 - Surplus-03 Accumulated Other Comprehensive Income</v>
          </cell>
          <cell r="L13322" t="str">
            <v>GAAP</v>
          </cell>
          <cell r="M13322" t="str">
            <v>K. Lenaghan</v>
          </cell>
          <cell r="N13322" t="str">
            <v>First Commonwealth LHSC (IN)</v>
          </cell>
          <cell r="O13322" t="e">
            <v>#N/A</v>
          </cell>
          <cell r="P13322">
            <v>39462</v>
          </cell>
          <cell r="Q13322">
            <v>0</v>
          </cell>
          <cell r="R13322" t="str">
            <v>Other Comprehensive Income, net of tax</v>
          </cell>
          <cell r="S13322" t="str">
            <v>Accum other comp income</v>
          </cell>
          <cell r="T13322" t="str">
            <v>03-Equity</v>
          </cell>
          <cell r="U13322" t="str">
            <v>E03</v>
          </cell>
          <cell r="V13322" t="str">
            <v>Unassigned surplus</v>
          </cell>
          <cell r="W13322" t="str">
            <v>05-Capital and surplus</v>
          </cell>
          <cell r="X13322" t="str">
            <v>E04</v>
          </cell>
        </row>
        <row r="13323">
          <cell r="A13323" t="str">
            <v>96215</v>
          </cell>
          <cell r="B13323" t="str">
            <v>5041095</v>
          </cell>
          <cell r="C13323" t="str">
            <v>Surplus Adjt-Defer Taxes-N/A</v>
          </cell>
          <cell r="D13323" t="str">
            <v>90022</v>
          </cell>
          <cell r="E13323">
            <v>0</v>
          </cell>
          <cell r="F13323" t="str">
            <v>S</v>
          </cell>
          <cell r="G13323">
            <v>-3</v>
          </cell>
          <cell r="H13323">
            <v>39263</v>
          </cell>
          <cell r="I13323" t="str">
            <v>Balance Sheet</v>
          </cell>
          <cell r="J13323" t="str">
            <v>Surplus</v>
          </cell>
          <cell r="K13323" t="str">
            <v>3 - Surplus-03 Accumulated Other Comprehensive Income</v>
          </cell>
          <cell r="L13323" t="str">
            <v>STAT</v>
          </cell>
          <cell r="M13323" t="str">
            <v>R. Birnbaum</v>
          </cell>
          <cell r="N13323" t="str">
            <v>First Commonwealth LHSC (IN)</v>
          </cell>
          <cell r="O13323" t="e">
            <v>#N/A</v>
          </cell>
          <cell r="P13323" t="str">
            <v>N/A</v>
          </cell>
          <cell r="Q13323" t="str">
            <v>O39</v>
          </cell>
          <cell r="R13323" t="str">
            <v>Change in Nonadmitted Assets</v>
          </cell>
          <cell r="S13323">
            <v>0</v>
          </cell>
          <cell r="T13323">
            <v>0</v>
          </cell>
          <cell r="U13323">
            <v>0</v>
          </cell>
          <cell r="V13323" t="str">
            <v>Unassigned surplus</v>
          </cell>
          <cell r="W13323" t="str">
            <v>05-Capital and surplus</v>
          </cell>
          <cell r="X13323" t="str">
            <v>E04</v>
          </cell>
        </row>
        <row r="13324">
          <cell r="A13324" t="str">
            <v>96215</v>
          </cell>
          <cell r="B13324" t="str">
            <v>5030000</v>
          </cell>
          <cell r="C13324" t="str">
            <v>Surplus Adjustment-Defer Tax</v>
          </cell>
          <cell r="D13324" t="str">
            <v>90022</v>
          </cell>
          <cell r="E13324">
            <v>0</v>
          </cell>
          <cell r="F13324" t="str">
            <v>S</v>
          </cell>
          <cell r="G13324">
            <v>3</v>
          </cell>
          <cell r="H13324">
            <v>39263</v>
          </cell>
          <cell r="I13324" t="str">
            <v>Balance Sheet</v>
          </cell>
          <cell r="J13324" t="str">
            <v>Surplus</v>
          </cell>
          <cell r="K13324" t="str">
            <v>3 - Surplus-03 Accumulated Other Comprehensive Income</v>
          </cell>
          <cell r="L13324" t="str">
            <v>STAT</v>
          </cell>
          <cell r="M13324" t="str">
            <v>R. Birnbaum</v>
          </cell>
          <cell r="N13324" t="str">
            <v>First Commonwealth LHSC (IN)</v>
          </cell>
          <cell r="O13324" t="e">
            <v>#N/A</v>
          </cell>
          <cell r="P13324" t="str">
            <v>N/A</v>
          </cell>
          <cell r="Q13324" t="str">
            <v>O38</v>
          </cell>
          <cell r="R13324" t="str">
            <v>Change in Net Deferred Income Tax</v>
          </cell>
          <cell r="S13324" t="str">
            <v>Accum other comp income</v>
          </cell>
          <cell r="T13324" t="str">
            <v>03-Equity</v>
          </cell>
          <cell r="U13324" t="str">
            <v>E03</v>
          </cell>
          <cell r="V13324" t="str">
            <v>Unassigned surplus</v>
          </cell>
          <cell r="W13324" t="str">
            <v>05-Capital and surplus</v>
          </cell>
          <cell r="X13324" t="str">
            <v>E04</v>
          </cell>
        </row>
        <row r="13325">
          <cell r="A13325" t="str">
            <v>96215</v>
          </cell>
          <cell r="B13325" t="str">
            <v>2705080</v>
          </cell>
          <cell r="C13325" t="str">
            <v>Suspense - Unclaimed Funds</v>
          </cell>
          <cell r="D13325" t="str">
            <v>99999</v>
          </cell>
          <cell r="E13325">
            <v>0</v>
          </cell>
          <cell r="F13325" t="str">
            <v>C</v>
          </cell>
          <cell r="G13325">
            <v>-674.42</v>
          </cell>
          <cell r="H13325">
            <v>39263</v>
          </cell>
          <cell r="I13325" t="str">
            <v>Balance Sheet</v>
          </cell>
          <cell r="J13325" t="str">
            <v>Liabilities</v>
          </cell>
          <cell r="K13325" t="str">
            <v>2 - Liabilities-08 Remittances &amp; Items Not Allocated</v>
          </cell>
          <cell r="L13325" t="str">
            <v>CORE</v>
          </cell>
          <cell r="M13325" t="str">
            <v>W.Skinner</v>
          </cell>
          <cell r="N13325" t="str">
            <v>First Commonwealth LHSC (IN)</v>
          </cell>
          <cell r="O13325" t="e">
            <v>#N/A</v>
          </cell>
          <cell r="P13325">
            <v>39462</v>
          </cell>
          <cell r="Q13325" t="str">
            <v>L13</v>
          </cell>
          <cell r="R13325" t="str">
            <v>Remittances  &amp; Items not Allocated</v>
          </cell>
          <cell r="S13325" t="str">
            <v>Accrued exp &amp; other liabilities</v>
          </cell>
          <cell r="T13325" t="str">
            <v>02-liabilities</v>
          </cell>
          <cell r="U13325" t="str">
            <v>L04</v>
          </cell>
          <cell r="V13325" t="str">
            <v>Other liabilities</v>
          </cell>
          <cell r="W13325" t="str">
            <v>04-Liabilities</v>
          </cell>
          <cell r="X13325" t="str">
            <v>L07</v>
          </cell>
        </row>
        <row r="13326">
          <cell r="A13326" t="str">
            <v>96215</v>
          </cell>
          <cell r="B13326" t="str">
            <v>2542010</v>
          </cell>
          <cell r="C13326" t="str">
            <v>Taxes Excl FIT  Liability NC</v>
          </cell>
          <cell r="D13326" t="str">
            <v>63250</v>
          </cell>
          <cell r="E13326">
            <v>0</v>
          </cell>
          <cell r="F13326" t="str">
            <v>C</v>
          </cell>
          <cell r="G13326">
            <v>17</v>
          </cell>
          <cell r="H13326">
            <v>39263</v>
          </cell>
          <cell r="I13326" t="str">
            <v>Balance Sheet</v>
          </cell>
          <cell r="J13326" t="str">
            <v>Liabilities</v>
          </cell>
          <cell r="K13326" t="str">
            <v>2 - Liabilities-07 Accrued Expenses, Taxes &amp; Commissions</v>
          </cell>
          <cell r="L13326" t="str">
            <v>CORE</v>
          </cell>
          <cell r="M13326" t="str">
            <v>R. Birnbaum</v>
          </cell>
          <cell r="N13326" t="str">
            <v>First Commonwealth LHSC (IN)</v>
          </cell>
          <cell r="O13326" t="str">
            <v>FCW - Nationwide</v>
          </cell>
          <cell r="P13326" t="str">
            <v>N/A</v>
          </cell>
          <cell r="Q13326" t="str">
            <v>L09</v>
          </cell>
          <cell r="R13326" t="str">
            <v>General Expenses Due or Accrued</v>
          </cell>
          <cell r="S13326" t="str">
            <v>Accrued exp &amp; other liabilities</v>
          </cell>
          <cell r="T13326" t="str">
            <v>02-liabilities</v>
          </cell>
          <cell r="U13326" t="str">
            <v>L04</v>
          </cell>
          <cell r="V13326" t="str">
            <v>General expenses due or accrued</v>
          </cell>
          <cell r="W13326" t="str">
            <v>04-Liabilities</v>
          </cell>
          <cell r="X13326" t="str">
            <v>L04</v>
          </cell>
        </row>
        <row r="13327">
          <cell r="A13327" t="str">
            <v>96215</v>
          </cell>
          <cell r="B13327" t="str">
            <v>2542010</v>
          </cell>
          <cell r="C13327" t="str">
            <v>Taxes Excl FIT  Liability NC</v>
          </cell>
          <cell r="D13327" t="str">
            <v>63250</v>
          </cell>
          <cell r="E13327">
            <v>0</v>
          </cell>
          <cell r="F13327" t="str">
            <v>C</v>
          </cell>
          <cell r="G13327">
            <v>106</v>
          </cell>
          <cell r="H13327">
            <v>39263</v>
          </cell>
          <cell r="I13327" t="str">
            <v>Balance Sheet</v>
          </cell>
          <cell r="J13327" t="str">
            <v>Liabilities</v>
          </cell>
          <cell r="K13327" t="str">
            <v>2 - Liabilities-07 Accrued Expenses, Taxes &amp; Commissions</v>
          </cell>
          <cell r="L13327" t="str">
            <v>CORE</v>
          </cell>
          <cell r="M13327" t="str">
            <v>R. Birnbaum</v>
          </cell>
          <cell r="N13327" t="str">
            <v>First Commonwealth LHSC (IN)</v>
          </cell>
          <cell r="O13327" t="str">
            <v>FCW - Nationwide</v>
          </cell>
          <cell r="P13327" t="str">
            <v>N/A</v>
          </cell>
          <cell r="Q13327" t="str">
            <v>L09</v>
          </cell>
          <cell r="R13327" t="str">
            <v>General Expenses Due or Accrued</v>
          </cell>
          <cell r="S13327" t="str">
            <v>Accrued exp &amp; other liabilities</v>
          </cell>
          <cell r="T13327" t="str">
            <v>02-liabilities</v>
          </cell>
          <cell r="U13327" t="str">
            <v>L04</v>
          </cell>
          <cell r="V13327" t="str">
            <v>General expenses due or accrued</v>
          </cell>
          <cell r="W13327" t="str">
            <v>04-Liabilities</v>
          </cell>
          <cell r="X13327" t="str">
            <v>L04</v>
          </cell>
        </row>
        <row r="13328">
          <cell r="A13328" t="str">
            <v>96215</v>
          </cell>
          <cell r="B13328" t="str">
            <v>4731000</v>
          </cell>
          <cell r="C13328" t="str">
            <v>Taxes-Other Interest</v>
          </cell>
          <cell r="D13328" t="str">
            <v>63250</v>
          </cell>
          <cell r="E13328">
            <v>0</v>
          </cell>
          <cell r="F13328" t="str">
            <v>C</v>
          </cell>
          <cell r="G13328">
            <v>-1.66</v>
          </cell>
          <cell r="H13328">
            <v>39263</v>
          </cell>
          <cell r="I13328" t="str">
            <v>Income Statement</v>
          </cell>
          <cell r="J13328" t="str">
            <v>GA Expenses</v>
          </cell>
          <cell r="K13328" t="str">
            <v>5 - Expense-11 Other Expenses</v>
          </cell>
          <cell r="L13328" t="str">
            <v>CORE</v>
          </cell>
          <cell r="M13328" t="str">
            <v>L Reinhart</v>
          </cell>
          <cell r="N13328" t="str">
            <v>First Commonwealth LHSC (IN)</v>
          </cell>
          <cell r="O13328" t="str">
            <v>FCW - Nationwide</v>
          </cell>
          <cell r="P13328" t="str">
            <v>GCSA</v>
          </cell>
          <cell r="Q13328" t="str">
            <v>O21</v>
          </cell>
          <cell r="R13328" t="str">
            <v>General Administrative Expenses</v>
          </cell>
          <cell r="S13328" t="str">
            <v>Other operating costs and expenses</v>
          </cell>
          <cell r="T13328" t="str">
            <v>05-Expenses</v>
          </cell>
          <cell r="U13328" t="str">
            <v>EX02</v>
          </cell>
          <cell r="V13328" t="str">
            <v>General and administrative expenses</v>
          </cell>
          <cell r="W13328" t="str">
            <v>07-Benefits and expenses</v>
          </cell>
          <cell r="X13328" t="str">
            <v>Ex02</v>
          </cell>
        </row>
        <row r="13329">
          <cell r="A13329" t="str">
            <v>96215</v>
          </cell>
          <cell r="B13329" t="str">
            <v>2110005</v>
          </cell>
          <cell r="C13329" t="str">
            <v>Unearned Health Prem Reserve</v>
          </cell>
          <cell r="D13329" t="str">
            <v>63250</v>
          </cell>
          <cell r="E13329">
            <v>0</v>
          </cell>
          <cell r="F13329" t="str">
            <v>C</v>
          </cell>
          <cell r="G13329">
            <v>0</v>
          </cell>
          <cell r="H13329">
            <v>39263</v>
          </cell>
          <cell r="I13329" t="str">
            <v>Balance Sheet</v>
          </cell>
          <cell r="J13329" t="str">
            <v>Liabilities</v>
          </cell>
          <cell r="K13329" t="str">
            <v>2 - Liabilities-02 Accident and Health Reserves</v>
          </cell>
          <cell r="L13329" t="str">
            <v>CORE</v>
          </cell>
          <cell r="M13329" t="str">
            <v>J.Vaughan</v>
          </cell>
          <cell r="N13329" t="str">
            <v>First Commonwealth LHSC (IN)</v>
          </cell>
          <cell r="O13329" t="str">
            <v>FCW - Nationwide</v>
          </cell>
          <cell r="P13329">
            <v>39458</v>
          </cell>
          <cell r="Q13329" t="str">
            <v>L04</v>
          </cell>
          <cell r="R13329" t="str">
            <v>Aggregate Health Policy Reserves</v>
          </cell>
          <cell r="S13329" t="str">
            <v>Aggregate health policy reserves</v>
          </cell>
          <cell r="T13329" t="str">
            <v>02-Liabilities</v>
          </cell>
          <cell r="U13329" t="str">
            <v>L02</v>
          </cell>
          <cell r="V13329" t="str">
            <v>Aggregate health policy reserves</v>
          </cell>
          <cell r="W13329" t="str">
            <v>04-Liabilities</v>
          </cell>
          <cell r="X13329" t="str">
            <v>L02</v>
          </cell>
        </row>
        <row r="13330">
          <cell r="A13330" t="str">
            <v>96215</v>
          </cell>
          <cell r="B13330" t="str">
            <v>2110005</v>
          </cell>
          <cell r="C13330" t="str">
            <v>Unearned Health Prem Reserve</v>
          </cell>
          <cell r="D13330" t="str">
            <v>63405</v>
          </cell>
          <cell r="E13330">
            <v>0</v>
          </cell>
          <cell r="F13330" t="str">
            <v>C</v>
          </cell>
          <cell r="G13330">
            <v>0</v>
          </cell>
          <cell r="H13330">
            <v>39263</v>
          </cell>
          <cell r="I13330" t="str">
            <v>Balance Sheet</v>
          </cell>
          <cell r="J13330" t="str">
            <v>Liabilities</v>
          </cell>
          <cell r="K13330" t="str">
            <v>2 - Liabilities-02 Accident and Health Reserves</v>
          </cell>
          <cell r="L13330" t="str">
            <v>CORE</v>
          </cell>
          <cell r="M13330" t="str">
            <v>J.Vaughan</v>
          </cell>
          <cell r="N13330" t="str">
            <v>First Commonwealth LHSC (IN)</v>
          </cell>
          <cell r="O13330" t="str">
            <v>FCW - Indiana Indemnity</v>
          </cell>
          <cell r="P13330">
            <v>39458</v>
          </cell>
          <cell r="Q13330" t="str">
            <v>L04</v>
          </cell>
          <cell r="R13330" t="str">
            <v>Aggregate Health Policy Reserves</v>
          </cell>
          <cell r="S13330" t="str">
            <v>Aggregate health policy reserves</v>
          </cell>
          <cell r="T13330" t="str">
            <v>02-Liabilities</v>
          </cell>
          <cell r="U13330" t="str">
            <v>L02</v>
          </cell>
          <cell r="V13330" t="str">
            <v>Aggregate health policy reserves</v>
          </cell>
          <cell r="W13330" t="str">
            <v>04-Liabilities</v>
          </cell>
          <cell r="X13330" t="str">
            <v>L02</v>
          </cell>
        </row>
        <row r="13331">
          <cell r="A13331" t="str">
            <v>96215</v>
          </cell>
          <cell r="B13331" t="str">
            <v>2110005</v>
          </cell>
          <cell r="C13331" t="str">
            <v>Unearned Health Prem Reserve</v>
          </cell>
          <cell r="D13331" t="str">
            <v>63410</v>
          </cell>
          <cell r="E13331">
            <v>0</v>
          </cell>
          <cell r="F13331" t="str">
            <v>C</v>
          </cell>
          <cell r="G13331">
            <v>-50</v>
          </cell>
          <cell r="H13331">
            <v>39263</v>
          </cell>
          <cell r="I13331" t="str">
            <v>Balance Sheet</v>
          </cell>
          <cell r="J13331" t="str">
            <v>Liabilities</v>
          </cell>
          <cell r="K13331" t="str">
            <v>2 - Liabilities-02 Accident and Health Reserves</v>
          </cell>
          <cell r="L13331" t="str">
            <v>CORE</v>
          </cell>
          <cell r="M13331" t="str">
            <v>J.Vaughan</v>
          </cell>
          <cell r="N13331" t="str">
            <v>First Commonwealth LHSC (IN)</v>
          </cell>
          <cell r="O13331" t="str">
            <v>FCW - Indiana  HMO</v>
          </cell>
          <cell r="P13331">
            <v>39458</v>
          </cell>
          <cell r="Q13331" t="str">
            <v>L04</v>
          </cell>
          <cell r="R13331" t="str">
            <v>Aggregate Health Policy Reserves</v>
          </cell>
          <cell r="S13331" t="str">
            <v>Aggregate health policy reserves</v>
          </cell>
          <cell r="T13331" t="str">
            <v>02-Liabilities</v>
          </cell>
          <cell r="U13331" t="str">
            <v>L02</v>
          </cell>
          <cell r="V13331" t="str">
            <v>Aggregate health policy reserves</v>
          </cell>
          <cell r="W13331" t="str">
            <v>04-Liabilities</v>
          </cell>
          <cell r="X13331" t="str">
            <v>L02</v>
          </cell>
        </row>
        <row r="13332">
          <cell r="A13332" t="str">
            <v>96215</v>
          </cell>
          <cell r="B13332" t="str">
            <v>2110005</v>
          </cell>
          <cell r="C13332" t="str">
            <v>Unearned Health Prem Reserve</v>
          </cell>
          <cell r="D13332" t="str">
            <v>63410</v>
          </cell>
          <cell r="E13332">
            <v>0</v>
          </cell>
          <cell r="F13332" t="str">
            <v>C</v>
          </cell>
          <cell r="G13332">
            <v>0</v>
          </cell>
          <cell r="H13332">
            <v>39263</v>
          </cell>
          <cell r="I13332" t="str">
            <v>Balance Sheet</v>
          </cell>
          <cell r="J13332" t="str">
            <v>Liabilities</v>
          </cell>
          <cell r="K13332" t="str">
            <v>2 - Liabilities-02 Accident and Health Reserves</v>
          </cell>
          <cell r="L13332" t="str">
            <v>CORE</v>
          </cell>
          <cell r="M13332" t="str">
            <v>J.Vaughan</v>
          </cell>
          <cell r="N13332" t="str">
            <v>First Commonwealth LHSC (IN)</v>
          </cell>
          <cell r="O13332" t="str">
            <v>FCW - Indiana  HMO</v>
          </cell>
          <cell r="P13332">
            <v>39458</v>
          </cell>
          <cell r="Q13332" t="str">
            <v>L04</v>
          </cell>
          <cell r="R13332" t="str">
            <v>Aggregate Health Policy Reserves</v>
          </cell>
          <cell r="S13332" t="str">
            <v>Aggregate health policy reserves</v>
          </cell>
          <cell r="T13332" t="str">
            <v>02-Liabilities</v>
          </cell>
          <cell r="U13332" t="str">
            <v>L02</v>
          </cell>
          <cell r="V13332" t="str">
            <v>Aggregate health policy reserves</v>
          </cell>
          <cell r="W13332" t="str">
            <v>04-Liabilities</v>
          </cell>
          <cell r="X13332" t="str">
            <v>L02</v>
          </cell>
        </row>
        <row r="13333">
          <cell r="A13333" t="str">
            <v>96215</v>
          </cell>
          <cell r="B13333" t="str">
            <v>2110005</v>
          </cell>
          <cell r="C13333" t="str">
            <v>Unearned Health Prem Reserve</v>
          </cell>
          <cell r="D13333" t="str">
            <v>63420</v>
          </cell>
          <cell r="E13333">
            <v>0</v>
          </cell>
          <cell r="F13333" t="str">
            <v>C</v>
          </cell>
          <cell r="G13333">
            <v>0</v>
          </cell>
          <cell r="H13333">
            <v>39263</v>
          </cell>
          <cell r="I13333" t="str">
            <v>Balance Sheet</v>
          </cell>
          <cell r="J13333" t="str">
            <v>Liabilities</v>
          </cell>
          <cell r="K13333" t="str">
            <v>2 - Liabilities-02 Accident and Health Reserves</v>
          </cell>
          <cell r="L13333" t="str">
            <v>CORE</v>
          </cell>
          <cell r="M13333" t="str">
            <v>J.Vaughan</v>
          </cell>
          <cell r="N13333" t="str">
            <v>First Commonwealth LHSC (IN)</v>
          </cell>
          <cell r="O13333" t="str">
            <v>FCW - Indiana PPO</v>
          </cell>
          <cell r="P13333">
            <v>39458</v>
          </cell>
          <cell r="Q13333" t="str">
            <v>L04</v>
          </cell>
          <cell r="R13333" t="str">
            <v>Aggregate Health Policy Reserves</v>
          </cell>
          <cell r="S13333" t="str">
            <v>Aggregate health policy reserves</v>
          </cell>
          <cell r="T13333" t="str">
            <v>02-Liabilities</v>
          </cell>
          <cell r="U13333" t="str">
            <v>L02</v>
          </cell>
          <cell r="V13333" t="str">
            <v>Aggregate health policy reserves</v>
          </cell>
          <cell r="W13333" t="str">
            <v>04-Liabilities</v>
          </cell>
          <cell r="X13333" t="str">
            <v>L02</v>
          </cell>
        </row>
        <row r="13334">
          <cell r="A13334" t="str">
            <v>96340</v>
          </cell>
          <cell r="B13334" t="str">
            <v>3100010</v>
          </cell>
          <cell r="C13334" t="str">
            <v>Accr Disc-Gov't Bonds-Taxable</v>
          </cell>
          <cell r="D13334" t="str">
            <v>63315</v>
          </cell>
          <cell r="E13334">
            <v>0</v>
          </cell>
          <cell r="F13334" t="str">
            <v>C</v>
          </cell>
          <cell r="G13334">
            <v>0</v>
          </cell>
          <cell r="H13334">
            <v>39263</v>
          </cell>
          <cell r="I13334" t="str">
            <v>Income Statement</v>
          </cell>
          <cell r="J13334" t="str">
            <v>1-Revenue</v>
          </cell>
          <cell r="K13334" t="str">
            <v>4 - Revenue-02 Net Investment Income</v>
          </cell>
          <cell r="L13334" t="str">
            <v>CORE</v>
          </cell>
          <cell r="M13334" t="str">
            <v>A. Gossett</v>
          </cell>
          <cell r="N13334" t="str">
            <v>First Commonwealth LHSC of MI</v>
          </cell>
          <cell r="O13334" t="str">
            <v>FCW - Michigan HMO</v>
          </cell>
          <cell r="P13334">
            <v>39458</v>
          </cell>
          <cell r="Q13334" t="str">
            <v>O25</v>
          </cell>
          <cell r="R13334" t="str">
            <v>Net Investment Income Earned</v>
          </cell>
          <cell r="S13334" t="str">
            <v>Net Investment income</v>
          </cell>
          <cell r="T13334" t="str">
            <v>04-Revenue</v>
          </cell>
          <cell r="U13334" t="str">
            <v>R02</v>
          </cell>
          <cell r="V13334" t="str">
            <v>Net Investment Income</v>
          </cell>
          <cell r="W13334" t="str">
            <v>08-Net Investment Income</v>
          </cell>
          <cell r="X13334" t="str">
            <v>NII</v>
          </cell>
        </row>
        <row r="13335">
          <cell r="A13335" t="str">
            <v>96340</v>
          </cell>
          <cell r="B13335" t="str">
            <v>4123000</v>
          </cell>
          <cell r="C13335" t="str">
            <v>Allowance For Doubtful Account</v>
          </cell>
          <cell r="D13335" t="str">
            <v>63205</v>
          </cell>
          <cell r="E13335">
            <v>0</v>
          </cell>
          <cell r="F13335" t="str">
            <v>G</v>
          </cell>
          <cell r="G13335">
            <v>0</v>
          </cell>
          <cell r="H13335">
            <v>39263</v>
          </cell>
          <cell r="I13335" t="str">
            <v>Income Statement</v>
          </cell>
          <cell r="J13335" t="str">
            <v>GA Expenses</v>
          </cell>
          <cell r="K13335" t="str">
            <v>5 - Expense-11 Other Expenses</v>
          </cell>
          <cell r="L13335" t="str">
            <v>GAAP</v>
          </cell>
          <cell r="M13335" t="str">
            <v>A. Li</v>
          </cell>
          <cell r="N13335" t="str">
            <v>First Commonwealth LHSC of MI</v>
          </cell>
          <cell r="O13335" t="str">
            <v>FCW - All ASO</v>
          </cell>
          <cell r="P13335">
            <v>39458</v>
          </cell>
          <cell r="Q13335" t="str">
            <v>O21</v>
          </cell>
          <cell r="R13335" t="str">
            <v>General Administrative Expenses</v>
          </cell>
          <cell r="S13335" t="str">
            <v>Other operating costs and expenses</v>
          </cell>
          <cell r="T13335" t="str">
            <v>05-Expenses</v>
          </cell>
          <cell r="U13335" t="str">
            <v>EX02</v>
          </cell>
          <cell r="V13335" t="str">
            <v>General and administrative expenses</v>
          </cell>
          <cell r="W13335" t="str">
            <v>07-Benefits and expenses</v>
          </cell>
          <cell r="X13335" t="str">
            <v>Ex02</v>
          </cell>
        </row>
        <row r="13336">
          <cell r="A13336" t="str">
            <v>96340</v>
          </cell>
          <cell r="B13336" t="str">
            <v>4123000</v>
          </cell>
          <cell r="C13336" t="str">
            <v>Allowance For Doubtful Account</v>
          </cell>
          <cell r="D13336" t="str">
            <v>63305</v>
          </cell>
          <cell r="E13336">
            <v>0</v>
          </cell>
          <cell r="F13336" t="str">
            <v>G</v>
          </cell>
          <cell r="G13336">
            <v>15.919</v>
          </cell>
          <cell r="H13336">
            <v>39263</v>
          </cell>
          <cell r="I13336" t="str">
            <v>Income Statement</v>
          </cell>
          <cell r="J13336" t="str">
            <v>GA Expenses</v>
          </cell>
          <cell r="K13336" t="str">
            <v>5 - Expense-11 Other Expenses</v>
          </cell>
          <cell r="L13336" t="str">
            <v>GAAP</v>
          </cell>
          <cell r="M13336" t="str">
            <v>A. Li</v>
          </cell>
          <cell r="N13336" t="str">
            <v>First Commonwealth LHSC of MI</v>
          </cell>
          <cell r="O13336" t="str">
            <v>FCW - Michigan Indemnity</v>
          </cell>
          <cell r="P13336">
            <v>39458</v>
          </cell>
          <cell r="Q13336" t="str">
            <v>O21</v>
          </cell>
          <cell r="R13336" t="str">
            <v>General Administrative Expenses</v>
          </cell>
          <cell r="S13336" t="str">
            <v>Other operating costs and expenses</v>
          </cell>
          <cell r="T13336" t="str">
            <v>05-Expenses</v>
          </cell>
          <cell r="U13336" t="str">
            <v>EX02</v>
          </cell>
          <cell r="V13336" t="str">
            <v>General and administrative expenses</v>
          </cell>
          <cell r="W13336" t="str">
            <v>07-Benefits and expenses</v>
          </cell>
          <cell r="X13336" t="str">
            <v>Ex02</v>
          </cell>
        </row>
        <row r="13337">
          <cell r="A13337" t="str">
            <v>96340</v>
          </cell>
          <cell r="B13337" t="str">
            <v>4123000</v>
          </cell>
          <cell r="C13337" t="str">
            <v>Allowance For Doubtful Account</v>
          </cell>
          <cell r="D13337" t="str">
            <v>63315</v>
          </cell>
          <cell r="E13337">
            <v>0</v>
          </cell>
          <cell r="F13337" t="str">
            <v>G</v>
          </cell>
          <cell r="G13337">
            <v>45.670999999999999</v>
          </cell>
          <cell r="H13337">
            <v>39263</v>
          </cell>
          <cell r="I13337" t="str">
            <v>Income Statement</v>
          </cell>
          <cell r="J13337" t="str">
            <v>GA Expenses</v>
          </cell>
          <cell r="K13337" t="str">
            <v>5 - Expense-11 Other Expenses</v>
          </cell>
          <cell r="L13337" t="str">
            <v>GAAP</v>
          </cell>
          <cell r="M13337" t="str">
            <v>A. Li</v>
          </cell>
          <cell r="N13337" t="str">
            <v>First Commonwealth LHSC of MI</v>
          </cell>
          <cell r="O13337" t="str">
            <v>FCW - Michigan HMO</v>
          </cell>
          <cell r="P13337">
            <v>39458</v>
          </cell>
          <cell r="Q13337" t="str">
            <v>O21</v>
          </cell>
          <cell r="R13337" t="str">
            <v>General Administrative Expenses</v>
          </cell>
          <cell r="S13337" t="str">
            <v>Other operating costs and expenses</v>
          </cell>
          <cell r="T13337" t="str">
            <v>05-Expenses</v>
          </cell>
          <cell r="U13337" t="str">
            <v>EX02</v>
          </cell>
          <cell r="V13337" t="str">
            <v>General and administrative expenses</v>
          </cell>
          <cell r="W13337" t="str">
            <v>07-Benefits and expenses</v>
          </cell>
          <cell r="X13337" t="str">
            <v>Ex02</v>
          </cell>
        </row>
        <row r="13338">
          <cell r="A13338" t="str">
            <v>96340</v>
          </cell>
          <cell r="B13338" t="str">
            <v>4123000</v>
          </cell>
          <cell r="C13338" t="str">
            <v>Allowance For Doubtful Account</v>
          </cell>
          <cell r="D13338" t="str">
            <v>63320</v>
          </cell>
          <cell r="E13338">
            <v>0</v>
          </cell>
          <cell r="F13338" t="str">
            <v>G</v>
          </cell>
          <cell r="G13338">
            <v>-3535.6419999999998</v>
          </cell>
          <cell r="H13338">
            <v>39263</v>
          </cell>
          <cell r="I13338" t="str">
            <v>Income Statement</v>
          </cell>
          <cell r="J13338" t="str">
            <v>GA Expenses</v>
          </cell>
          <cell r="K13338" t="str">
            <v>5 - Expense-11 Other Expenses</v>
          </cell>
          <cell r="L13338" t="str">
            <v>GAAP</v>
          </cell>
          <cell r="M13338" t="str">
            <v>A. Li</v>
          </cell>
          <cell r="N13338" t="str">
            <v>First Commonwealth LHSC of MI</v>
          </cell>
          <cell r="O13338" t="str">
            <v>FCW - Michigan PPO</v>
          </cell>
          <cell r="P13338">
            <v>39458</v>
          </cell>
          <cell r="Q13338" t="str">
            <v>O21</v>
          </cell>
          <cell r="R13338" t="str">
            <v>General Administrative Expenses</v>
          </cell>
          <cell r="S13338" t="str">
            <v>Other operating costs and expenses</v>
          </cell>
          <cell r="T13338" t="str">
            <v>05-Expenses</v>
          </cell>
          <cell r="U13338" t="str">
            <v>EX02</v>
          </cell>
          <cell r="V13338" t="str">
            <v>General and administrative expenses</v>
          </cell>
          <cell r="W13338" t="str">
            <v>07-Benefits and expenses</v>
          </cell>
          <cell r="X13338" t="str">
            <v>Ex02</v>
          </cell>
        </row>
        <row r="13339">
          <cell r="A13339" t="str">
            <v>96340</v>
          </cell>
          <cell r="B13339" t="str">
            <v>4123000</v>
          </cell>
          <cell r="C13339" t="str">
            <v>Allowance For Doubtful Account</v>
          </cell>
          <cell r="D13339" t="str">
            <v>63330</v>
          </cell>
          <cell r="E13339">
            <v>0</v>
          </cell>
          <cell r="F13339" t="str">
            <v>G</v>
          </cell>
          <cell r="G13339">
            <v>-13.327999999999999</v>
          </cell>
          <cell r="H13339">
            <v>39263</v>
          </cell>
          <cell r="I13339" t="str">
            <v>Income Statement</v>
          </cell>
          <cell r="J13339" t="str">
            <v>GA Expenses</v>
          </cell>
          <cell r="K13339" t="str">
            <v>5 - Expense-11 Other Expenses</v>
          </cell>
          <cell r="L13339" t="str">
            <v>GAAP</v>
          </cell>
          <cell r="M13339" t="str">
            <v>A. Li</v>
          </cell>
          <cell r="N13339" t="str">
            <v>First Commonwealth LHSC of MI</v>
          </cell>
          <cell r="O13339" t="str">
            <v>FCW - Michigan Fees</v>
          </cell>
          <cell r="P13339">
            <v>39458</v>
          </cell>
          <cell r="Q13339" t="str">
            <v>O21</v>
          </cell>
          <cell r="R13339" t="str">
            <v>General Administrative Expenses</v>
          </cell>
          <cell r="S13339" t="str">
            <v>Other operating costs and expenses</v>
          </cell>
          <cell r="T13339" t="str">
            <v>05-Expenses</v>
          </cell>
          <cell r="U13339" t="str">
            <v>EX02</v>
          </cell>
          <cell r="V13339" t="str">
            <v>General and administrative expenses</v>
          </cell>
          <cell r="W13339" t="str">
            <v>07-Benefits and expenses</v>
          </cell>
          <cell r="X13339" t="str">
            <v>Ex02</v>
          </cell>
        </row>
        <row r="13340">
          <cell r="A13340" t="str">
            <v>96340</v>
          </cell>
          <cell r="B13340" t="str">
            <v>3100015</v>
          </cell>
          <cell r="C13340" t="str">
            <v>Amort Prem-Gov't Bonds-Taxable</v>
          </cell>
          <cell r="D13340" t="str">
            <v>63315</v>
          </cell>
          <cell r="E13340">
            <v>0</v>
          </cell>
          <cell r="F13340" t="str">
            <v>C</v>
          </cell>
          <cell r="G13340">
            <v>71</v>
          </cell>
          <cell r="H13340">
            <v>39263</v>
          </cell>
          <cell r="I13340" t="str">
            <v>Income Statement</v>
          </cell>
          <cell r="J13340" t="str">
            <v>1-Revenue</v>
          </cell>
          <cell r="K13340" t="str">
            <v>4 - Revenue-02 Net Investment Income</v>
          </cell>
          <cell r="L13340" t="str">
            <v>CORE</v>
          </cell>
          <cell r="M13340" t="str">
            <v>A. Gossett</v>
          </cell>
          <cell r="N13340" t="str">
            <v>First Commonwealth LHSC of MI</v>
          </cell>
          <cell r="O13340" t="str">
            <v>FCW - Michigan HMO</v>
          </cell>
          <cell r="P13340">
            <v>39458</v>
          </cell>
          <cell r="Q13340" t="str">
            <v>O25</v>
          </cell>
          <cell r="R13340" t="str">
            <v>Net Investment Income Earned</v>
          </cell>
          <cell r="S13340" t="str">
            <v>Net Investment income</v>
          </cell>
          <cell r="T13340" t="str">
            <v>04-Revenue</v>
          </cell>
          <cell r="U13340" t="str">
            <v>R02</v>
          </cell>
          <cell r="V13340" t="str">
            <v>Net Investment Income</v>
          </cell>
          <cell r="W13340" t="str">
            <v>08-Net Investment Income</v>
          </cell>
          <cell r="X13340" t="str">
            <v>NII</v>
          </cell>
        </row>
        <row r="13341">
          <cell r="A13341" t="str">
            <v>96340</v>
          </cell>
          <cell r="B13341" t="str">
            <v>1602000</v>
          </cell>
          <cell r="C13341" t="str">
            <v>Amt Due From Broker</v>
          </cell>
          <cell r="D13341" t="str">
            <v>63315</v>
          </cell>
          <cell r="E13341">
            <v>0</v>
          </cell>
          <cell r="F13341" t="str">
            <v>C</v>
          </cell>
          <cell r="G13341">
            <v>0</v>
          </cell>
          <cell r="H13341">
            <v>39263</v>
          </cell>
          <cell r="I13341" t="str">
            <v>Balance Sheet</v>
          </cell>
          <cell r="J13341" t="str">
            <v>Assets</v>
          </cell>
          <cell r="K13341" t="str">
            <v>1 - Assets-02 Receivables for securities</v>
          </cell>
          <cell r="L13341" t="str">
            <v>CORE</v>
          </cell>
          <cell r="M13341" t="str">
            <v>A. Gossett</v>
          </cell>
          <cell r="N13341" t="str">
            <v>First Commonwealth LHSC of MI</v>
          </cell>
          <cell r="O13341" t="str">
            <v>FCW - Michigan HMO</v>
          </cell>
          <cell r="P13341">
            <v>39458</v>
          </cell>
          <cell r="Q13341" t="str">
            <v>A08</v>
          </cell>
          <cell r="R13341" t="str">
            <v>Receivables for securities</v>
          </cell>
          <cell r="S13341" t="str">
            <v>Restricted Cash</v>
          </cell>
          <cell r="T13341" t="str">
            <v>01-Assets</v>
          </cell>
          <cell r="U13341" t="str">
            <v>A02</v>
          </cell>
          <cell r="V13341">
            <v>0</v>
          </cell>
          <cell r="W13341">
            <v>0</v>
          </cell>
          <cell r="X13341">
            <v>0</v>
          </cell>
        </row>
        <row r="13342">
          <cell r="A13342" t="str">
            <v>96340</v>
          </cell>
          <cell r="B13342" t="str">
            <v>4408970</v>
          </cell>
          <cell r="C13342" t="str">
            <v>Bank Charge-Miscellaneous</v>
          </cell>
          <cell r="D13342" t="str">
            <v>63315</v>
          </cell>
          <cell r="E13342">
            <v>0</v>
          </cell>
          <cell r="F13342" t="str">
            <v>C</v>
          </cell>
          <cell r="G13342">
            <v>159.22999999999999</v>
          </cell>
          <cell r="H13342">
            <v>39263</v>
          </cell>
          <cell r="I13342" t="str">
            <v>Income Statement</v>
          </cell>
          <cell r="J13342" t="str">
            <v>GA Expenses</v>
          </cell>
          <cell r="K13342" t="str">
            <v>5 - Expense-05 Home Office Expenses</v>
          </cell>
          <cell r="L13342" t="str">
            <v>CORE</v>
          </cell>
          <cell r="M13342" t="str">
            <v>HO Exp Acct</v>
          </cell>
          <cell r="N13342" t="str">
            <v>First Commonwealth LHSC of MI</v>
          </cell>
          <cell r="O13342" t="str">
            <v>FCW - Michigan HMO</v>
          </cell>
          <cell r="P13342">
            <v>39462</v>
          </cell>
          <cell r="Q13342" t="str">
            <v>O21</v>
          </cell>
          <cell r="R13342" t="str">
            <v>General Administrative Expenses</v>
          </cell>
          <cell r="S13342" t="str">
            <v>Other operating costs and expenses</v>
          </cell>
          <cell r="T13342" t="str">
            <v>05-Expenses</v>
          </cell>
          <cell r="U13342" t="str">
            <v>EX02</v>
          </cell>
          <cell r="V13342" t="str">
            <v>General and administrative expenses</v>
          </cell>
          <cell r="W13342" t="str">
            <v>07-Benefits and expenses</v>
          </cell>
          <cell r="X13342" t="str">
            <v>Ex02</v>
          </cell>
        </row>
        <row r="13343">
          <cell r="A13343" t="str">
            <v>96340</v>
          </cell>
          <cell r="B13343" t="str">
            <v>1516545</v>
          </cell>
          <cell r="C13343" t="str">
            <v>Bank One FCW Ckg # 5300096547</v>
          </cell>
          <cell r="D13343">
            <v>0</v>
          </cell>
          <cell r="E13343">
            <v>0</v>
          </cell>
          <cell r="F13343" t="str">
            <v>C</v>
          </cell>
          <cell r="G13343">
            <v>0</v>
          </cell>
          <cell r="H13343">
            <v>39263</v>
          </cell>
          <cell r="I13343" t="str">
            <v>Balance Sheet</v>
          </cell>
          <cell r="J13343" t="str">
            <v>Assets</v>
          </cell>
          <cell r="K13343" t="str">
            <v>1 - Assets-08 Cash and Short Term Investments</v>
          </cell>
          <cell r="L13343" t="str">
            <v>CORE</v>
          </cell>
          <cell r="M13343" t="str">
            <v>W. Skinner</v>
          </cell>
          <cell r="N13343" t="str">
            <v>First Commonwealth LHSC of MI</v>
          </cell>
          <cell r="O13343" t="e">
            <v>#N/A</v>
          </cell>
          <cell r="P13343" t="str">
            <v>N/A</v>
          </cell>
          <cell r="Q13343" t="str">
            <v>A05</v>
          </cell>
          <cell r="R13343" t="str">
            <v>Cash and short term investments</v>
          </cell>
          <cell r="S13343" t="str">
            <v>Cash &amp; cash equivalent</v>
          </cell>
          <cell r="T13343" t="str">
            <v>01-Assets</v>
          </cell>
          <cell r="U13343" t="str">
            <v>A03</v>
          </cell>
          <cell r="V13343" t="str">
            <v>Cash</v>
          </cell>
          <cell r="W13343" t="str">
            <v>01-Cash and invested assets</v>
          </cell>
          <cell r="X13343" t="str">
            <v>A02</v>
          </cell>
        </row>
        <row r="13344">
          <cell r="A13344" t="str">
            <v>96340</v>
          </cell>
          <cell r="B13344" t="str">
            <v>1516535</v>
          </cell>
          <cell r="C13344" t="str">
            <v>Bank One FCW Cking #5330067448</v>
          </cell>
          <cell r="D13344">
            <v>0</v>
          </cell>
          <cell r="E13344">
            <v>0</v>
          </cell>
          <cell r="F13344" t="str">
            <v>C</v>
          </cell>
          <cell r="G13344">
            <v>1433074.2390000001</v>
          </cell>
          <cell r="H13344">
            <v>39263</v>
          </cell>
          <cell r="I13344" t="str">
            <v>Balance Sheet</v>
          </cell>
          <cell r="J13344" t="str">
            <v>Assets</v>
          </cell>
          <cell r="K13344" t="str">
            <v>1 - Assets-08 Cash and Short Term Investments</v>
          </cell>
          <cell r="L13344" t="str">
            <v>CORE</v>
          </cell>
          <cell r="M13344" t="str">
            <v>W. Skinner</v>
          </cell>
          <cell r="N13344" t="str">
            <v>First Commonwealth LHSC of MI</v>
          </cell>
          <cell r="O13344" t="e">
            <v>#N/A</v>
          </cell>
          <cell r="P13344" t="str">
            <v>N/A</v>
          </cell>
          <cell r="Q13344" t="str">
            <v>A05</v>
          </cell>
          <cell r="R13344" t="str">
            <v>Cash and short term investments</v>
          </cell>
          <cell r="S13344" t="str">
            <v>Cash &amp; cash equivalent</v>
          </cell>
          <cell r="T13344" t="str">
            <v>01-Assets</v>
          </cell>
          <cell r="U13344" t="str">
            <v>A03</v>
          </cell>
          <cell r="V13344" t="str">
            <v>Cash</v>
          </cell>
          <cell r="W13344" t="str">
            <v>01-Cash and invested assets</v>
          </cell>
          <cell r="X13344" t="str">
            <v>A02</v>
          </cell>
        </row>
        <row r="13345">
          <cell r="A13345" t="str">
            <v>96340</v>
          </cell>
          <cell r="B13345" t="str">
            <v>1516535</v>
          </cell>
          <cell r="C13345" t="str">
            <v>Bank One FCW Cking #5330067448</v>
          </cell>
          <cell r="D13345" t="str">
            <v>63200</v>
          </cell>
          <cell r="E13345">
            <v>0</v>
          </cell>
          <cell r="F13345" t="str">
            <v>C</v>
          </cell>
          <cell r="G13345">
            <v>-75895</v>
          </cell>
          <cell r="H13345">
            <v>39263</v>
          </cell>
          <cell r="I13345" t="str">
            <v>Balance Sheet</v>
          </cell>
          <cell r="J13345" t="str">
            <v>Assets</v>
          </cell>
          <cell r="K13345" t="str">
            <v>1 - Assets-08 Cash and Short Term Investments</v>
          </cell>
          <cell r="L13345" t="str">
            <v>CORE</v>
          </cell>
          <cell r="M13345" t="str">
            <v>W. Skinner</v>
          </cell>
          <cell r="N13345" t="str">
            <v>First Commonwealth LHSC of MI</v>
          </cell>
          <cell r="O13345" t="e">
            <v>#N/A</v>
          </cell>
          <cell r="P13345" t="str">
            <v>N/A</v>
          </cell>
          <cell r="Q13345" t="str">
            <v>A05</v>
          </cell>
          <cell r="R13345" t="str">
            <v>Cash and short term investments</v>
          </cell>
          <cell r="S13345" t="str">
            <v>Cash &amp; cash equivalent</v>
          </cell>
          <cell r="T13345" t="str">
            <v>01-Assets</v>
          </cell>
          <cell r="U13345" t="str">
            <v>A03</v>
          </cell>
          <cell r="V13345" t="str">
            <v>Cash</v>
          </cell>
          <cell r="W13345" t="str">
            <v>01-Cash and invested assets</v>
          </cell>
          <cell r="X13345" t="str">
            <v>A02</v>
          </cell>
        </row>
        <row r="13346">
          <cell r="A13346" t="str">
            <v>96340</v>
          </cell>
          <cell r="B13346" t="str">
            <v>1000030</v>
          </cell>
          <cell r="C13346" t="str">
            <v>Bonds-Accrued  Discount</v>
          </cell>
          <cell r="D13346" t="str">
            <v>63315</v>
          </cell>
          <cell r="E13346">
            <v>0</v>
          </cell>
          <cell r="F13346" t="str">
            <v>C</v>
          </cell>
          <cell r="G13346">
            <v>-3.0000000000000001E-3</v>
          </cell>
          <cell r="H13346">
            <v>39263</v>
          </cell>
          <cell r="I13346" t="str">
            <v>Balance Sheet</v>
          </cell>
          <cell r="J13346" t="str">
            <v>Assets</v>
          </cell>
          <cell r="K13346" t="str">
            <v>1 - Assets-01 Bonds</v>
          </cell>
          <cell r="L13346" t="str">
            <v>CORE</v>
          </cell>
          <cell r="M13346" t="str">
            <v>A. Gossett</v>
          </cell>
          <cell r="N13346" t="str">
            <v>First Commonwealth LHSC of MI</v>
          </cell>
          <cell r="O13346" t="str">
            <v>FCW - Michigan HMO</v>
          </cell>
          <cell r="P13346">
            <v>39462</v>
          </cell>
          <cell r="Q13346" t="str">
            <v>A01</v>
          </cell>
          <cell r="R13346" t="str">
            <v>Bonds</v>
          </cell>
          <cell r="S13346" t="str">
            <v>Restricted Cash</v>
          </cell>
          <cell r="T13346" t="str">
            <v>01-Assets</v>
          </cell>
          <cell r="U13346" t="str">
            <v>A02</v>
          </cell>
          <cell r="V13346" t="str">
            <v>Bonds</v>
          </cell>
          <cell r="W13346" t="str">
            <v>01-Cash and invested assets</v>
          </cell>
          <cell r="X13346" t="str">
            <v>A01</v>
          </cell>
        </row>
        <row r="13347">
          <cell r="A13347" t="str">
            <v>96340</v>
          </cell>
          <cell r="B13347" t="str">
            <v>1000035</v>
          </cell>
          <cell r="C13347" t="str">
            <v>Bonds-Amort</v>
          </cell>
          <cell r="D13347" t="str">
            <v>63315</v>
          </cell>
          <cell r="E13347">
            <v>0</v>
          </cell>
          <cell r="F13347" t="str">
            <v>C</v>
          </cell>
          <cell r="G13347">
            <v>-2E-3</v>
          </cell>
          <cell r="H13347">
            <v>39263</v>
          </cell>
          <cell r="I13347" t="str">
            <v>Balance Sheet</v>
          </cell>
          <cell r="J13347" t="str">
            <v>Assets</v>
          </cell>
          <cell r="K13347" t="str">
            <v>1 - Assets-01 Bonds</v>
          </cell>
          <cell r="L13347" t="str">
            <v>CORE</v>
          </cell>
          <cell r="M13347" t="str">
            <v>A. Gossett</v>
          </cell>
          <cell r="N13347" t="str">
            <v>First Commonwealth LHSC of MI</v>
          </cell>
          <cell r="O13347" t="str">
            <v>FCW - Michigan HMO</v>
          </cell>
          <cell r="P13347">
            <v>39462</v>
          </cell>
          <cell r="Q13347" t="str">
            <v>A01</v>
          </cell>
          <cell r="R13347" t="str">
            <v>Bonds</v>
          </cell>
          <cell r="S13347" t="str">
            <v>Restricted Cash</v>
          </cell>
          <cell r="T13347" t="str">
            <v>01-Assets</v>
          </cell>
          <cell r="U13347" t="str">
            <v>A02</v>
          </cell>
          <cell r="V13347" t="str">
            <v>Bonds</v>
          </cell>
          <cell r="W13347" t="str">
            <v>01-Cash and invested assets</v>
          </cell>
          <cell r="X13347" t="str">
            <v>A01</v>
          </cell>
        </row>
        <row r="13348">
          <cell r="A13348" t="str">
            <v>96340</v>
          </cell>
          <cell r="B13348" t="str">
            <v>1000000</v>
          </cell>
          <cell r="C13348" t="str">
            <v>Bonds-Taxable Unaffiliated</v>
          </cell>
          <cell r="D13348" t="str">
            <v>63301</v>
          </cell>
          <cell r="E13348">
            <v>0</v>
          </cell>
          <cell r="F13348" t="str">
            <v>C</v>
          </cell>
          <cell r="G13348">
            <v>0</v>
          </cell>
          <cell r="H13348">
            <v>39263</v>
          </cell>
          <cell r="I13348" t="str">
            <v>Balance Sheet</v>
          </cell>
          <cell r="J13348" t="str">
            <v>Assets</v>
          </cell>
          <cell r="K13348" t="str">
            <v>1 - Assets-01 Bonds</v>
          </cell>
          <cell r="L13348" t="str">
            <v>CORE</v>
          </cell>
          <cell r="M13348" t="str">
            <v>A. Gossett</v>
          </cell>
          <cell r="N13348" t="str">
            <v>First Commonwealth LHSC of MI</v>
          </cell>
          <cell r="O13348" t="str">
            <v>FCW - Michigan Unallocated</v>
          </cell>
          <cell r="P13348">
            <v>39458</v>
          </cell>
          <cell r="Q13348" t="str">
            <v>A01</v>
          </cell>
          <cell r="R13348" t="str">
            <v>Bonds</v>
          </cell>
          <cell r="S13348" t="str">
            <v>Restricted Cash</v>
          </cell>
          <cell r="T13348" t="str">
            <v>01-Assets</v>
          </cell>
          <cell r="U13348" t="str">
            <v>A02</v>
          </cell>
          <cell r="V13348" t="str">
            <v>Bonds</v>
          </cell>
          <cell r="W13348" t="str">
            <v>01-Cash and invested assets</v>
          </cell>
          <cell r="X13348" t="str">
            <v>A01</v>
          </cell>
        </row>
        <row r="13349">
          <cell r="A13349" t="str">
            <v>96340</v>
          </cell>
          <cell r="B13349" t="str">
            <v>1000000</v>
          </cell>
          <cell r="C13349" t="str">
            <v>Bonds-Taxable Unaffiliated</v>
          </cell>
          <cell r="D13349" t="str">
            <v>63315</v>
          </cell>
          <cell r="E13349">
            <v>0</v>
          </cell>
          <cell r="F13349" t="str">
            <v>C</v>
          </cell>
          <cell r="G13349">
            <v>249210</v>
          </cell>
          <cell r="H13349">
            <v>39263</v>
          </cell>
          <cell r="I13349" t="str">
            <v>Balance Sheet</v>
          </cell>
          <cell r="J13349" t="str">
            <v>Assets</v>
          </cell>
          <cell r="K13349" t="str">
            <v>1 - Assets-01 Bonds</v>
          </cell>
          <cell r="L13349" t="str">
            <v>CORE</v>
          </cell>
          <cell r="M13349" t="str">
            <v>A. Gossett</v>
          </cell>
          <cell r="N13349" t="str">
            <v>First Commonwealth LHSC of MI</v>
          </cell>
          <cell r="O13349" t="str">
            <v>FCW - Michigan HMO</v>
          </cell>
          <cell r="P13349">
            <v>39458</v>
          </cell>
          <cell r="Q13349" t="str">
            <v>A01</v>
          </cell>
          <cell r="R13349" t="str">
            <v>Bonds</v>
          </cell>
          <cell r="S13349" t="str">
            <v>Restricted Cash</v>
          </cell>
          <cell r="T13349" t="str">
            <v>01-Assets</v>
          </cell>
          <cell r="U13349" t="str">
            <v>A02</v>
          </cell>
          <cell r="V13349" t="str">
            <v>Bonds</v>
          </cell>
          <cell r="W13349" t="str">
            <v>01-Cash and invested assets</v>
          </cell>
          <cell r="X13349" t="str">
            <v>A01</v>
          </cell>
        </row>
        <row r="13350">
          <cell r="A13350" t="str">
            <v>96340</v>
          </cell>
          <cell r="B13350" t="str">
            <v>1010010</v>
          </cell>
          <cell r="C13350" t="str">
            <v>Bonds-Unrealized Gain-Mkt</v>
          </cell>
          <cell r="D13350" t="str">
            <v>63315</v>
          </cell>
          <cell r="E13350">
            <v>0</v>
          </cell>
          <cell r="F13350" t="str">
            <v>G</v>
          </cell>
          <cell r="G13350">
            <v>-3878</v>
          </cell>
          <cell r="H13350">
            <v>39263</v>
          </cell>
          <cell r="I13350" t="str">
            <v>Balance Sheet</v>
          </cell>
          <cell r="J13350" t="str">
            <v>Assets</v>
          </cell>
          <cell r="K13350" t="str">
            <v>1 - Assets-01 Bonds</v>
          </cell>
          <cell r="L13350" t="str">
            <v>GAAP</v>
          </cell>
          <cell r="M13350" t="str">
            <v>A. Gossett</v>
          </cell>
          <cell r="N13350" t="str">
            <v>First Commonwealth LHSC of MI</v>
          </cell>
          <cell r="O13350" t="str">
            <v>FCW - Michigan HMO</v>
          </cell>
          <cell r="P13350">
            <v>39458</v>
          </cell>
          <cell r="Q13350" t="str">
            <v>A01</v>
          </cell>
          <cell r="R13350" t="str">
            <v>Bonds</v>
          </cell>
          <cell r="S13350" t="str">
            <v>Restricted Cash</v>
          </cell>
          <cell r="T13350" t="str">
            <v>01-Assets</v>
          </cell>
          <cell r="U13350" t="str">
            <v>A02</v>
          </cell>
          <cell r="V13350" t="str">
            <v>Bonds</v>
          </cell>
          <cell r="W13350" t="str">
            <v>01-Cash and invested assets</v>
          </cell>
          <cell r="X13350" t="str">
            <v>A01</v>
          </cell>
        </row>
        <row r="13351">
          <cell r="A13351" t="str">
            <v>96340</v>
          </cell>
          <cell r="B13351" t="str">
            <v>9015130</v>
          </cell>
          <cell r="C13351" t="str">
            <v>Chg 1st Yr Premium Deferred</v>
          </cell>
          <cell r="D13351" t="str">
            <v>63315</v>
          </cell>
          <cell r="E13351">
            <v>0</v>
          </cell>
          <cell r="F13351" t="str">
            <v>C</v>
          </cell>
          <cell r="G13351">
            <v>0</v>
          </cell>
          <cell r="H13351">
            <v>39263</v>
          </cell>
          <cell r="I13351" t="str">
            <v>Stat</v>
          </cell>
          <cell r="J13351" t="str">
            <v>stat</v>
          </cell>
          <cell r="K13351" t="str">
            <v>stat</v>
          </cell>
          <cell r="L13351" t="str">
            <v>CORE</v>
          </cell>
          <cell r="M13351" t="str">
            <v>J.Vaughan</v>
          </cell>
          <cell r="N13351" t="str">
            <v>First Commonwealth LHSC of MI</v>
          </cell>
          <cell r="O13351" t="str">
            <v>FCW - Michigan HMO</v>
          </cell>
          <cell r="P13351">
            <v>39458</v>
          </cell>
          <cell r="Q13351">
            <v>0</v>
          </cell>
          <cell r="R13351">
            <v>0</v>
          </cell>
          <cell r="S13351">
            <v>0</v>
          </cell>
          <cell r="T13351">
            <v>0</v>
          </cell>
          <cell r="U13351">
            <v>0</v>
          </cell>
          <cell r="V13351">
            <v>0</v>
          </cell>
          <cell r="W13351">
            <v>0</v>
          </cell>
          <cell r="X13351">
            <v>0</v>
          </cell>
        </row>
        <row r="13352">
          <cell r="A13352" t="str">
            <v>96340</v>
          </cell>
          <cell r="B13352" t="str">
            <v>9015130</v>
          </cell>
          <cell r="C13352" t="str">
            <v>Chg 1st Yr Premium Deferred</v>
          </cell>
          <cell r="D13352" t="str">
            <v>63315</v>
          </cell>
          <cell r="E13352">
            <v>0</v>
          </cell>
          <cell r="F13352" t="str">
            <v>S</v>
          </cell>
          <cell r="G13352">
            <v>686.44</v>
          </cell>
          <cell r="H13352">
            <v>39263</v>
          </cell>
          <cell r="I13352" t="str">
            <v>Stat</v>
          </cell>
          <cell r="J13352" t="str">
            <v>stat</v>
          </cell>
          <cell r="K13352" t="str">
            <v>stat</v>
          </cell>
          <cell r="L13352" t="str">
            <v>STAT</v>
          </cell>
          <cell r="M13352" t="str">
            <v>J.Vaughan</v>
          </cell>
          <cell r="N13352" t="str">
            <v>First Commonwealth LHSC of MI</v>
          </cell>
          <cell r="O13352" t="str">
            <v>FCW - Michigan HMO</v>
          </cell>
          <cell r="P13352">
            <v>39458</v>
          </cell>
          <cell r="Q13352">
            <v>0</v>
          </cell>
          <cell r="R13352">
            <v>0</v>
          </cell>
          <cell r="S13352">
            <v>0</v>
          </cell>
          <cell r="T13352">
            <v>0</v>
          </cell>
          <cell r="U13352">
            <v>0</v>
          </cell>
          <cell r="V13352">
            <v>0</v>
          </cell>
          <cell r="W13352">
            <v>0</v>
          </cell>
          <cell r="X13352">
            <v>0</v>
          </cell>
        </row>
        <row r="13353">
          <cell r="A13353" t="str">
            <v>96340</v>
          </cell>
          <cell r="B13353" t="str">
            <v>3102005</v>
          </cell>
          <cell r="C13353" t="str">
            <v>Chg Acc Int.-Gov't Bnd-Taxable</v>
          </cell>
          <cell r="D13353" t="str">
            <v>63315</v>
          </cell>
          <cell r="E13353">
            <v>0</v>
          </cell>
          <cell r="F13353" t="str">
            <v>C</v>
          </cell>
          <cell r="G13353">
            <v>-1387.87</v>
          </cell>
          <cell r="H13353">
            <v>39263</v>
          </cell>
          <cell r="I13353" t="str">
            <v>Income Statement</v>
          </cell>
          <cell r="J13353" t="str">
            <v>1-Revenue</v>
          </cell>
          <cell r="K13353" t="str">
            <v>4 - Revenue-02 Net Investment Income</v>
          </cell>
          <cell r="L13353" t="str">
            <v>CORE</v>
          </cell>
          <cell r="M13353" t="str">
            <v>A. Gossett</v>
          </cell>
          <cell r="N13353" t="str">
            <v>First Commonwealth LHSC of MI</v>
          </cell>
          <cell r="O13353" t="str">
            <v>FCW - Michigan HMO</v>
          </cell>
          <cell r="P13353">
            <v>39458</v>
          </cell>
          <cell r="Q13353" t="str">
            <v>O25</v>
          </cell>
          <cell r="R13353" t="str">
            <v>Net Investment Income Earned</v>
          </cell>
          <cell r="S13353" t="str">
            <v>Net Investment income</v>
          </cell>
          <cell r="T13353" t="str">
            <v>04-Revenue</v>
          </cell>
          <cell r="U13353" t="str">
            <v>R02</v>
          </cell>
          <cell r="V13353" t="str">
            <v>Net Investment Income</v>
          </cell>
          <cell r="W13353" t="str">
            <v>08-Net Investment Income</v>
          </cell>
          <cell r="X13353" t="str">
            <v>NII</v>
          </cell>
        </row>
        <row r="13354">
          <cell r="A13354" t="str">
            <v>96340</v>
          </cell>
          <cell r="B13354" t="str">
            <v>4041035</v>
          </cell>
          <cell r="C13354" t="str">
            <v>Chg Claim Accrued Lia IBNR</v>
          </cell>
          <cell r="D13354" t="str">
            <v>63305</v>
          </cell>
          <cell r="E13354">
            <v>0</v>
          </cell>
          <cell r="F13354" t="str">
            <v>C</v>
          </cell>
          <cell r="G13354">
            <v>1024.6980000000001</v>
          </cell>
          <cell r="H13354">
            <v>39263</v>
          </cell>
          <cell r="I13354" t="str">
            <v>Income Statement</v>
          </cell>
          <cell r="J13354" t="str">
            <v>Expenses</v>
          </cell>
          <cell r="K13354" t="str">
            <v>5 - Expense-01 Policyholder Benefits</v>
          </cell>
          <cell r="L13354" t="str">
            <v>CORE</v>
          </cell>
          <cell r="M13354" t="str">
            <v>K. Lenaghan</v>
          </cell>
          <cell r="N13354" t="str">
            <v>First Commonwealth LHSC of MI</v>
          </cell>
          <cell r="O13354" t="str">
            <v>FCW - Michigan Indemnity</v>
          </cell>
          <cell r="P13354">
            <v>39458</v>
          </cell>
          <cell r="Q13354" t="str">
            <v>O10</v>
          </cell>
          <cell r="R13354" t="str">
            <v>Other Professional Services-Uncovered</v>
          </cell>
          <cell r="S13354" t="str">
            <v>Benefit and claims</v>
          </cell>
          <cell r="T13354" t="str">
            <v>05-Expenses</v>
          </cell>
          <cell r="U13354" t="str">
            <v>EX01</v>
          </cell>
          <cell r="V13354" t="str">
            <v>Other professional services for benefits</v>
          </cell>
          <cell r="W13354" t="str">
            <v>07-Benefits and expenses</v>
          </cell>
          <cell r="X13354" t="str">
            <v>Ex01</v>
          </cell>
        </row>
        <row r="13355">
          <cell r="A13355" t="str">
            <v>96340</v>
          </cell>
          <cell r="B13355" t="str">
            <v>4041035</v>
          </cell>
          <cell r="C13355" t="str">
            <v>Chg Claim Accrued Lia IBNR</v>
          </cell>
          <cell r="D13355" t="str">
            <v>63320</v>
          </cell>
          <cell r="E13355">
            <v>0</v>
          </cell>
          <cell r="F13355" t="str">
            <v>C</v>
          </cell>
          <cell r="G13355">
            <v>22007.302</v>
          </cell>
          <cell r="H13355">
            <v>39263</v>
          </cell>
          <cell r="I13355" t="str">
            <v>Income Statement</v>
          </cell>
          <cell r="J13355" t="str">
            <v>Expenses</v>
          </cell>
          <cell r="K13355" t="str">
            <v>5 - Expense-01 Policyholder Benefits</v>
          </cell>
          <cell r="L13355" t="str">
            <v>CORE</v>
          </cell>
          <cell r="M13355" t="str">
            <v>K. Lenaghan</v>
          </cell>
          <cell r="N13355" t="str">
            <v>First Commonwealth LHSC of MI</v>
          </cell>
          <cell r="O13355" t="str">
            <v>FCW - Michigan PPO</v>
          </cell>
          <cell r="P13355">
            <v>39458</v>
          </cell>
          <cell r="Q13355" t="str">
            <v>O10</v>
          </cell>
          <cell r="R13355" t="str">
            <v>Other Professional Services-Uncovered</v>
          </cell>
          <cell r="S13355" t="str">
            <v>Benefit and claims</v>
          </cell>
          <cell r="T13355" t="str">
            <v>05-Expenses</v>
          </cell>
          <cell r="U13355" t="str">
            <v>EX01</v>
          </cell>
          <cell r="V13355" t="str">
            <v>Other professional services for benefits</v>
          </cell>
          <cell r="W13355" t="str">
            <v>07-Benefits and expenses</v>
          </cell>
          <cell r="X13355" t="str">
            <v>Ex01</v>
          </cell>
        </row>
        <row r="13356">
          <cell r="A13356" t="str">
            <v>96340</v>
          </cell>
          <cell r="B13356" t="str">
            <v>4131600</v>
          </cell>
          <cell r="C13356" t="str">
            <v>Chg Comm Ren D&amp;U</v>
          </cell>
          <cell r="D13356" t="str">
            <v>63305</v>
          </cell>
          <cell r="E13356">
            <v>0</v>
          </cell>
          <cell r="F13356" t="str">
            <v>C</v>
          </cell>
          <cell r="G13356">
            <v>-16.07</v>
          </cell>
          <cell r="H13356">
            <v>39263</v>
          </cell>
          <cell r="I13356" t="str">
            <v>Income Statement</v>
          </cell>
          <cell r="J13356" t="str">
            <v>GA Expenses</v>
          </cell>
          <cell r="K13356" t="str">
            <v>5 - Expense-04 Field &amp; Commission Expenses</v>
          </cell>
          <cell r="L13356" t="str">
            <v>CORE</v>
          </cell>
          <cell r="M13356" t="str">
            <v>K. Lenaghan</v>
          </cell>
          <cell r="N13356" t="str">
            <v>First Commonwealth LHSC of MI</v>
          </cell>
          <cell r="O13356" t="str">
            <v>FCW - Michigan Indemnity</v>
          </cell>
          <cell r="P13356">
            <v>39458</v>
          </cell>
          <cell r="Q13356" t="str">
            <v>O21</v>
          </cell>
          <cell r="R13356" t="str">
            <v>General Administrative Expenses</v>
          </cell>
          <cell r="S13356" t="str">
            <v>Other operating costs and expenses</v>
          </cell>
          <cell r="T13356" t="str">
            <v>05-Expenses</v>
          </cell>
          <cell r="U13356" t="str">
            <v>EX02</v>
          </cell>
          <cell r="V13356" t="str">
            <v>General and administrative expenses</v>
          </cell>
          <cell r="W13356" t="str">
            <v>07-Benefits and expenses</v>
          </cell>
          <cell r="X13356" t="str">
            <v>Ex02</v>
          </cell>
        </row>
        <row r="13357">
          <cell r="A13357" t="str">
            <v>96340</v>
          </cell>
          <cell r="B13357" t="str">
            <v>4131600</v>
          </cell>
          <cell r="C13357" t="str">
            <v>Chg Comm Ren D&amp;U</v>
          </cell>
          <cell r="D13357" t="str">
            <v>63315</v>
          </cell>
          <cell r="E13357">
            <v>0</v>
          </cell>
          <cell r="F13357" t="str">
            <v>C</v>
          </cell>
          <cell r="G13357">
            <v>72.459999999999994</v>
          </cell>
          <cell r="H13357">
            <v>39263</v>
          </cell>
          <cell r="I13357" t="str">
            <v>Income Statement</v>
          </cell>
          <cell r="J13357" t="str">
            <v>GA Expenses</v>
          </cell>
          <cell r="K13357" t="str">
            <v>5 - Expense-04 Field &amp; Commission Expenses</v>
          </cell>
          <cell r="L13357" t="str">
            <v>CORE</v>
          </cell>
          <cell r="M13357" t="str">
            <v>K. Lenaghan</v>
          </cell>
          <cell r="N13357" t="str">
            <v>First Commonwealth LHSC of MI</v>
          </cell>
          <cell r="O13357" t="str">
            <v>FCW - Michigan HMO</v>
          </cell>
          <cell r="P13357">
            <v>39458</v>
          </cell>
          <cell r="Q13357" t="str">
            <v>O21</v>
          </cell>
          <cell r="R13357" t="str">
            <v>General Administrative Expenses</v>
          </cell>
          <cell r="S13357" t="str">
            <v>Other operating costs and expenses</v>
          </cell>
          <cell r="T13357" t="str">
            <v>05-Expenses</v>
          </cell>
          <cell r="U13357" t="str">
            <v>EX02</v>
          </cell>
          <cell r="V13357" t="str">
            <v>General and administrative expenses</v>
          </cell>
          <cell r="W13357" t="str">
            <v>07-Benefits and expenses</v>
          </cell>
          <cell r="X13357" t="str">
            <v>Ex02</v>
          </cell>
        </row>
        <row r="13358">
          <cell r="A13358" t="str">
            <v>96340</v>
          </cell>
          <cell r="B13358" t="str">
            <v>4131600</v>
          </cell>
          <cell r="C13358" t="str">
            <v>Chg Comm Ren D&amp;U</v>
          </cell>
          <cell r="D13358" t="str">
            <v>63320</v>
          </cell>
          <cell r="E13358">
            <v>0</v>
          </cell>
          <cell r="F13358" t="str">
            <v>C</v>
          </cell>
          <cell r="G13358">
            <v>3094.55</v>
          </cell>
          <cell r="H13358">
            <v>39263</v>
          </cell>
          <cell r="I13358" t="str">
            <v>Income Statement</v>
          </cell>
          <cell r="J13358" t="str">
            <v>GA Expenses</v>
          </cell>
          <cell r="K13358" t="str">
            <v>5 - Expense-04 Field &amp; Commission Expenses</v>
          </cell>
          <cell r="L13358" t="str">
            <v>CORE</v>
          </cell>
          <cell r="M13358" t="str">
            <v>K. Lenaghan</v>
          </cell>
          <cell r="N13358" t="str">
            <v>First Commonwealth LHSC of MI</v>
          </cell>
          <cell r="O13358" t="str">
            <v>FCW - Michigan PPO</v>
          </cell>
          <cell r="P13358">
            <v>39458</v>
          </cell>
          <cell r="Q13358" t="str">
            <v>O21</v>
          </cell>
          <cell r="R13358" t="str">
            <v>General Administrative Expenses</v>
          </cell>
          <cell r="S13358" t="str">
            <v>Other operating costs and expenses</v>
          </cell>
          <cell r="T13358" t="str">
            <v>05-Expenses</v>
          </cell>
          <cell r="U13358" t="str">
            <v>EX02</v>
          </cell>
          <cell r="V13358" t="str">
            <v>General and administrative expenses</v>
          </cell>
          <cell r="W13358" t="str">
            <v>07-Benefits and expenses</v>
          </cell>
          <cell r="X13358" t="str">
            <v>Ex02</v>
          </cell>
        </row>
        <row r="13359">
          <cell r="A13359" t="str">
            <v>96340</v>
          </cell>
          <cell r="B13359" t="str">
            <v>4131030</v>
          </cell>
          <cell r="C13359" t="str">
            <v>Chg Commissions 1st Yr D&amp;U Dir</v>
          </cell>
          <cell r="D13359" t="str">
            <v>63305</v>
          </cell>
          <cell r="E13359">
            <v>0</v>
          </cell>
          <cell r="F13359" t="str">
            <v>C</v>
          </cell>
          <cell r="G13359">
            <v>31.42</v>
          </cell>
          <cell r="H13359">
            <v>39263</v>
          </cell>
          <cell r="I13359" t="str">
            <v>Income Statement</v>
          </cell>
          <cell r="J13359" t="str">
            <v>GA Expenses</v>
          </cell>
          <cell r="K13359" t="str">
            <v>5 - Expense-04 Field &amp; Commission Expenses</v>
          </cell>
          <cell r="L13359" t="str">
            <v>CORE</v>
          </cell>
          <cell r="M13359" t="str">
            <v>K. Lenaghan</v>
          </cell>
          <cell r="N13359" t="str">
            <v>First Commonwealth LHSC of MI</v>
          </cell>
          <cell r="O13359" t="str">
            <v>FCW - Michigan Indemnity</v>
          </cell>
          <cell r="P13359">
            <v>39458</v>
          </cell>
          <cell r="Q13359" t="str">
            <v>O21</v>
          </cell>
          <cell r="R13359" t="str">
            <v>General Administrative Expenses</v>
          </cell>
          <cell r="S13359" t="str">
            <v>Other operating costs and expenses</v>
          </cell>
          <cell r="T13359" t="str">
            <v>05-Expenses</v>
          </cell>
          <cell r="U13359" t="str">
            <v>EX02</v>
          </cell>
          <cell r="V13359" t="str">
            <v>General and administrative expenses</v>
          </cell>
          <cell r="W13359" t="str">
            <v>07-Benefits and expenses</v>
          </cell>
          <cell r="X13359" t="str">
            <v>Ex02</v>
          </cell>
        </row>
        <row r="13360">
          <cell r="A13360" t="str">
            <v>96340</v>
          </cell>
          <cell r="B13360" t="str">
            <v>4131030</v>
          </cell>
          <cell r="C13360" t="str">
            <v>Chg Commissions 1st Yr D&amp;U Dir</v>
          </cell>
          <cell r="D13360" t="str">
            <v>63315</v>
          </cell>
          <cell r="E13360">
            <v>0</v>
          </cell>
          <cell r="F13360" t="str">
            <v>C</v>
          </cell>
          <cell r="G13360">
            <v>-1153.17</v>
          </cell>
          <cell r="H13360">
            <v>39263</v>
          </cell>
          <cell r="I13360" t="str">
            <v>Income Statement</v>
          </cell>
          <cell r="J13360" t="str">
            <v>GA Expenses</v>
          </cell>
          <cell r="K13360" t="str">
            <v>5 - Expense-04 Field &amp; Commission Expenses</v>
          </cell>
          <cell r="L13360" t="str">
            <v>CORE</v>
          </cell>
          <cell r="M13360" t="str">
            <v>K. Lenaghan</v>
          </cell>
          <cell r="N13360" t="str">
            <v>First Commonwealth LHSC of MI</v>
          </cell>
          <cell r="O13360" t="str">
            <v>FCW - Michigan HMO</v>
          </cell>
          <cell r="P13360">
            <v>39458</v>
          </cell>
          <cell r="Q13360" t="str">
            <v>O21</v>
          </cell>
          <cell r="R13360" t="str">
            <v>General Administrative Expenses</v>
          </cell>
          <cell r="S13360" t="str">
            <v>Other operating costs and expenses</v>
          </cell>
          <cell r="T13360" t="str">
            <v>05-Expenses</v>
          </cell>
          <cell r="U13360" t="str">
            <v>EX02</v>
          </cell>
          <cell r="V13360" t="str">
            <v>General and administrative expenses</v>
          </cell>
          <cell r="W13360" t="str">
            <v>07-Benefits and expenses</v>
          </cell>
          <cell r="X13360" t="str">
            <v>Ex02</v>
          </cell>
        </row>
        <row r="13361">
          <cell r="A13361" t="str">
            <v>96340</v>
          </cell>
          <cell r="B13361" t="str">
            <v>4131030</v>
          </cell>
          <cell r="C13361" t="str">
            <v>Chg Commissions 1st Yr D&amp;U Dir</v>
          </cell>
          <cell r="D13361" t="str">
            <v>63320</v>
          </cell>
          <cell r="E13361">
            <v>0</v>
          </cell>
          <cell r="F13361" t="str">
            <v>C</v>
          </cell>
          <cell r="G13361">
            <v>1975.23</v>
          </cell>
          <cell r="H13361">
            <v>39263</v>
          </cell>
          <cell r="I13361" t="str">
            <v>Income Statement</v>
          </cell>
          <cell r="J13361" t="str">
            <v>GA Expenses</v>
          </cell>
          <cell r="K13361" t="str">
            <v>5 - Expense-04 Field &amp; Commission Expenses</v>
          </cell>
          <cell r="L13361" t="str">
            <v>CORE</v>
          </cell>
          <cell r="M13361" t="str">
            <v>K. Lenaghan</v>
          </cell>
          <cell r="N13361" t="str">
            <v>First Commonwealth LHSC of MI</v>
          </cell>
          <cell r="O13361" t="str">
            <v>FCW - Michigan PPO</v>
          </cell>
          <cell r="P13361">
            <v>39458</v>
          </cell>
          <cell r="Q13361" t="str">
            <v>O21</v>
          </cell>
          <cell r="R13361" t="str">
            <v>General Administrative Expenses</v>
          </cell>
          <cell r="S13361" t="str">
            <v>Other operating costs and expenses</v>
          </cell>
          <cell r="T13361" t="str">
            <v>05-Expenses</v>
          </cell>
          <cell r="U13361" t="str">
            <v>EX02</v>
          </cell>
          <cell r="V13361" t="str">
            <v>General and administrative expenses</v>
          </cell>
          <cell r="W13361" t="str">
            <v>07-Benefits and expenses</v>
          </cell>
          <cell r="X13361" t="str">
            <v>Ex02</v>
          </cell>
        </row>
        <row r="13362">
          <cell r="A13362" t="str">
            <v>96340</v>
          </cell>
          <cell r="B13362" t="str">
            <v>9015135</v>
          </cell>
          <cell r="C13362" t="str">
            <v>Chg Mean Reserves</v>
          </cell>
          <cell r="D13362" t="str">
            <v>63315</v>
          </cell>
          <cell r="E13362">
            <v>0</v>
          </cell>
          <cell r="F13362" t="str">
            <v>C</v>
          </cell>
          <cell r="G13362">
            <v>0</v>
          </cell>
          <cell r="H13362">
            <v>39263</v>
          </cell>
          <cell r="I13362" t="str">
            <v>Stat</v>
          </cell>
          <cell r="J13362" t="str">
            <v>stat</v>
          </cell>
          <cell r="K13362" t="str">
            <v>stat</v>
          </cell>
          <cell r="L13362" t="str">
            <v>CORE</v>
          </cell>
          <cell r="M13362" t="str">
            <v>J.Vaughan</v>
          </cell>
          <cell r="N13362" t="str">
            <v>First Commonwealth LHSC of MI</v>
          </cell>
          <cell r="O13362" t="str">
            <v>FCW - Michigan HMO</v>
          </cell>
          <cell r="P13362">
            <v>39458</v>
          </cell>
          <cell r="Q13362">
            <v>0</v>
          </cell>
          <cell r="R13362">
            <v>0</v>
          </cell>
          <cell r="S13362">
            <v>0</v>
          </cell>
          <cell r="T13362">
            <v>0</v>
          </cell>
          <cell r="U13362">
            <v>0</v>
          </cell>
          <cell r="V13362">
            <v>0</v>
          </cell>
          <cell r="W13362">
            <v>0</v>
          </cell>
          <cell r="X13362">
            <v>0</v>
          </cell>
        </row>
        <row r="13363">
          <cell r="A13363" t="str">
            <v>96340</v>
          </cell>
          <cell r="B13363" t="str">
            <v>9015135</v>
          </cell>
          <cell r="C13363" t="str">
            <v>Chg Mean Reserves</v>
          </cell>
          <cell r="D13363" t="str">
            <v>63315</v>
          </cell>
          <cell r="E13363">
            <v>0</v>
          </cell>
          <cell r="F13363" t="str">
            <v>S</v>
          </cell>
          <cell r="G13363">
            <v>-686.44</v>
          </cell>
          <cell r="H13363">
            <v>39263</v>
          </cell>
          <cell r="I13363" t="str">
            <v>Stat</v>
          </cell>
          <cell r="J13363" t="str">
            <v>stat</v>
          </cell>
          <cell r="K13363" t="str">
            <v>stat</v>
          </cell>
          <cell r="L13363" t="str">
            <v>STAT</v>
          </cell>
          <cell r="M13363" t="str">
            <v>J.Vaughan</v>
          </cell>
          <cell r="N13363" t="str">
            <v>First Commonwealth LHSC of MI</v>
          </cell>
          <cell r="O13363" t="str">
            <v>FCW - Michigan HMO</v>
          </cell>
          <cell r="P13363">
            <v>39458</v>
          </cell>
          <cell r="Q13363">
            <v>0</v>
          </cell>
          <cell r="R13363">
            <v>0</v>
          </cell>
          <cell r="S13363">
            <v>0</v>
          </cell>
          <cell r="T13363">
            <v>0</v>
          </cell>
          <cell r="U13363">
            <v>0</v>
          </cell>
          <cell r="V13363">
            <v>0</v>
          </cell>
          <cell r="W13363">
            <v>0</v>
          </cell>
          <cell r="X13363">
            <v>0</v>
          </cell>
        </row>
        <row r="13364">
          <cell r="A13364" t="str">
            <v>96340</v>
          </cell>
          <cell r="B13364" t="str">
            <v>5041000</v>
          </cell>
          <cell r="C13364" t="str">
            <v>Chg Non Admitted Premiums</v>
          </cell>
          <cell r="D13364" t="str">
            <v>63205</v>
          </cell>
          <cell r="E13364">
            <v>0</v>
          </cell>
          <cell r="F13364" t="str">
            <v>S</v>
          </cell>
          <cell r="G13364">
            <v>0</v>
          </cell>
          <cell r="H13364">
            <v>39263</v>
          </cell>
          <cell r="I13364" t="str">
            <v>Balance Sheet</v>
          </cell>
          <cell r="J13364" t="str">
            <v>Surplus</v>
          </cell>
          <cell r="K13364" t="str">
            <v>3 - Surplus-03 Accumulated Other Comprehensive Income</v>
          </cell>
          <cell r="L13364" t="str">
            <v>STAT</v>
          </cell>
          <cell r="M13364" t="str">
            <v>A. Li</v>
          </cell>
          <cell r="N13364" t="str">
            <v>First Commonwealth LHSC of MI</v>
          </cell>
          <cell r="O13364" t="str">
            <v>FCW - All ASO</v>
          </cell>
          <cell r="P13364">
            <v>39458</v>
          </cell>
          <cell r="Q13364" t="str">
            <v>O39</v>
          </cell>
          <cell r="R13364" t="str">
            <v>Change in Nonadmitted Assets</v>
          </cell>
          <cell r="S13364" t="str">
            <v>Retained earnings</v>
          </cell>
          <cell r="T13364" t="str">
            <v>03-Equity</v>
          </cell>
          <cell r="U13364" t="str">
            <v>E04</v>
          </cell>
          <cell r="V13364" t="str">
            <v>Unassigned surplus</v>
          </cell>
          <cell r="W13364" t="str">
            <v>05-Capital and surplus</v>
          </cell>
          <cell r="X13364" t="str">
            <v>E04</v>
          </cell>
        </row>
        <row r="13365">
          <cell r="A13365" t="str">
            <v>96340</v>
          </cell>
          <cell r="B13365" t="str">
            <v>5041000</v>
          </cell>
          <cell r="C13365" t="str">
            <v>Chg Non Admitted Premiums</v>
          </cell>
          <cell r="D13365" t="str">
            <v>63315</v>
          </cell>
          <cell r="E13365">
            <v>0</v>
          </cell>
          <cell r="F13365" t="str">
            <v>S</v>
          </cell>
          <cell r="G13365">
            <v>0</v>
          </cell>
          <cell r="H13365">
            <v>39263</v>
          </cell>
          <cell r="I13365" t="str">
            <v>Balance Sheet</v>
          </cell>
          <cell r="J13365" t="str">
            <v>Surplus</v>
          </cell>
          <cell r="K13365" t="str">
            <v>3 - Surplus-03 Accumulated Other Comprehensive Income</v>
          </cell>
          <cell r="L13365" t="str">
            <v>STAT</v>
          </cell>
          <cell r="M13365" t="str">
            <v>A. Li</v>
          </cell>
          <cell r="N13365" t="str">
            <v>First Commonwealth LHSC of MI</v>
          </cell>
          <cell r="O13365" t="str">
            <v>FCW - Michigan HMO</v>
          </cell>
          <cell r="P13365">
            <v>39458</v>
          </cell>
          <cell r="Q13365" t="str">
            <v>O39</v>
          </cell>
          <cell r="R13365" t="str">
            <v>Change in Nonadmitted Assets</v>
          </cell>
          <cell r="S13365" t="str">
            <v>Retained earnings</v>
          </cell>
          <cell r="T13365" t="str">
            <v>03-Equity</v>
          </cell>
          <cell r="U13365" t="str">
            <v>E04</v>
          </cell>
          <cell r="V13365" t="str">
            <v>Unassigned surplus</v>
          </cell>
          <cell r="W13365" t="str">
            <v>05-Capital and surplus</v>
          </cell>
          <cell r="X13365" t="str">
            <v>E04</v>
          </cell>
        </row>
        <row r="13366">
          <cell r="A13366" t="str">
            <v>96340</v>
          </cell>
          <cell r="B13366" t="str">
            <v>3031700</v>
          </cell>
          <cell r="C13366" t="str">
            <v>Chg Ren Prem Pd-Adv</v>
          </cell>
          <cell r="D13366" t="str">
            <v>63305</v>
          </cell>
          <cell r="E13366">
            <v>0</v>
          </cell>
          <cell r="F13366" t="str">
            <v>C</v>
          </cell>
          <cell r="G13366">
            <v>878</v>
          </cell>
          <cell r="H13366">
            <v>39263</v>
          </cell>
          <cell r="I13366" t="str">
            <v>Income Statement</v>
          </cell>
          <cell r="J13366" t="str">
            <v>1-Revenue</v>
          </cell>
          <cell r="K13366" t="str">
            <v>4 - Revenue-01 Premiums</v>
          </cell>
          <cell r="L13366" t="str">
            <v>CORE</v>
          </cell>
          <cell r="M13366" t="str">
            <v>J.Vaughan</v>
          </cell>
          <cell r="N13366" t="str">
            <v>First Commonwealth LHSC of MI</v>
          </cell>
          <cell r="O13366" t="str">
            <v>FCW - Michigan Indemnity</v>
          </cell>
          <cell r="P13366">
            <v>39462</v>
          </cell>
          <cell r="Q13366" t="str">
            <v>O02</v>
          </cell>
          <cell r="R13366" t="str">
            <v>Net Premium Income</v>
          </cell>
          <cell r="S13366" t="str">
            <v>Premiums</v>
          </cell>
          <cell r="T13366" t="str">
            <v>04-Revenue</v>
          </cell>
          <cell r="U13366" t="str">
            <v>R01</v>
          </cell>
          <cell r="V13366" t="str">
            <v>Premiums</v>
          </cell>
          <cell r="W13366" t="str">
            <v>06-Revenue</v>
          </cell>
          <cell r="X13366" t="str">
            <v>R01</v>
          </cell>
        </row>
        <row r="13367">
          <cell r="A13367" t="str">
            <v>96340</v>
          </cell>
          <cell r="B13367" t="str">
            <v>3031700</v>
          </cell>
          <cell r="C13367" t="str">
            <v>Chg Ren Prem Pd-Adv</v>
          </cell>
          <cell r="D13367" t="str">
            <v>63315</v>
          </cell>
          <cell r="E13367">
            <v>0</v>
          </cell>
          <cell r="F13367" t="str">
            <v>C</v>
          </cell>
          <cell r="G13367">
            <v>4053</v>
          </cell>
          <cell r="H13367">
            <v>39263</v>
          </cell>
          <cell r="I13367" t="str">
            <v>Income Statement</v>
          </cell>
          <cell r="J13367" t="str">
            <v>1-Revenue</v>
          </cell>
          <cell r="K13367" t="str">
            <v>4 - Revenue-01 Premiums</v>
          </cell>
          <cell r="L13367" t="str">
            <v>CORE</v>
          </cell>
          <cell r="M13367" t="str">
            <v>J.Vaughan</v>
          </cell>
          <cell r="N13367" t="str">
            <v>First Commonwealth LHSC of MI</v>
          </cell>
          <cell r="O13367" t="str">
            <v>FCW - Michigan HMO</v>
          </cell>
          <cell r="P13367">
            <v>39462</v>
          </cell>
          <cell r="Q13367" t="str">
            <v>O02</v>
          </cell>
          <cell r="R13367" t="str">
            <v>Net Premium Income</v>
          </cell>
          <cell r="S13367" t="str">
            <v>Premiums</v>
          </cell>
          <cell r="T13367" t="str">
            <v>04-Revenue</v>
          </cell>
          <cell r="U13367" t="str">
            <v>R01</v>
          </cell>
          <cell r="V13367" t="str">
            <v>Premiums</v>
          </cell>
          <cell r="W13367" t="str">
            <v>06-Revenue</v>
          </cell>
          <cell r="X13367" t="str">
            <v>R01</v>
          </cell>
        </row>
        <row r="13368">
          <cell r="A13368" t="str">
            <v>96340</v>
          </cell>
          <cell r="B13368" t="str">
            <v>3031700</v>
          </cell>
          <cell r="C13368" t="str">
            <v>Chg Ren Prem Pd-Adv</v>
          </cell>
          <cell r="D13368" t="str">
            <v>63320</v>
          </cell>
          <cell r="E13368">
            <v>0</v>
          </cell>
          <cell r="F13368" t="str">
            <v>C</v>
          </cell>
          <cell r="G13368">
            <v>11064</v>
          </cell>
          <cell r="H13368">
            <v>39263</v>
          </cell>
          <cell r="I13368" t="str">
            <v>Income Statement</v>
          </cell>
          <cell r="J13368" t="str">
            <v>1-Revenue</v>
          </cell>
          <cell r="K13368" t="str">
            <v>4 - Revenue-01 Premiums</v>
          </cell>
          <cell r="L13368" t="str">
            <v>CORE</v>
          </cell>
          <cell r="M13368" t="str">
            <v>J.Vaughan</v>
          </cell>
          <cell r="N13368" t="str">
            <v>First Commonwealth LHSC of MI</v>
          </cell>
          <cell r="O13368" t="str">
            <v>FCW - Michigan PPO</v>
          </cell>
          <cell r="P13368">
            <v>39462</v>
          </cell>
          <cell r="Q13368" t="str">
            <v>O02</v>
          </cell>
          <cell r="R13368" t="str">
            <v>Net Premium Income</v>
          </cell>
          <cell r="S13368" t="str">
            <v>Premiums</v>
          </cell>
          <cell r="T13368" t="str">
            <v>04-Revenue</v>
          </cell>
          <cell r="U13368" t="str">
            <v>R01</v>
          </cell>
          <cell r="V13368" t="str">
            <v>Premiums</v>
          </cell>
          <cell r="W13368" t="str">
            <v>06-Revenue</v>
          </cell>
          <cell r="X13368" t="str">
            <v>R01</v>
          </cell>
        </row>
        <row r="13369">
          <cell r="A13369" t="str">
            <v>96340</v>
          </cell>
          <cell r="B13369" t="str">
            <v>3031405</v>
          </cell>
          <cell r="C13369" t="str">
            <v>Chg Ren Prem Uncollected</v>
          </cell>
          <cell r="D13369" t="str">
            <v>63305</v>
          </cell>
          <cell r="E13369">
            <v>0</v>
          </cell>
          <cell r="F13369" t="str">
            <v>C</v>
          </cell>
          <cell r="G13369">
            <v>-160</v>
          </cell>
          <cell r="H13369">
            <v>39263</v>
          </cell>
          <cell r="I13369" t="str">
            <v>Income Statement</v>
          </cell>
          <cell r="J13369" t="str">
            <v>1-Revenue</v>
          </cell>
          <cell r="K13369" t="str">
            <v>4 - Revenue-01 Premiums</v>
          </cell>
          <cell r="L13369" t="str">
            <v>CORE</v>
          </cell>
          <cell r="M13369" t="str">
            <v>J.Vaughan</v>
          </cell>
          <cell r="N13369" t="str">
            <v>First Commonwealth LHSC of MI</v>
          </cell>
          <cell r="O13369" t="str">
            <v>FCW - Michigan Indemnity</v>
          </cell>
          <cell r="P13369">
            <v>39458</v>
          </cell>
          <cell r="Q13369" t="str">
            <v>O02</v>
          </cell>
          <cell r="R13369" t="str">
            <v>Net Premium Income</v>
          </cell>
          <cell r="S13369" t="str">
            <v>Premiums</v>
          </cell>
          <cell r="T13369" t="str">
            <v>04-Revenue</v>
          </cell>
          <cell r="U13369" t="str">
            <v>R01</v>
          </cell>
          <cell r="V13369" t="str">
            <v>Premiums</v>
          </cell>
          <cell r="W13369" t="str">
            <v>06-Revenue</v>
          </cell>
          <cell r="X13369" t="str">
            <v>R01</v>
          </cell>
        </row>
        <row r="13370">
          <cell r="A13370" t="str">
            <v>96340</v>
          </cell>
          <cell r="B13370" t="str">
            <v>3031405</v>
          </cell>
          <cell r="C13370" t="str">
            <v>Chg Ren Prem Uncollected</v>
          </cell>
          <cell r="D13370" t="str">
            <v>63315</v>
          </cell>
          <cell r="E13370">
            <v>0</v>
          </cell>
          <cell r="F13370" t="str">
            <v>C</v>
          </cell>
          <cell r="G13370">
            <v>-457</v>
          </cell>
          <cell r="H13370">
            <v>39263</v>
          </cell>
          <cell r="I13370" t="str">
            <v>Income Statement</v>
          </cell>
          <cell r="J13370" t="str">
            <v>1-Revenue</v>
          </cell>
          <cell r="K13370" t="str">
            <v>4 - Revenue-01 Premiums</v>
          </cell>
          <cell r="L13370" t="str">
            <v>CORE</v>
          </cell>
          <cell r="M13370" t="str">
            <v>J.Vaughan</v>
          </cell>
          <cell r="N13370" t="str">
            <v>First Commonwealth LHSC of MI</v>
          </cell>
          <cell r="O13370" t="str">
            <v>FCW - Michigan HMO</v>
          </cell>
          <cell r="P13370">
            <v>39458</v>
          </cell>
          <cell r="Q13370" t="str">
            <v>O02</v>
          </cell>
          <cell r="R13370" t="str">
            <v>Net Premium Income</v>
          </cell>
          <cell r="S13370" t="str">
            <v>Premiums</v>
          </cell>
          <cell r="T13370" t="str">
            <v>04-Revenue</v>
          </cell>
          <cell r="U13370" t="str">
            <v>R01</v>
          </cell>
          <cell r="V13370" t="str">
            <v>Premiums</v>
          </cell>
          <cell r="W13370" t="str">
            <v>06-Revenue</v>
          </cell>
          <cell r="X13370" t="str">
            <v>R01</v>
          </cell>
        </row>
        <row r="13371">
          <cell r="A13371" t="str">
            <v>96340</v>
          </cell>
          <cell r="B13371" t="str">
            <v>3031405</v>
          </cell>
          <cell r="C13371" t="str">
            <v>Chg Ren Prem Uncollected</v>
          </cell>
          <cell r="D13371" t="str">
            <v>63320</v>
          </cell>
          <cell r="E13371">
            <v>0</v>
          </cell>
          <cell r="F13371" t="str">
            <v>C</v>
          </cell>
          <cell r="G13371">
            <v>35356</v>
          </cell>
          <cell r="H13371">
            <v>39263</v>
          </cell>
          <cell r="I13371" t="str">
            <v>Income Statement</v>
          </cell>
          <cell r="J13371" t="str">
            <v>1-Revenue</v>
          </cell>
          <cell r="K13371" t="str">
            <v>4 - Revenue-01 Premiums</v>
          </cell>
          <cell r="L13371" t="str">
            <v>CORE</v>
          </cell>
          <cell r="M13371" t="str">
            <v>J.Vaughan</v>
          </cell>
          <cell r="N13371" t="str">
            <v>First Commonwealth LHSC of MI</v>
          </cell>
          <cell r="O13371" t="str">
            <v>FCW - Michigan PPO</v>
          </cell>
          <cell r="P13371">
            <v>39458</v>
          </cell>
          <cell r="Q13371" t="str">
            <v>O02</v>
          </cell>
          <cell r="R13371" t="str">
            <v>Net Premium Income</v>
          </cell>
          <cell r="S13371" t="str">
            <v>Premiums</v>
          </cell>
          <cell r="T13371" t="str">
            <v>04-Revenue</v>
          </cell>
          <cell r="U13371" t="str">
            <v>R01</v>
          </cell>
          <cell r="V13371" t="str">
            <v>Premiums</v>
          </cell>
          <cell r="W13371" t="str">
            <v>06-Revenue</v>
          </cell>
          <cell r="X13371" t="str">
            <v>R01</v>
          </cell>
        </row>
        <row r="13372">
          <cell r="A13372" t="str">
            <v>96340</v>
          </cell>
          <cell r="B13372" t="str">
            <v>4110005</v>
          </cell>
          <cell r="C13372" t="str">
            <v>Chg UPR-Re UPR/AH71</v>
          </cell>
          <cell r="D13372" t="str">
            <v>63315</v>
          </cell>
          <cell r="E13372">
            <v>0</v>
          </cell>
          <cell r="F13372" t="str">
            <v>C</v>
          </cell>
          <cell r="G13372">
            <v>687</v>
          </cell>
          <cell r="H13372">
            <v>39263</v>
          </cell>
          <cell r="I13372" t="str">
            <v>Income Statement</v>
          </cell>
          <cell r="J13372" t="str">
            <v>Expenses</v>
          </cell>
          <cell r="K13372" t="str">
            <v>5 - Expense-02 Increases in Reserves</v>
          </cell>
          <cell r="L13372" t="str">
            <v>CORE</v>
          </cell>
          <cell r="M13372" t="str">
            <v>J.Vaughan</v>
          </cell>
          <cell r="N13372" t="str">
            <v>First Commonwealth LHSC of MI</v>
          </cell>
          <cell r="O13372" t="str">
            <v>FCW - Michigan HMO</v>
          </cell>
          <cell r="P13372">
            <v>39462</v>
          </cell>
          <cell r="Q13372" t="str">
            <v>O03</v>
          </cell>
          <cell r="R13372" t="str">
            <v>Change in Unearned Premium Reserves</v>
          </cell>
          <cell r="S13372" t="str">
            <v>Premiums</v>
          </cell>
          <cell r="T13372" t="str">
            <v>04-Revenue</v>
          </cell>
          <cell r="U13372" t="str">
            <v>R01</v>
          </cell>
          <cell r="V13372" t="str">
            <v>Premiums</v>
          </cell>
          <cell r="W13372" t="str">
            <v>06-Revenue</v>
          </cell>
          <cell r="X13372" t="str">
            <v>R01</v>
          </cell>
        </row>
        <row r="13373">
          <cell r="A13373" t="str">
            <v>96340</v>
          </cell>
          <cell r="B13373" t="str">
            <v>4040015</v>
          </cell>
          <cell r="C13373" t="str">
            <v>Claim Paid - Health</v>
          </cell>
          <cell r="D13373" t="str">
            <v>63305</v>
          </cell>
          <cell r="E13373">
            <v>0</v>
          </cell>
          <cell r="F13373" t="str">
            <v>C</v>
          </cell>
          <cell r="G13373">
            <v>87442.46</v>
          </cell>
          <cell r="H13373">
            <v>39263</v>
          </cell>
          <cell r="I13373" t="str">
            <v>Income Statement</v>
          </cell>
          <cell r="J13373" t="str">
            <v>Expenses</v>
          </cell>
          <cell r="K13373" t="str">
            <v>5 - Expense-01 Policyholder Benefits</v>
          </cell>
          <cell r="L13373" t="str">
            <v>CORE</v>
          </cell>
          <cell r="M13373" t="str">
            <v>M.Hinkle</v>
          </cell>
          <cell r="N13373" t="str">
            <v>First Commonwealth LHSC of MI</v>
          </cell>
          <cell r="O13373" t="str">
            <v>FCW - Michigan Indemnity</v>
          </cell>
          <cell r="P13373" t="str">
            <v>GCSA</v>
          </cell>
          <cell r="Q13373" t="str">
            <v>O10</v>
          </cell>
          <cell r="R13373" t="str">
            <v>Other Professional Services-Uncovered</v>
          </cell>
          <cell r="S13373" t="str">
            <v>Benefit and claims</v>
          </cell>
          <cell r="T13373" t="str">
            <v>05-Expenses</v>
          </cell>
          <cell r="U13373" t="str">
            <v>EX01</v>
          </cell>
          <cell r="V13373" t="str">
            <v>Other professional services for benefits</v>
          </cell>
          <cell r="W13373" t="str">
            <v>07-Benefits and expenses</v>
          </cell>
          <cell r="X13373" t="str">
            <v>Ex01</v>
          </cell>
        </row>
        <row r="13374">
          <cell r="A13374" t="str">
            <v>96340</v>
          </cell>
          <cell r="B13374" t="str">
            <v>4040015</v>
          </cell>
          <cell r="C13374" t="str">
            <v>Claim Paid - Health</v>
          </cell>
          <cell r="D13374" t="str">
            <v>63315</v>
          </cell>
          <cell r="E13374">
            <v>0</v>
          </cell>
          <cell r="F13374" t="str">
            <v>C</v>
          </cell>
          <cell r="G13374">
            <v>-400</v>
          </cell>
          <cell r="H13374">
            <v>39263</v>
          </cell>
          <cell r="I13374" t="str">
            <v>Income Statement</v>
          </cell>
          <cell r="J13374" t="str">
            <v>Expenses</v>
          </cell>
          <cell r="K13374" t="str">
            <v>5 - Expense-01 Policyholder Benefits</v>
          </cell>
          <cell r="L13374" t="str">
            <v>CORE</v>
          </cell>
          <cell r="M13374" t="str">
            <v>M.Hinkle</v>
          </cell>
          <cell r="N13374" t="str">
            <v>First Commonwealth LHSC of MI</v>
          </cell>
          <cell r="O13374" t="str">
            <v>FCW - Michigan HMO</v>
          </cell>
          <cell r="P13374" t="str">
            <v>GCSA</v>
          </cell>
          <cell r="Q13374" t="str">
            <v>O10</v>
          </cell>
          <cell r="R13374" t="str">
            <v>Other Professional Services-Uncovered</v>
          </cell>
          <cell r="S13374" t="str">
            <v>Benefit and claims</v>
          </cell>
          <cell r="T13374" t="str">
            <v>05-Expenses</v>
          </cell>
          <cell r="U13374" t="str">
            <v>EX01</v>
          </cell>
          <cell r="V13374" t="str">
            <v>Other professional services for benefits</v>
          </cell>
          <cell r="W13374" t="str">
            <v>07-Benefits and expenses</v>
          </cell>
          <cell r="X13374" t="str">
            <v>Ex01</v>
          </cell>
        </row>
        <row r="13375">
          <cell r="A13375" t="str">
            <v>96340</v>
          </cell>
          <cell r="B13375" t="str">
            <v>4040015</v>
          </cell>
          <cell r="C13375" t="str">
            <v>Claim Paid - Health</v>
          </cell>
          <cell r="D13375" t="str">
            <v>63320</v>
          </cell>
          <cell r="E13375">
            <v>0</v>
          </cell>
          <cell r="F13375" t="str">
            <v>C</v>
          </cell>
          <cell r="G13375">
            <v>0</v>
          </cell>
          <cell r="H13375">
            <v>39263</v>
          </cell>
          <cell r="I13375" t="str">
            <v>Income Statement</v>
          </cell>
          <cell r="J13375" t="str">
            <v>Expenses</v>
          </cell>
          <cell r="K13375" t="str">
            <v>5 - Expense-01 Policyholder Benefits</v>
          </cell>
          <cell r="L13375" t="str">
            <v>CORE</v>
          </cell>
          <cell r="M13375" t="str">
            <v>M.Hinkle</v>
          </cell>
          <cell r="N13375" t="str">
            <v>First Commonwealth LHSC of MI</v>
          </cell>
          <cell r="O13375" t="str">
            <v>FCW - Michigan PPO</v>
          </cell>
          <cell r="P13375" t="str">
            <v>GCSA</v>
          </cell>
          <cell r="Q13375" t="str">
            <v>O10</v>
          </cell>
          <cell r="R13375" t="str">
            <v>Other Professional Services-Uncovered</v>
          </cell>
          <cell r="S13375" t="str">
            <v>Benefit and claims</v>
          </cell>
          <cell r="T13375" t="str">
            <v>05-Expenses</v>
          </cell>
          <cell r="U13375" t="str">
            <v>EX01</v>
          </cell>
          <cell r="V13375" t="str">
            <v>Other professional services for benefits</v>
          </cell>
          <cell r="W13375" t="str">
            <v>07-Benefits and expenses</v>
          </cell>
          <cell r="X13375" t="str">
            <v>Ex01</v>
          </cell>
        </row>
        <row r="13376">
          <cell r="A13376" t="str">
            <v>96340</v>
          </cell>
          <cell r="B13376" t="str">
            <v>4040015</v>
          </cell>
          <cell r="C13376" t="str">
            <v>Claim Paid - Health</v>
          </cell>
          <cell r="D13376" t="str">
            <v>63320</v>
          </cell>
          <cell r="E13376">
            <v>0</v>
          </cell>
          <cell r="F13376" t="str">
            <v>C</v>
          </cell>
          <cell r="G13376">
            <v>2588220.5099999998</v>
          </cell>
          <cell r="H13376">
            <v>39263</v>
          </cell>
          <cell r="I13376" t="str">
            <v>Income Statement</v>
          </cell>
          <cell r="J13376" t="str">
            <v>Expenses</v>
          </cell>
          <cell r="K13376" t="str">
            <v>5 - Expense-01 Policyholder Benefits</v>
          </cell>
          <cell r="L13376" t="str">
            <v>CORE</v>
          </cell>
          <cell r="M13376" t="str">
            <v>M.Hinkle</v>
          </cell>
          <cell r="N13376" t="str">
            <v>First Commonwealth LHSC of MI</v>
          </cell>
          <cell r="O13376" t="str">
            <v>FCW - Michigan PPO</v>
          </cell>
          <cell r="P13376" t="str">
            <v>GCSA</v>
          </cell>
          <cell r="Q13376" t="str">
            <v>O10</v>
          </cell>
          <cell r="R13376" t="str">
            <v>Other Professional Services-Uncovered</v>
          </cell>
          <cell r="S13376" t="str">
            <v>Benefit and claims</v>
          </cell>
          <cell r="T13376" t="str">
            <v>05-Expenses</v>
          </cell>
          <cell r="U13376" t="str">
            <v>EX01</v>
          </cell>
          <cell r="V13376" t="str">
            <v>Other professional services for benefits</v>
          </cell>
          <cell r="W13376" t="str">
            <v>07-Benefits and expenses</v>
          </cell>
          <cell r="X13376" t="str">
            <v>Ex01</v>
          </cell>
        </row>
        <row r="13377">
          <cell r="A13377" t="str">
            <v>96340</v>
          </cell>
          <cell r="B13377" t="str">
            <v>4435000</v>
          </cell>
          <cell r="C13377" t="str">
            <v>Claim Settlement Exp-Prov Dir</v>
          </cell>
          <cell r="D13377" t="str">
            <v>63320</v>
          </cell>
          <cell r="E13377">
            <v>0</v>
          </cell>
          <cell r="F13377" t="str">
            <v>C</v>
          </cell>
          <cell r="G13377">
            <v>20639.562000000002</v>
          </cell>
          <cell r="H13377">
            <v>39263</v>
          </cell>
          <cell r="I13377" t="str">
            <v>Income Statement</v>
          </cell>
          <cell r="J13377" t="str">
            <v>GA Expenses</v>
          </cell>
          <cell r="K13377" t="str">
            <v>5 - Expense-05 Home Office Expenses</v>
          </cell>
          <cell r="L13377" t="str">
            <v>CORE</v>
          </cell>
          <cell r="M13377" t="str">
            <v>Group Departments/Wong A</v>
          </cell>
          <cell r="N13377" t="str">
            <v>First Commonwealth LHSC of MI</v>
          </cell>
          <cell r="O13377" t="str">
            <v>FCW - Michigan PPO</v>
          </cell>
          <cell r="P13377" t="str">
            <v>N/A</v>
          </cell>
          <cell r="Q13377" t="str">
            <v>O21</v>
          </cell>
          <cell r="R13377" t="str">
            <v>General Administrative Expenses</v>
          </cell>
          <cell r="S13377" t="str">
            <v>Other operating costs and expenses</v>
          </cell>
          <cell r="T13377" t="str">
            <v>05-Expenses</v>
          </cell>
          <cell r="U13377" t="str">
            <v>EX02</v>
          </cell>
          <cell r="V13377" t="str">
            <v>General and administrative expenses</v>
          </cell>
          <cell r="W13377" t="str">
            <v>07-Benefits and expenses</v>
          </cell>
          <cell r="X13377" t="str">
            <v>Ex02</v>
          </cell>
        </row>
        <row r="13378">
          <cell r="A13378" t="str">
            <v>96340</v>
          </cell>
          <cell r="B13378" t="str">
            <v>4435000</v>
          </cell>
          <cell r="C13378" t="str">
            <v>Claim Settlement Exp-Prov Dir</v>
          </cell>
          <cell r="D13378" t="str">
            <v>63320</v>
          </cell>
          <cell r="E13378">
            <v>0</v>
          </cell>
          <cell r="F13378" t="str">
            <v>S</v>
          </cell>
          <cell r="G13378">
            <v>0</v>
          </cell>
          <cell r="H13378">
            <v>39263</v>
          </cell>
          <cell r="I13378" t="str">
            <v>Income Statement</v>
          </cell>
          <cell r="J13378" t="str">
            <v>GA Expenses</v>
          </cell>
          <cell r="K13378" t="str">
            <v>5 - Expense-05 Home Office Expenses</v>
          </cell>
          <cell r="L13378" t="str">
            <v>STAT</v>
          </cell>
          <cell r="M13378" t="str">
            <v>Group Departments/Wong A</v>
          </cell>
          <cell r="N13378" t="str">
            <v>First Commonwealth LHSC of MI</v>
          </cell>
          <cell r="O13378" t="str">
            <v>FCW - Michigan PPO</v>
          </cell>
          <cell r="P13378" t="str">
            <v>N/A</v>
          </cell>
          <cell r="Q13378" t="str">
            <v>O21</v>
          </cell>
          <cell r="R13378" t="str">
            <v>General Administrative Expenses</v>
          </cell>
          <cell r="S13378" t="str">
            <v>Other operating costs and expenses</v>
          </cell>
          <cell r="T13378" t="str">
            <v>05-Expenses</v>
          </cell>
          <cell r="U13378" t="str">
            <v>EX02</v>
          </cell>
          <cell r="V13378" t="str">
            <v>General and administrative expenses</v>
          </cell>
          <cell r="W13378" t="str">
            <v>07-Benefits and expenses</v>
          </cell>
          <cell r="X13378" t="str">
            <v>Ex02</v>
          </cell>
        </row>
        <row r="13379">
          <cell r="A13379" t="str">
            <v>96340</v>
          </cell>
          <cell r="B13379" t="str">
            <v>2016010</v>
          </cell>
          <cell r="C13379" t="str">
            <v>Claims IBNR - Acc Liab</v>
          </cell>
          <cell r="D13379" t="str">
            <v>63305</v>
          </cell>
          <cell r="E13379">
            <v>0</v>
          </cell>
          <cell r="F13379" t="str">
            <v>C</v>
          </cell>
          <cell r="G13379">
            <v>-17179.571</v>
          </cell>
          <cell r="H13379">
            <v>39263</v>
          </cell>
          <cell r="I13379" t="str">
            <v>Balance Sheet</v>
          </cell>
          <cell r="J13379" t="str">
            <v>Liabilities</v>
          </cell>
          <cell r="K13379" t="str">
            <v>2 - Liabilities-03 Policy and Contract Claims</v>
          </cell>
          <cell r="L13379" t="str">
            <v>CORE</v>
          </cell>
          <cell r="M13379" t="str">
            <v>K. Lenaghan</v>
          </cell>
          <cell r="N13379" t="str">
            <v>First Commonwealth LHSC of MI</v>
          </cell>
          <cell r="O13379" t="str">
            <v>FCW - Michigan Indemnity</v>
          </cell>
          <cell r="P13379">
            <v>39458</v>
          </cell>
          <cell r="Q13379" t="str">
            <v>L01</v>
          </cell>
          <cell r="R13379" t="str">
            <v>Claims Unpaid</v>
          </cell>
          <cell r="S13379" t="str">
            <v>Claims liability</v>
          </cell>
          <cell r="T13379" t="str">
            <v>02-liabilities</v>
          </cell>
          <cell r="U13379" t="str">
            <v>L01</v>
          </cell>
          <cell r="V13379" t="str">
            <v>Claims unpaid</v>
          </cell>
          <cell r="W13379" t="str">
            <v>04-Liabilities</v>
          </cell>
          <cell r="X13379" t="str">
            <v>L01</v>
          </cell>
        </row>
        <row r="13380">
          <cell r="A13380" t="str">
            <v>96340</v>
          </cell>
          <cell r="B13380" t="str">
            <v>2016010</v>
          </cell>
          <cell r="C13380" t="str">
            <v>Claims IBNR - Acc Liab</v>
          </cell>
          <cell r="D13380" t="str">
            <v>63320</v>
          </cell>
          <cell r="E13380">
            <v>0</v>
          </cell>
          <cell r="F13380" t="str">
            <v>C</v>
          </cell>
          <cell r="G13380">
            <v>-368963.429</v>
          </cell>
          <cell r="H13380">
            <v>39263</v>
          </cell>
          <cell r="I13380" t="str">
            <v>Balance Sheet</v>
          </cell>
          <cell r="J13380" t="str">
            <v>Liabilities</v>
          </cell>
          <cell r="K13380" t="str">
            <v>2 - Liabilities-03 Policy and Contract Claims</v>
          </cell>
          <cell r="L13380" t="str">
            <v>CORE</v>
          </cell>
          <cell r="M13380" t="str">
            <v>K. Lenaghan</v>
          </cell>
          <cell r="N13380" t="str">
            <v>First Commonwealth LHSC of MI</v>
          </cell>
          <cell r="O13380" t="str">
            <v>FCW - Michigan PPO</v>
          </cell>
          <cell r="P13380">
            <v>39458</v>
          </cell>
          <cell r="Q13380" t="str">
            <v>L01</v>
          </cell>
          <cell r="R13380" t="str">
            <v>Claims Unpaid</v>
          </cell>
          <cell r="S13380" t="str">
            <v>Claims liability</v>
          </cell>
          <cell r="T13380" t="str">
            <v>02-liabilities</v>
          </cell>
          <cell r="U13380" t="str">
            <v>L01</v>
          </cell>
          <cell r="V13380" t="str">
            <v>Claims unpaid</v>
          </cell>
          <cell r="W13380" t="str">
            <v>04-Liabilities</v>
          </cell>
          <cell r="X13380" t="str">
            <v>L01</v>
          </cell>
        </row>
        <row r="13381">
          <cell r="A13381" t="str">
            <v>96340</v>
          </cell>
          <cell r="B13381" t="str">
            <v>4040050</v>
          </cell>
          <cell r="C13381" t="str">
            <v>Claims-Capitation Expenses</v>
          </cell>
          <cell r="D13381" t="str">
            <v>63315</v>
          </cell>
          <cell r="E13381" t="str">
            <v>96360</v>
          </cell>
          <cell r="F13381" t="str">
            <v>C</v>
          </cell>
          <cell r="G13381">
            <v>433465.21</v>
          </cell>
          <cell r="H13381">
            <v>39263</v>
          </cell>
          <cell r="I13381" t="str">
            <v>Income Statement</v>
          </cell>
          <cell r="J13381" t="str">
            <v>Expenses</v>
          </cell>
          <cell r="K13381" t="str">
            <v>5 - Expense-01 Policyholder Benefits</v>
          </cell>
          <cell r="L13381" t="str">
            <v>CORE</v>
          </cell>
          <cell r="M13381" t="str">
            <v>M.Hinkle</v>
          </cell>
          <cell r="N13381" t="str">
            <v>First Commonwealth LHSC of MI</v>
          </cell>
          <cell r="O13381" t="str">
            <v>FCW - Michigan HMO</v>
          </cell>
          <cell r="P13381" t="str">
            <v>GCSA</v>
          </cell>
          <cell r="Q13381" t="str">
            <v>O10</v>
          </cell>
          <cell r="R13381" t="str">
            <v>Other Professional Services</v>
          </cell>
          <cell r="S13381" t="str">
            <v>Benefit and claims</v>
          </cell>
          <cell r="T13381" t="str">
            <v>05-Expenses</v>
          </cell>
          <cell r="U13381" t="str">
            <v>EX01</v>
          </cell>
          <cell r="V13381" t="str">
            <v>Other professional services for benefits</v>
          </cell>
          <cell r="W13381" t="str">
            <v>07-Benefits and expenses</v>
          </cell>
          <cell r="X13381" t="str">
            <v>Ex01</v>
          </cell>
        </row>
        <row r="13382">
          <cell r="A13382" t="str">
            <v>96340</v>
          </cell>
          <cell r="B13382" t="str">
            <v>4130030</v>
          </cell>
          <cell r="C13382" t="str">
            <v>Commissions 1st Cash Direct</v>
          </cell>
          <cell r="D13382" t="str">
            <v>63305</v>
          </cell>
          <cell r="E13382">
            <v>0</v>
          </cell>
          <cell r="F13382" t="str">
            <v>C</v>
          </cell>
          <cell r="G13382">
            <v>16.36</v>
          </cell>
          <cell r="H13382">
            <v>39263</v>
          </cell>
          <cell r="I13382" t="str">
            <v>Income Statement</v>
          </cell>
          <cell r="J13382" t="str">
            <v>GA Expenses</v>
          </cell>
          <cell r="K13382" t="str">
            <v>5 - Expense-04 Field &amp; Commission Expenses</v>
          </cell>
          <cell r="L13382" t="str">
            <v>CORE</v>
          </cell>
          <cell r="M13382" t="str">
            <v>L Reinhart</v>
          </cell>
          <cell r="N13382" t="str">
            <v>First Commonwealth LHSC of MI</v>
          </cell>
          <cell r="O13382" t="str">
            <v>FCW - Michigan Indemnity</v>
          </cell>
          <cell r="P13382" t="str">
            <v>GCSA</v>
          </cell>
          <cell r="Q13382" t="str">
            <v>O21</v>
          </cell>
          <cell r="R13382" t="str">
            <v>General Administrative Expenses</v>
          </cell>
          <cell r="S13382" t="str">
            <v>Other operating costs and expenses</v>
          </cell>
          <cell r="T13382" t="str">
            <v>05-Expenses</v>
          </cell>
          <cell r="U13382" t="str">
            <v>EX02</v>
          </cell>
          <cell r="V13382" t="str">
            <v>General and administrative expenses</v>
          </cell>
          <cell r="W13382" t="str">
            <v>07-Benefits and expenses</v>
          </cell>
          <cell r="X13382" t="str">
            <v>Ex02</v>
          </cell>
        </row>
        <row r="13383">
          <cell r="A13383" t="str">
            <v>96340</v>
          </cell>
          <cell r="B13383" t="str">
            <v>4130030</v>
          </cell>
          <cell r="C13383" t="str">
            <v>Commissions 1st Cash Direct</v>
          </cell>
          <cell r="D13383" t="str">
            <v>63315</v>
          </cell>
          <cell r="E13383">
            <v>0</v>
          </cell>
          <cell r="F13383" t="str">
            <v>C</v>
          </cell>
          <cell r="G13383">
            <v>76.36</v>
          </cell>
          <cell r="H13383">
            <v>39263</v>
          </cell>
          <cell r="I13383" t="str">
            <v>Income Statement</v>
          </cell>
          <cell r="J13383" t="str">
            <v>GA Expenses</v>
          </cell>
          <cell r="K13383" t="str">
            <v>5 - Expense-04 Field &amp; Commission Expenses</v>
          </cell>
          <cell r="L13383" t="str">
            <v>CORE</v>
          </cell>
          <cell r="M13383" t="str">
            <v>L Reinhart</v>
          </cell>
          <cell r="N13383" t="str">
            <v>First Commonwealth LHSC of MI</v>
          </cell>
          <cell r="O13383" t="str">
            <v>FCW - Michigan HMO</v>
          </cell>
          <cell r="P13383" t="str">
            <v>GCSA</v>
          </cell>
          <cell r="Q13383" t="str">
            <v>O21</v>
          </cell>
          <cell r="R13383" t="str">
            <v>General Administrative Expenses</v>
          </cell>
          <cell r="S13383" t="str">
            <v>Other operating costs and expenses</v>
          </cell>
          <cell r="T13383" t="str">
            <v>05-Expenses</v>
          </cell>
          <cell r="U13383" t="str">
            <v>EX02</v>
          </cell>
          <cell r="V13383" t="str">
            <v>General and administrative expenses</v>
          </cell>
          <cell r="W13383" t="str">
            <v>07-Benefits and expenses</v>
          </cell>
          <cell r="X13383" t="str">
            <v>Ex02</v>
          </cell>
        </row>
        <row r="13384">
          <cell r="A13384" t="str">
            <v>96340</v>
          </cell>
          <cell r="B13384" t="str">
            <v>4130030</v>
          </cell>
          <cell r="C13384" t="str">
            <v>Commissions 1st Cash Direct</v>
          </cell>
          <cell r="D13384" t="str">
            <v>63315</v>
          </cell>
          <cell r="E13384">
            <v>0</v>
          </cell>
          <cell r="F13384" t="str">
            <v>C</v>
          </cell>
          <cell r="G13384">
            <v>23602.41</v>
          </cell>
          <cell r="H13384">
            <v>39263</v>
          </cell>
          <cell r="I13384" t="str">
            <v>Income Statement</v>
          </cell>
          <cell r="J13384" t="str">
            <v>GA Expenses</v>
          </cell>
          <cell r="K13384" t="str">
            <v>5 - Expense-04 Field &amp; Commission Expenses</v>
          </cell>
          <cell r="L13384" t="str">
            <v>CORE</v>
          </cell>
          <cell r="M13384" t="str">
            <v>L Reinhart</v>
          </cell>
          <cell r="N13384" t="str">
            <v>First Commonwealth LHSC of MI</v>
          </cell>
          <cell r="O13384" t="str">
            <v>FCW - Michigan HMO</v>
          </cell>
          <cell r="P13384" t="str">
            <v>GCSA</v>
          </cell>
          <cell r="Q13384" t="str">
            <v>O21</v>
          </cell>
          <cell r="R13384" t="str">
            <v>General Administrative Expenses</v>
          </cell>
          <cell r="S13384" t="str">
            <v>Other operating costs and expenses</v>
          </cell>
          <cell r="T13384" t="str">
            <v>05-Expenses</v>
          </cell>
          <cell r="U13384" t="str">
            <v>EX02</v>
          </cell>
          <cell r="V13384" t="str">
            <v>General and administrative expenses</v>
          </cell>
          <cell r="W13384" t="str">
            <v>07-Benefits and expenses</v>
          </cell>
          <cell r="X13384" t="str">
            <v>Ex02</v>
          </cell>
        </row>
        <row r="13385">
          <cell r="A13385" t="str">
            <v>96340</v>
          </cell>
          <cell r="B13385" t="str">
            <v>4130030</v>
          </cell>
          <cell r="C13385" t="str">
            <v>Commissions 1st Cash Direct</v>
          </cell>
          <cell r="D13385" t="str">
            <v>63320</v>
          </cell>
          <cell r="E13385">
            <v>0</v>
          </cell>
          <cell r="F13385" t="str">
            <v>C</v>
          </cell>
          <cell r="G13385">
            <v>0</v>
          </cell>
          <cell r="H13385">
            <v>39263</v>
          </cell>
          <cell r="I13385" t="str">
            <v>Income Statement</v>
          </cell>
          <cell r="J13385" t="str">
            <v>GA Expenses</v>
          </cell>
          <cell r="K13385" t="str">
            <v>5 - Expense-04 Field &amp; Commission Expenses</v>
          </cell>
          <cell r="L13385" t="str">
            <v>CORE</v>
          </cell>
          <cell r="M13385" t="str">
            <v>L Reinhart</v>
          </cell>
          <cell r="N13385" t="str">
            <v>First Commonwealth LHSC of MI</v>
          </cell>
          <cell r="O13385" t="str">
            <v>FCW - Michigan PPO</v>
          </cell>
          <cell r="P13385" t="str">
            <v>GCSA</v>
          </cell>
          <cell r="Q13385" t="str">
            <v>O21</v>
          </cell>
          <cell r="R13385" t="str">
            <v>General Administrative Expenses</v>
          </cell>
          <cell r="S13385" t="str">
            <v>Other operating costs and expenses</v>
          </cell>
          <cell r="T13385" t="str">
            <v>05-Expenses</v>
          </cell>
          <cell r="U13385" t="str">
            <v>EX02</v>
          </cell>
          <cell r="V13385" t="str">
            <v>General and administrative expenses</v>
          </cell>
          <cell r="W13385" t="str">
            <v>07-Benefits and expenses</v>
          </cell>
          <cell r="X13385" t="str">
            <v>Ex02</v>
          </cell>
        </row>
        <row r="13386">
          <cell r="A13386" t="str">
            <v>96340</v>
          </cell>
          <cell r="B13386" t="str">
            <v>4130030</v>
          </cell>
          <cell r="C13386" t="str">
            <v>Commissions 1st Cash Direct</v>
          </cell>
          <cell r="D13386" t="str">
            <v>63320</v>
          </cell>
          <cell r="E13386">
            <v>0</v>
          </cell>
          <cell r="F13386" t="str">
            <v>C</v>
          </cell>
          <cell r="G13386">
            <v>45911.27</v>
          </cell>
          <cell r="H13386">
            <v>39263</v>
          </cell>
          <cell r="I13386" t="str">
            <v>Income Statement</v>
          </cell>
          <cell r="J13386" t="str">
            <v>GA Expenses</v>
          </cell>
          <cell r="K13386" t="str">
            <v>5 - Expense-04 Field &amp; Commission Expenses</v>
          </cell>
          <cell r="L13386" t="str">
            <v>CORE</v>
          </cell>
          <cell r="M13386" t="str">
            <v>L Reinhart</v>
          </cell>
          <cell r="N13386" t="str">
            <v>First Commonwealth LHSC of MI</v>
          </cell>
          <cell r="O13386" t="str">
            <v>FCW - Michigan PPO</v>
          </cell>
          <cell r="P13386" t="str">
            <v>GCSA</v>
          </cell>
          <cell r="Q13386" t="str">
            <v>O21</v>
          </cell>
          <cell r="R13386" t="str">
            <v>General Administrative Expenses</v>
          </cell>
          <cell r="S13386" t="str">
            <v>Other operating costs and expenses</v>
          </cell>
          <cell r="T13386" t="str">
            <v>05-Expenses</v>
          </cell>
          <cell r="U13386" t="str">
            <v>EX02</v>
          </cell>
          <cell r="V13386" t="str">
            <v>General and administrative expenses</v>
          </cell>
          <cell r="W13386" t="str">
            <v>07-Benefits and expenses</v>
          </cell>
          <cell r="X13386" t="str">
            <v>Ex02</v>
          </cell>
        </row>
        <row r="13387">
          <cell r="A13387" t="str">
            <v>96340</v>
          </cell>
          <cell r="B13387" t="str">
            <v>2510200</v>
          </cell>
          <cell r="C13387" t="str">
            <v>Commissions Due &amp; Unpaid</v>
          </cell>
          <cell r="D13387" t="str">
            <v>63305</v>
          </cell>
          <cell r="E13387">
            <v>0</v>
          </cell>
          <cell r="F13387" t="str">
            <v>C</v>
          </cell>
          <cell r="G13387">
            <v>-975.41</v>
          </cell>
          <cell r="H13387">
            <v>39263</v>
          </cell>
          <cell r="I13387" t="str">
            <v>Balance Sheet</v>
          </cell>
          <cell r="J13387" t="str">
            <v>Liabilities</v>
          </cell>
          <cell r="K13387" t="str">
            <v>2 - Liabilities-07 Accrued Expenses, Taxes &amp; Commissions</v>
          </cell>
          <cell r="L13387" t="str">
            <v>CORE</v>
          </cell>
          <cell r="M13387" t="str">
            <v>K. Lenaghan</v>
          </cell>
          <cell r="N13387" t="str">
            <v>First Commonwealth LHSC of MI</v>
          </cell>
          <cell r="O13387" t="str">
            <v>FCW - Michigan Indemnity</v>
          </cell>
          <cell r="P13387">
            <v>39458</v>
          </cell>
          <cell r="Q13387" t="str">
            <v>L09</v>
          </cell>
          <cell r="R13387" t="str">
            <v>General Expenses Due or Accrued</v>
          </cell>
          <cell r="S13387" t="str">
            <v>Accrued exp &amp; other liabilities</v>
          </cell>
          <cell r="T13387" t="str">
            <v>02-liabilities</v>
          </cell>
          <cell r="U13387" t="str">
            <v>L04</v>
          </cell>
          <cell r="V13387" t="str">
            <v>General expenses due or accrued</v>
          </cell>
          <cell r="W13387" t="str">
            <v>04-Liabilities</v>
          </cell>
          <cell r="X13387" t="str">
            <v>L04</v>
          </cell>
        </row>
        <row r="13388">
          <cell r="A13388" t="str">
            <v>96340</v>
          </cell>
          <cell r="B13388" t="str">
            <v>2510200</v>
          </cell>
          <cell r="C13388" t="str">
            <v>Commissions Due &amp; Unpaid</v>
          </cell>
          <cell r="D13388" t="str">
            <v>63315</v>
          </cell>
          <cell r="E13388">
            <v>0</v>
          </cell>
          <cell r="F13388" t="str">
            <v>C</v>
          </cell>
          <cell r="G13388">
            <v>-21788.89</v>
          </cell>
          <cell r="H13388">
            <v>39263</v>
          </cell>
          <cell r="I13388" t="str">
            <v>Balance Sheet</v>
          </cell>
          <cell r="J13388" t="str">
            <v>Liabilities</v>
          </cell>
          <cell r="K13388" t="str">
            <v>2 - Liabilities-07 Accrued Expenses, Taxes &amp; Commissions</v>
          </cell>
          <cell r="L13388" t="str">
            <v>CORE</v>
          </cell>
          <cell r="M13388" t="str">
            <v>K. Lenaghan</v>
          </cell>
          <cell r="N13388" t="str">
            <v>First Commonwealth LHSC of MI</v>
          </cell>
          <cell r="O13388" t="str">
            <v>FCW - Michigan HMO</v>
          </cell>
          <cell r="P13388">
            <v>39458</v>
          </cell>
          <cell r="Q13388" t="str">
            <v>L09</v>
          </cell>
          <cell r="R13388" t="str">
            <v>General Expenses Due or Accrued</v>
          </cell>
          <cell r="S13388" t="str">
            <v>Accrued exp &amp; other liabilities</v>
          </cell>
          <cell r="T13388" t="str">
            <v>02-liabilities</v>
          </cell>
          <cell r="U13388" t="str">
            <v>L04</v>
          </cell>
          <cell r="V13388" t="str">
            <v>General expenses due or accrued</v>
          </cell>
          <cell r="W13388" t="str">
            <v>04-Liabilities</v>
          </cell>
          <cell r="X13388" t="str">
            <v>L04</v>
          </cell>
        </row>
        <row r="13389">
          <cell r="A13389" t="str">
            <v>96340</v>
          </cell>
          <cell r="B13389" t="str">
            <v>2510200</v>
          </cell>
          <cell r="C13389" t="str">
            <v>Commissions Due &amp; Unpaid</v>
          </cell>
          <cell r="D13389" t="str">
            <v>63320</v>
          </cell>
          <cell r="E13389">
            <v>0</v>
          </cell>
          <cell r="F13389" t="str">
            <v>C</v>
          </cell>
          <cell r="G13389">
            <v>-39141.050000000003</v>
          </cell>
          <cell r="H13389">
            <v>39263</v>
          </cell>
          <cell r="I13389" t="str">
            <v>Balance Sheet</v>
          </cell>
          <cell r="J13389" t="str">
            <v>Liabilities</v>
          </cell>
          <cell r="K13389" t="str">
            <v>2 - Liabilities-07 Accrued Expenses, Taxes &amp; Commissions</v>
          </cell>
          <cell r="L13389" t="str">
            <v>CORE</v>
          </cell>
          <cell r="M13389" t="str">
            <v>K. Lenaghan</v>
          </cell>
          <cell r="N13389" t="str">
            <v>First Commonwealth LHSC of MI</v>
          </cell>
          <cell r="O13389" t="str">
            <v>FCW - Michigan PPO</v>
          </cell>
          <cell r="P13389">
            <v>39458</v>
          </cell>
          <cell r="Q13389" t="str">
            <v>L09</v>
          </cell>
          <cell r="R13389" t="str">
            <v>General Expenses Due or Accrued</v>
          </cell>
          <cell r="S13389" t="str">
            <v>Accrued exp &amp; other liabilities</v>
          </cell>
          <cell r="T13389" t="str">
            <v>02-liabilities</v>
          </cell>
          <cell r="U13389" t="str">
            <v>L04</v>
          </cell>
          <cell r="V13389" t="str">
            <v>General expenses due or accrued</v>
          </cell>
          <cell r="W13389" t="str">
            <v>04-Liabilities</v>
          </cell>
          <cell r="X13389" t="str">
            <v>L04</v>
          </cell>
        </row>
        <row r="13390">
          <cell r="A13390" t="str">
            <v>96340</v>
          </cell>
          <cell r="B13390" t="str">
            <v>4130600</v>
          </cell>
          <cell r="C13390" t="str">
            <v>Commissions Ren Cash Direct</v>
          </cell>
          <cell r="D13390" t="str">
            <v>63305</v>
          </cell>
          <cell r="E13390">
            <v>0</v>
          </cell>
          <cell r="F13390" t="str">
            <v>C</v>
          </cell>
          <cell r="G13390">
            <v>162.69</v>
          </cell>
          <cell r="H13390">
            <v>39263</v>
          </cell>
          <cell r="I13390" t="str">
            <v>Income Statement</v>
          </cell>
          <cell r="J13390" t="str">
            <v>GA Expenses</v>
          </cell>
          <cell r="K13390" t="str">
            <v>5 - Expense-04 Field &amp; Commission Expenses</v>
          </cell>
          <cell r="L13390" t="str">
            <v>CORE</v>
          </cell>
          <cell r="M13390" t="str">
            <v>L Reinhart</v>
          </cell>
          <cell r="N13390" t="str">
            <v>First Commonwealth LHSC of MI</v>
          </cell>
          <cell r="O13390" t="str">
            <v>FCW - Michigan Indemnity</v>
          </cell>
          <cell r="P13390" t="str">
            <v>GCSA</v>
          </cell>
          <cell r="Q13390" t="str">
            <v>O21</v>
          </cell>
          <cell r="R13390" t="str">
            <v>General Administrative Expenses</v>
          </cell>
          <cell r="S13390" t="str">
            <v>Other operating costs and expenses</v>
          </cell>
          <cell r="T13390" t="str">
            <v>05-Expenses</v>
          </cell>
          <cell r="U13390" t="str">
            <v>EX02</v>
          </cell>
          <cell r="V13390" t="str">
            <v>General and administrative expenses</v>
          </cell>
          <cell r="W13390" t="str">
            <v>07-Benefits and expenses</v>
          </cell>
          <cell r="X13390" t="str">
            <v>Ex02</v>
          </cell>
        </row>
        <row r="13391">
          <cell r="A13391" t="str">
            <v>96340</v>
          </cell>
          <cell r="B13391" t="str">
            <v>4130600</v>
          </cell>
          <cell r="C13391" t="str">
            <v>Commissions Ren Cash Direct</v>
          </cell>
          <cell r="D13391" t="str">
            <v>63305</v>
          </cell>
          <cell r="E13391">
            <v>0</v>
          </cell>
          <cell r="F13391" t="str">
            <v>C</v>
          </cell>
          <cell r="G13391">
            <v>6526.33</v>
          </cell>
          <cell r="H13391">
            <v>39263</v>
          </cell>
          <cell r="I13391" t="str">
            <v>Income Statement</v>
          </cell>
          <cell r="J13391" t="str">
            <v>GA Expenses</v>
          </cell>
          <cell r="K13391" t="str">
            <v>5 - Expense-04 Field &amp; Commission Expenses</v>
          </cell>
          <cell r="L13391" t="str">
            <v>CORE</v>
          </cell>
          <cell r="M13391" t="str">
            <v>L Reinhart</v>
          </cell>
          <cell r="N13391" t="str">
            <v>First Commonwealth LHSC of MI</v>
          </cell>
          <cell r="O13391" t="str">
            <v>FCW - Michigan Indemnity</v>
          </cell>
          <cell r="P13391" t="str">
            <v>GCSA</v>
          </cell>
          <cell r="Q13391" t="str">
            <v>O21</v>
          </cell>
          <cell r="R13391" t="str">
            <v>General Administrative Expenses</v>
          </cell>
          <cell r="S13391" t="str">
            <v>Other operating costs and expenses</v>
          </cell>
          <cell r="T13391" t="str">
            <v>05-Expenses</v>
          </cell>
          <cell r="U13391" t="str">
            <v>EX02</v>
          </cell>
          <cell r="V13391" t="str">
            <v>General and administrative expenses</v>
          </cell>
          <cell r="W13391" t="str">
            <v>07-Benefits and expenses</v>
          </cell>
          <cell r="X13391" t="str">
            <v>Ex02</v>
          </cell>
        </row>
        <row r="13392">
          <cell r="A13392" t="str">
            <v>96340</v>
          </cell>
          <cell r="B13392" t="str">
            <v>4130600</v>
          </cell>
          <cell r="C13392" t="str">
            <v>Commissions Ren Cash Direct</v>
          </cell>
          <cell r="D13392" t="str">
            <v>63315</v>
          </cell>
          <cell r="E13392">
            <v>0</v>
          </cell>
          <cell r="F13392" t="str">
            <v>C</v>
          </cell>
          <cell r="G13392">
            <v>423.76</v>
          </cell>
          <cell r="H13392">
            <v>39263</v>
          </cell>
          <cell r="I13392" t="str">
            <v>Income Statement</v>
          </cell>
          <cell r="J13392" t="str">
            <v>GA Expenses</v>
          </cell>
          <cell r="K13392" t="str">
            <v>5 - Expense-04 Field &amp; Commission Expenses</v>
          </cell>
          <cell r="L13392" t="str">
            <v>CORE</v>
          </cell>
          <cell r="M13392" t="str">
            <v>L Reinhart</v>
          </cell>
          <cell r="N13392" t="str">
            <v>First Commonwealth LHSC of MI</v>
          </cell>
          <cell r="O13392" t="str">
            <v>FCW - Michigan HMO</v>
          </cell>
          <cell r="P13392" t="str">
            <v>GCSA</v>
          </cell>
          <cell r="Q13392" t="str">
            <v>O21</v>
          </cell>
          <cell r="R13392" t="str">
            <v>General Administrative Expenses</v>
          </cell>
          <cell r="S13392" t="str">
            <v>Other operating costs and expenses</v>
          </cell>
          <cell r="T13392" t="str">
            <v>05-Expenses</v>
          </cell>
          <cell r="U13392" t="str">
            <v>EX02</v>
          </cell>
          <cell r="V13392" t="str">
            <v>General and administrative expenses</v>
          </cell>
          <cell r="W13392" t="str">
            <v>07-Benefits and expenses</v>
          </cell>
          <cell r="X13392" t="str">
            <v>Ex02</v>
          </cell>
        </row>
        <row r="13393">
          <cell r="A13393" t="str">
            <v>96340</v>
          </cell>
          <cell r="B13393" t="str">
            <v>4130600</v>
          </cell>
          <cell r="C13393" t="str">
            <v>Commissions Ren Cash Direct</v>
          </cell>
          <cell r="D13393" t="str">
            <v>63315</v>
          </cell>
          <cell r="E13393">
            <v>0</v>
          </cell>
          <cell r="F13393" t="str">
            <v>C</v>
          </cell>
          <cell r="G13393">
            <v>1253.02</v>
          </cell>
          <cell r="H13393">
            <v>39263</v>
          </cell>
          <cell r="I13393" t="str">
            <v>Income Statement</v>
          </cell>
          <cell r="J13393" t="str">
            <v>GA Expenses</v>
          </cell>
          <cell r="K13393" t="str">
            <v>5 - Expense-04 Field &amp; Commission Expenses</v>
          </cell>
          <cell r="L13393" t="str">
            <v>CORE</v>
          </cell>
          <cell r="M13393" t="str">
            <v>L Reinhart</v>
          </cell>
          <cell r="N13393" t="str">
            <v>First Commonwealth LHSC of MI</v>
          </cell>
          <cell r="O13393" t="str">
            <v>FCW - Michigan HMO</v>
          </cell>
          <cell r="P13393" t="str">
            <v>GCSA</v>
          </cell>
          <cell r="Q13393" t="str">
            <v>O21</v>
          </cell>
          <cell r="R13393" t="str">
            <v>General Administrative Expenses</v>
          </cell>
          <cell r="S13393" t="str">
            <v>Other operating costs and expenses</v>
          </cell>
          <cell r="T13393" t="str">
            <v>05-Expenses</v>
          </cell>
          <cell r="U13393" t="str">
            <v>EX02</v>
          </cell>
          <cell r="V13393" t="str">
            <v>General and administrative expenses</v>
          </cell>
          <cell r="W13393" t="str">
            <v>07-Benefits and expenses</v>
          </cell>
          <cell r="X13393" t="str">
            <v>Ex02</v>
          </cell>
        </row>
        <row r="13394">
          <cell r="A13394" t="str">
            <v>96340</v>
          </cell>
          <cell r="B13394" t="str">
            <v>4130600</v>
          </cell>
          <cell r="C13394" t="str">
            <v>Commissions Ren Cash Direct</v>
          </cell>
          <cell r="D13394" t="str">
            <v>63315</v>
          </cell>
          <cell r="E13394">
            <v>0</v>
          </cell>
          <cell r="F13394" t="str">
            <v>C</v>
          </cell>
          <cell r="G13394">
            <v>98516.160000000003</v>
          </cell>
          <cell r="H13394">
            <v>39263</v>
          </cell>
          <cell r="I13394" t="str">
            <v>Income Statement</v>
          </cell>
          <cell r="J13394" t="str">
            <v>GA Expenses</v>
          </cell>
          <cell r="K13394" t="str">
            <v>5 - Expense-04 Field &amp; Commission Expenses</v>
          </cell>
          <cell r="L13394" t="str">
            <v>CORE</v>
          </cell>
          <cell r="M13394" t="str">
            <v>L Reinhart</v>
          </cell>
          <cell r="N13394" t="str">
            <v>First Commonwealth LHSC of MI</v>
          </cell>
          <cell r="O13394" t="str">
            <v>FCW - Michigan HMO</v>
          </cell>
          <cell r="P13394" t="str">
            <v>GCSA</v>
          </cell>
          <cell r="Q13394" t="str">
            <v>O21</v>
          </cell>
          <cell r="R13394" t="str">
            <v>General Administrative Expenses</v>
          </cell>
          <cell r="S13394" t="str">
            <v>Other operating costs and expenses</v>
          </cell>
          <cell r="T13394" t="str">
            <v>05-Expenses</v>
          </cell>
          <cell r="U13394" t="str">
            <v>EX02</v>
          </cell>
          <cell r="V13394" t="str">
            <v>General and administrative expenses</v>
          </cell>
          <cell r="W13394" t="str">
            <v>07-Benefits and expenses</v>
          </cell>
          <cell r="X13394" t="str">
            <v>Ex02</v>
          </cell>
        </row>
        <row r="13395">
          <cell r="A13395" t="str">
            <v>96340</v>
          </cell>
          <cell r="B13395" t="str">
            <v>4130600</v>
          </cell>
          <cell r="C13395" t="str">
            <v>Commissions Ren Cash Direct</v>
          </cell>
          <cell r="D13395" t="str">
            <v>63315</v>
          </cell>
          <cell r="E13395">
            <v>0</v>
          </cell>
          <cell r="F13395" t="str">
            <v>C</v>
          </cell>
          <cell r="G13395">
            <v>55.61</v>
          </cell>
          <cell r="H13395">
            <v>39263</v>
          </cell>
          <cell r="I13395" t="str">
            <v>Income Statement</v>
          </cell>
          <cell r="J13395" t="str">
            <v>GA Expenses</v>
          </cell>
          <cell r="K13395" t="str">
            <v>5 - Expense-04 Field &amp; Commission Expenses</v>
          </cell>
          <cell r="L13395" t="str">
            <v>CORE</v>
          </cell>
          <cell r="M13395" t="str">
            <v>L Reinhart</v>
          </cell>
          <cell r="N13395" t="str">
            <v>First Commonwealth LHSC of MI</v>
          </cell>
          <cell r="O13395" t="str">
            <v>FCW - Michigan HMO</v>
          </cell>
          <cell r="P13395" t="str">
            <v>GCSA</v>
          </cell>
          <cell r="Q13395" t="str">
            <v>O21</v>
          </cell>
          <cell r="R13395" t="str">
            <v>General Administrative Expenses</v>
          </cell>
          <cell r="S13395" t="str">
            <v>Other operating costs and expenses</v>
          </cell>
          <cell r="T13395" t="str">
            <v>05-Expenses</v>
          </cell>
          <cell r="U13395" t="str">
            <v>EX02</v>
          </cell>
          <cell r="V13395" t="str">
            <v>General and administrative expenses</v>
          </cell>
          <cell r="W13395" t="str">
            <v>07-Benefits and expenses</v>
          </cell>
          <cell r="X13395" t="str">
            <v>Ex02</v>
          </cell>
        </row>
        <row r="13396">
          <cell r="A13396" t="str">
            <v>96340</v>
          </cell>
          <cell r="B13396" t="str">
            <v>4130600</v>
          </cell>
          <cell r="C13396" t="str">
            <v>Commissions Ren Cash Direct</v>
          </cell>
          <cell r="D13396" t="str">
            <v>63315</v>
          </cell>
          <cell r="E13396">
            <v>0</v>
          </cell>
          <cell r="F13396" t="str">
            <v>C</v>
          </cell>
          <cell r="G13396">
            <v>1376.84</v>
          </cell>
          <cell r="H13396">
            <v>39263</v>
          </cell>
          <cell r="I13396" t="str">
            <v>Income Statement</v>
          </cell>
          <cell r="J13396" t="str">
            <v>GA Expenses</v>
          </cell>
          <cell r="K13396" t="str">
            <v>5 - Expense-04 Field &amp; Commission Expenses</v>
          </cell>
          <cell r="L13396" t="str">
            <v>CORE</v>
          </cell>
          <cell r="M13396" t="str">
            <v>L Reinhart</v>
          </cell>
          <cell r="N13396" t="str">
            <v>First Commonwealth LHSC of MI</v>
          </cell>
          <cell r="O13396" t="str">
            <v>FCW - Michigan HMO</v>
          </cell>
          <cell r="P13396" t="str">
            <v>GCSA</v>
          </cell>
          <cell r="Q13396" t="str">
            <v>O21</v>
          </cell>
          <cell r="R13396" t="str">
            <v>General Administrative Expenses</v>
          </cell>
          <cell r="S13396" t="str">
            <v>Other operating costs and expenses</v>
          </cell>
          <cell r="T13396" t="str">
            <v>05-Expenses</v>
          </cell>
          <cell r="U13396" t="str">
            <v>EX02</v>
          </cell>
          <cell r="V13396" t="str">
            <v>General and administrative expenses</v>
          </cell>
          <cell r="W13396" t="str">
            <v>07-Benefits and expenses</v>
          </cell>
          <cell r="X13396" t="str">
            <v>Ex02</v>
          </cell>
        </row>
        <row r="13397">
          <cell r="A13397" t="str">
            <v>96340</v>
          </cell>
          <cell r="B13397" t="str">
            <v>4130600</v>
          </cell>
          <cell r="C13397" t="str">
            <v>Commissions Ren Cash Direct</v>
          </cell>
          <cell r="D13397" t="str">
            <v>63315</v>
          </cell>
          <cell r="E13397">
            <v>0</v>
          </cell>
          <cell r="F13397" t="str">
            <v>C</v>
          </cell>
          <cell r="G13397">
            <v>154.37</v>
          </cell>
          <cell r="H13397">
            <v>39263</v>
          </cell>
          <cell r="I13397" t="str">
            <v>Income Statement</v>
          </cell>
          <cell r="J13397" t="str">
            <v>GA Expenses</v>
          </cell>
          <cell r="K13397" t="str">
            <v>5 - Expense-04 Field &amp; Commission Expenses</v>
          </cell>
          <cell r="L13397" t="str">
            <v>CORE</v>
          </cell>
          <cell r="M13397" t="str">
            <v>L Reinhart</v>
          </cell>
          <cell r="N13397" t="str">
            <v>First Commonwealth LHSC of MI</v>
          </cell>
          <cell r="O13397" t="str">
            <v>FCW - Michigan HMO</v>
          </cell>
          <cell r="P13397" t="str">
            <v>GCSA</v>
          </cell>
          <cell r="Q13397" t="str">
            <v>O21</v>
          </cell>
          <cell r="R13397" t="str">
            <v>General Administrative Expenses</v>
          </cell>
          <cell r="S13397" t="str">
            <v>Other operating costs and expenses</v>
          </cell>
          <cell r="T13397" t="str">
            <v>05-Expenses</v>
          </cell>
          <cell r="U13397" t="str">
            <v>EX02</v>
          </cell>
          <cell r="V13397" t="str">
            <v>General and administrative expenses</v>
          </cell>
          <cell r="W13397" t="str">
            <v>07-Benefits and expenses</v>
          </cell>
          <cell r="X13397" t="str">
            <v>Ex02</v>
          </cell>
        </row>
        <row r="13398">
          <cell r="A13398" t="str">
            <v>96340</v>
          </cell>
          <cell r="B13398" t="str">
            <v>4130600</v>
          </cell>
          <cell r="C13398" t="str">
            <v>Commissions Ren Cash Direct</v>
          </cell>
          <cell r="D13398" t="str">
            <v>63320</v>
          </cell>
          <cell r="E13398">
            <v>0</v>
          </cell>
          <cell r="F13398" t="str">
            <v>C</v>
          </cell>
          <cell r="G13398">
            <v>0</v>
          </cell>
          <cell r="H13398">
            <v>39263</v>
          </cell>
          <cell r="I13398" t="str">
            <v>Income Statement</v>
          </cell>
          <cell r="J13398" t="str">
            <v>GA Expenses</v>
          </cell>
          <cell r="K13398" t="str">
            <v>5 - Expense-04 Field &amp; Commission Expenses</v>
          </cell>
          <cell r="L13398" t="str">
            <v>CORE</v>
          </cell>
          <cell r="M13398" t="str">
            <v>L Reinhart</v>
          </cell>
          <cell r="N13398" t="str">
            <v>First Commonwealth LHSC of MI</v>
          </cell>
          <cell r="O13398" t="str">
            <v>FCW - Michigan PPO</v>
          </cell>
          <cell r="P13398" t="str">
            <v>GCSA</v>
          </cell>
          <cell r="Q13398" t="str">
            <v>O21</v>
          </cell>
          <cell r="R13398" t="str">
            <v>General Administrative Expenses</v>
          </cell>
          <cell r="S13398" t="str">
            <v>Other operating costs and expenses</v>
          </cell>
          <cell r="T13398" t="str">
            <v>05-Expenses</v>
          </cell>
          <cell r="U13398" t="str">
            <v>EX02</v>
          </cell>
          <cell r="V13398" t="str">
            <v>General and administrative expenses</v>
          </cell>
          <cell r="W13398" t="str">
            <v>07-Benefits and expenses</v>
          </cell>
          <cell r="X13398" t="str">
            <v>Ex02</v>
          </cell>
        </row>
        <row r="13399">
          <cell r="A13399" t="str">
            <v>96340</v>
          </cell>
          <cell r="B13399" t="str">
            <v>4130600</v>
          </cell>
          <cell r="C13399" t="str">
            <v>Commissions Ren Cash Direct</v>
          </cell>
          <cell r="D13399" t="str">
            <v>63320</v>
          </cell>
          <cell r="E13399">
            <v>0</v>
          </cell>
          <cell r="F13399" t="str">
            <v>C</v>
          </cell>
          <cell r="G13399">
            <v>460.64</v>
          </cell>
          <cell r="H13399">
            <v>39263</v>
          </cell>
          <cell r="I13399" t="str">
            <v>Income Statement</v>
          </cell>
          <cell r="J13399" t="str">
            <v>GA Expenses</v>
          </cell>
          <cell r="K13399" t="str">
            <v>5 - Expense-04 Field &amp; Commission Expenses</v>
          </cell>
          <cell r="L13399" t="str">
            <v>CORE</v>
          </cell>
          <cell r="M13399" t="str">
            <v>L Reinhart</v>
          </cell>
          <cell r="N13399" t="str">
            <v>First Commonwealth LHSC of MI</v>
          </cell>
          <cell r="O13399" t="str">
            <v>FCW - Michigan PPO</v>
          </cell>
          <cell r="P13399" t="str">
            <v>GCSA</v>
          </cell>
          <cell r="Q13399" t="str">
            <v>O21</v>
          </cell>
          <cell r="R13399" t="str">
            <v>General Administrative Expenses</v>
          </cell>
          <cell r="S13399" t="str">
            <v>Other operating costs and expenses</v>
          </cell>
          <cell r="T13399" t="str">
            <v>05-Expenses</v>
          </cell>
          <cell r="U13399" t="str">
            <v>EX02</v>
          </cell>
          <cell r="V13399" t="str">
            <v>General and administrative expenses</v>
          </cell>
          <cell r="W13399" t="str">
            <v>07-Benefits and expenses</v>
          </cell>
          <cell r="X13399" t="str">
            <v>Ex02</v>
          </cell>
        </row>
        <row r="13400">
          <cell r="A13400" t="str">
            <v>96340</v>
          </cell>
          <cell r="B13400" t="str">
            <v>4130600</v>
          </cell>
          <cell r="C13400" t="str">
            <v>Commissions Ren Cash Direct</v>
          </cell>
          <cell r="D13400" t="str">
            <v>63320</v>
          </cell>
          <cell r="E13400">
            <v>0</v>
          </cell>
          <cell r="F13400" t="str">
            <v>C</v>
          </cell>
          <cell r="G13400">
            <v>152440.04999999999</v>
          </cell>
          <cell r="H13400">
            <v>39263</v>
          </cell>
          <cell r="I13400" t="str">
            <v>Income Statement</v>
          </cell>
          <cell r="J13400" t="str">
            <v>GA Expenses</v>
          </cell>
          <cell r="K13400" t="str">
            <v>5 - Expense-04 Field &amp; Commission Expenses</v>
          </cell>
          <cell r="L13400" t="str">
            <v>CORE</v>
          </cell>
          <cell r="M13400" t="str">
            <v>L Reinhart</v>
          </cell>
          <cell r="N13400" t="str">
            <v>First Commonwealth LHSC of MI</v>
          </cell>
          <cell r="O13400" t="str">
            <v>FCW - Michigan PPO</v>
          </cell>
          <cell r="P13400" t="str">
            <v>GCSA</v>
          </cell>
          <cell r="Q13400" t="str">
            <v>O21</v>
          </cell>
          <cell r="R13400" t="str">
            <v>General Administrative Expenses</v>
          </cell>
          <cell r="S13400" t="str">
            <v>Other operating costs and expenses</v>
          </cell>
          <cell r="T13400" t="str">
            <v>05-Expenses</v>
          </cell>
          <cell r="U13400" t="str">
            <v>EX02</v>
          </cell>
          <cell r="V13400" t="str">
            <v>General and administrative expenses</v>
          </cell>
          <cell r="W13400" t="str">
            <v>07-Benefits and expenses</v>
          </cell>
          <cell r="X13400" t="str">
            <v>Ex02</v>
          </cell>
        </row>
        <row r="13401">
          <cell r="A13401" t="str">
            <v>96340</v>
          </cell>
          <cell r="B13401" t="str">
            <v>4130600</v>
          </cell>
          <cell r="C13401" t="str">
            <v>Commissions Ren Cash Direct</v>
          </cell>
          <cell r="D13401" t="str">
            <v>63320</v>
          </cell>
          <cell r="E13401">
            <v>0</v>
          </cell>
          <cell r="F13401" t="str">
            <v>C</v>
          </cell>
          <cell r="G13401">
            <v>108.41</v>
          </cell>
          <cell r="H13401">
            <v>39263</v>
          </cell>
          <cell r="I13401" t="str">
            <v>Income Statement</v>
          </cell>
          <cell r="J13401" t="str">
            <v>GA Expenses</v>
          </cell>
          <cell r="K13401" t="str">
            <v>5 - Expense-04 Field &amp; Commission Expenses</v>
          </cell>
          <cell r="L13401" t="str">
            <v>CORE</v>
          </cell>
          <cell r="M13401" t="str">
            <v>L Reinhart</v>
          </cell>
          <cell r="N13401" t="str">
            <v>First Commonwealth LHSC of MI</v>
          </cell>
          <cell r="O13401" t="str">
            <v>FCW - Michigan PPO</v>
          </cell>
          <cell r="P13401" t="str">
            <v>GCSA</v>
          </cell>
          <cell r="Q13401" t="str">
            <v>O21</v>
          </cell>
          <cell r="R13401" t="str">
            <v>General Administrative Expenses</v>
          </cell>
          <cell r="S13401" t="str">
            <v>Other operating costs and expenses</v>
          </cell>
          <cell r="T13401" t="str">
            <v>05-Expenses</v>
          </cell>
          <cell r="U13401" t="str">
            <v>EX02</v>
          </cell>
          <cell r="V13401" t="str">
            <v>General and administrative expenses</v>
          </cell>
          <cell r="W13401" t="str">
            <v>07-Benefits and expenses</v>
          </cell>
          <cell r="X13401" t="str">
            <v>Ex02</v>
          </cell>
        </row>
        <row r="13402">
          <cell r="A13402" t="str">
            <v>96340</v>
          </cell>
          <cell r="B13402" t="str">
            <v>5000000</v>
          </cell>
          <cell r="C13402" t="str">
            <v>Common Capital Stock</v>
          </cell>
          <cell r="D13402" t="str">
            <v>63200</v>
          </cell>
          <cell r="E13402" t="str">
            <v>96123</v>
          </cell>
          <cell r="F13402" t="str">
            <v>C</v>
          </cell>
          <cell r="G13402">
            <v>-1000</v>
          </cell>
          <cell r="H13402">
            <v>39263</v>
          </cell>
          <cell r="I13402" t="str">
            <v>Balance Sheet</v>
          </cell>
          <cell r="J13402" t="str">
            <v>Surplus</v>
          </cell>
          <cell r="K13402" t="str">
            <v>3 - Surplus-02 Retained Earnings/Unassigned Surplus</v>
          </cell>
          <cell r="L13402" t="str">
            <v>CORE</v>
          </cell>
          <cell r="M13402" t="str">
            <v>K. Lenaghan</v>
          </cell>
          <cell r="N13402" t="str">
            <v>First Commonwealth LHSC of MI</v>
          </cell>
          <cell r="O13402" t="e">
            <v>#N/A</v>
          </cell>
          <cell r="P13402">
            <v>39462</v>
          </cell>
          <cell r="Q13402" t="str">
            <v>L24</v>
          </cell>
          <cell r="R13402" t="str">
            <v>Common Capital Stock</v>
          </cell>
          <cell r="S13402" t="str">
            <v>Common stock issued &amp; outstanding</v>
          </cell>
          <cell r="T13402" t="str">
            <v>03-Equity</v>
          </cell>
          <cell r="U13402" t="str">
            <v>E01</v>
          </cell>
          <cell r="V13402" t="str">
            <v>Common Stock</v>
          </cell>
          <cell r="W13402" t="str">
            <v>05-Capital and surplus</v>
          </cell>
          <cell r="X13402" t="str">
            <v>E01</v>
          </cell>
        </row>
        <row r="13403">
          <cell r="A13403" t="str">
            <v>96340</v>
          </cell>
          <cell r="B13403" t="str">
            <v>4434430</v>
          </cell>
          <cell r="C13403" t="str">
            <v>Consultant Fees-Admin Services</v>
          </cell>
          <cell r="D13403" t="str">
            <v>63320</v>
          </cell>
          <cell r="E13403" t="str">
            <v>96123</v>
          </cell>
          <cell r="F13403" t="str">
            <v>C</v>
          </cell>
          <cell r="G13403">
            <v>37419.360000000001</v>
          </cell>
          <cell r="H13403">
            <v>39263</v>
          </cell>
          <cell r="I13403" t="str">
            <v>Income Statement</v>
          </cell>
          <cell r="J13403" t="str">
            <v>GA Expenses</v>
          </cell>
          <cell r="K13403" t="str">
            <v>5 - Expense-05 Home Office Expenses</v>
          </cell>
          <cell r="L13403" t="str">
            <v>CORE</v>
          </cell>
          <cell r="M13403" t="str">
            <v>HO Exp Acct</v>
          </cell>
          <cell r="N13403" t="str">
            <v>First Commonwealth LHSC of MI</v>
          </cell>
          <cell r="O13403" t="str">
            <v>FCW - Michigan PPO</v>
          </cell>
          <cell r="P13403">
            <v>39462</v>
          </cell>
          <cell r="Q13403" t="str">
            <v>O21</v>
          </cell>
          <cell r="R13403" t="str">
            <v>General Administrative Expenses</v>
          </cell>
          <cell r="S13403" t="str">
            <v>Other operating costs and expenses</v>
          </cell>
          <cell r="T13403" t="str">
            <v>05-Expenses</v>
          </cell>
          <cell r="U13403" t="str">
            <v>EX02</v>
          </cell>
          <cell r="V13403" t="str">
            <v>General and administrative expenses</v>
          </cell>
          <cell r="W13403" t="str">
            <v>07-Benefits and expenses</v>
          </cell>
          <cell r="X13403" t="str">
            <v>Ex02</v>
          </cell>
        </row>
        <row r="13404">
          <cell r="A13404" t="str">
            <v>96340</v>
          </cell>
          <cell r="B13404" t="str">
            <v>4434415</v>
          </cell>
          <cell r="C13404" t="str">
            <v>Consultant Fees-Management</v>
          </cell>
          <cell r="D13404" t="str">
            <v>63320</v>
          </cell>
          <cell r="E13404" t="str">
            <v>96123</v>
          </cell>
          <cell r="F13404" t="str">
            <v>C</v>
          </cell>
          <cell r="G13404">
            <v>345523.69</v>
          </cell>
          <cell r="H13404">
            <v>39263</v>
          </cell>
          <cell r="I13404" t="str">
            <v>Income Statement</v>
          </cell>
          <cell r="J13404" t="str">
            <v>GA Expenses</v>
          </cell>
          <cell r="K13404" t="str">
            <v>5 - Expense-05 Home Office Expenses</v>
          </cell>
          <cell r="L13404" t="str">
            <v>CORE</v>
          </cell>
          <cell r="M13404" t="str">
            <v>HO Exp Acct</v>
          </cell>
          <cell r="N13404" t="str">
            <v>First Commonwealth LHSC of MI</v>
          </cell>
          <cell r="O13404" t="str">
            <v>FCW - Michigan PPO</v>
          </cell>
          <cell r="P13404">
            <v>39462</v>
          </cell>
          <cell r="Q13404" t="str">
            <v>O21</v>
          </cell>
          <cell r="R13404" t="str">
            <v>General Administrative Expenses</v>
          </cell>
          <cell r="S13404" t="str">
            <v>Other operating costs and expenses</v>
          </cell>
          <cell r="T13404" t="str">
            <v>05-Expenses</v>
          </cell>
          <cell r="U13404" t="str">
            <v>EX02</v>
          </cell>
          <cell r="V13404" t="str">
            <v>General and administrative expenses</v>
          </cell>
          <cell r="W13404" t="str">
            <v>07-Benefits and expenses</v>
          </cell>
          <cell r="X13404" t="str">
            <v>Ex02</v>
          </cell>
        </row>
        <row r="13405">
          <cell r="A13405" t="str">
            <v>96340</v>
          </cell>
          <cell r="B13405" t="str">
            <v>2606073</v>
          </cell>
          <cell r="C13405" t="str">
            <v>Def Tax - Other Invest Assets</v>
          </cell>
          <cell r="D13405" t="str">
            <v>90022</v>
          </cell>
          <cell r="E13405">
            <v>0</v>
          </cell>
          <cell r="F13405" t="str">
            <v>G</v>
          </cell>
          <cell r="G13405">
            <v>1357</v>
          </cell>
          <cell r="H13405">
            <v>39263</v>
          </cell>
          <cell r="I13405" t="str">
            <v>Balance Sheet</v>
          </cell>
          <cell r="J13405" t="str">
            <v>Liabilities</v>
          </cell>
          <cell r="K13405" t="str">
            <v>2 - Liabilities-13 Deferred Federal Income Tax</v>
          </cell>
          <cell r="L13405" t="str">
            <v>GAAP</v>
          </cell>
          <cell r="M13405" t="str">
            <v>R. Birnbaum</v>
          </cell>
          <cell r="N13405" t="str">
            <v>First Commonwealth LHSC of MI</v>
          </cell>
          <cell r="O13405" t="e">
            <v>#N/A</v>
          </cell>
          <cell r="P13405" t="str">
            <v>N/A</v>
          </cell>
          <cell r="Q13405" t="str">
            <v>L10.2</v>
          </cell>
          <cell r="R13405" t="str">
            <v>Net Deferred Tax Liability</v>
          </cell>
          <cell r="S13405" t="str">
            <v>Deferred tax asset</v>
          </cell>
          <cell r="T13405" t="str">
            <v>01-Assets</v>
          </cell>
          <cell r="U13405" t="str">
            <v>A07</v>
          </cell>
          <cell r="V13405">
            <v>0</v>
          </cell>
          <cell r="W13405">
            <v>0</v>
          </cell>
          <cell r="X13405">
            <v>0</v>
          </cell>
        </row>
        <row r="13406">
          <cell r="A13406" t="str">
            <v>96340</v>
          </cell>
          <cell r="B13406" t="str">
            <v>1608600</v>
          </cell>
          <cell r="C13406" t="str">
            <v>Deferred Tax Asset N/A</v>
          </cell>
          <cell r="D13406" t="str">
            <v>90022</v>
          </cell>
          <cell r="E13406">
            <v>0</v>
          </cell>
          <cell r="F13406" t="str">
            <v>S</v>
          </cell>
          <cell r="G13406">
            <v>-2612</v>
          </cell>
          <cell r="H13406">
            <v>39263</v>
          </cell>
          <cell r="I13406" t="str">
            <v>Balance Sheet</v>
          </cell>
          <cell r="J13406" t="str">
            <v>Assets</v>
          </cell>
          <cell r="K13406" t="str">
            <v xml:space="preserve">1 - Assets-11 Net Deferred Tax </v>
          </cell>
          <cell r="L13406" t="str">
            <v>STAT</v>
          </cell>
          <cell r="M13406" t="str">
            <v>R. Birnbaum</v>
          </cell>
          <cell r="N13406" t="str">
            <v>First Commonwealth LHSC of MI</v>
          </cell>
          <cell r="O13406" t="e">
            <v>#N/A</v>
          </cell>
          <cell r="P13406" t="str">
            <v>N/A</v>
          </cell>
          <cell r="Q13406" t="str">
            <v>A16.2</v>
          </cell>
          <cell r="R13406" t="str">
            <v>Net Deferred Tax Asset</v>
          </cell>
          <cell r="S13406">
            <v>0</v>
          </cell>
          <cell r="T13406">
            <v>0</v>
          </cell>
          <cell r="U13406">
            <v>0</v>
          </cell>
          <cell r="V13406">
            <v>0</v>
          </cell>
          <cell r="W13406" t="str">
            <v>02-admited assets</v>
          </cell>
          <cell r="X13406">
            <v>0</v>
          </cell>
        </row>
        <row r="13407">
          <cell r="A13407" t="str">
            <v>96340</v>
          </cell>
          <cell r="B13407" t="str">
            <v>1608450</v>
          </cell>
          <cell r="C13407" t="str">
            <v>Deferred Tax Asset NC</v>
          </cell>
          <cell r="D13407" t="str">
            <v>90022</v>
          </cell>
          <cell r="E13407">
            <v>0</v>
          </cell>
          <cell r="F13407" t="str">
            <v>S</v>
          </cell>
          <cell r="G13407">
            <v>2612</v>
          </cell>
          <cell r="H13407">
            <v>39263</v>
          </cell>
          <cell r="I13407" t="str">
            <v>Balance Sheet</v>
          </cell>
          <cell r="J13407" t="str">
            <v>Assets</v>
          </cell>
          <cell r="K13407" t="str">
            <v xml:space="preserve">1 - Assets-11 Net Deferred Tax </v>
          </cell>
          <cell r="L13407" t="str">
            <v>STAT</v>
          </cell>
          <cell r="M13407" t="str">
            <v>R. Birnbaum</v>
          </cell>
          <cell r="N13407" t="str">
            <v>First Commonwealth LHSC of MI</v>
          </cell>
          <cell r="O13407" t="e">
            <v>#N/A</v>
          </cell>
          <cell r="P13407" t="str">
            <v>N/A</v>
          </cell>
          <cell r="Q13407" t="str">
            <v>A16.2</v>
          </cell>
          <cell r="R13407" t="str">
            <v>Net Deferred Tax Asset</v>
          </cell>
          <cell r="S13407">
            <v>0</v>
          </cell>
          <cell r="T13407">
            <v>0</v>
          </cell>
          <cell r="U13407">
            <v>0</v>
          </cell>
          <cell r="V13407">
            <v>0</v>
          </cell>
          <cell r="W13407" t="str">
            <v>02-admited assets</v>
          </cell>
          <cell r="X13407">
            <v>0</v>
          </cell>
        </row>
        <row r="13408">
          <cell r="A13408" t="str">
            <v>96340</v>
          </cell>
          <cell r="B13408" t="str">
            <v>2606170</v>
          </cell>
          <cell r="C13408" t="str">
            <v>Deferred Tax On Other Gen. Exp</v>
          </cell>
          <cell r="D13408" t="str">
            <v>90022</v>
          </cell>
          <cell r="E13408">
            <v>0</v>
          </cell>
          <cell r="F13408" t="str">
            <v>G</v>
          </cell>
          <cell r="G13408">
            <v>5501</v>
          </cell>
          <cell r="H13408">
            <v>39263</v>
          </cell>
          <cell r="I13408" t="str">
            <v>Balance Sheet</v>
          </cell>
          <cell r="J13408" t="str">
            <v>Liabilities</v>
          </cell>
          <cell r="K13408" t="str">
            <v>2 - Liabilities-13 Deferred Federal Income Tax</v>
          </cell>
          <cell r="L13408" t="str">
            <v>GAAP</v>
          </cell>
          <cell r="M13408" t="str">
            <v>R. Birnbaum</v>
          </cell>
          <cell r="N13408" t="str">
            <v>First Commonwealth LHSC of MI</v>
          </cell>
          <cell r="O13408" t="e">
            <v>#N/A</v>
          </cell>
          <cell r="P13408" t="str">
            <v>N/A</v>
          </cell>
          <cell r="Q13408" t="str">
            <v>L10.2</v>
          </cell>
          <cell r="R13408" t="str">
            <v>Net Deferred Tax Liability</v>
          </cell>
          <cell r="S13408" t="str">
            <v>Deferred tax asset</v>
          </cell>
          <cell r="T13408" t="str">
            <v>01-Assets</v>
          </cell>
          <cell r="U13408" t="str">
            <v>A07</v>
          </cell>
          <cell r="V13408">
            <v>0</v>
          </cell>
          <cell r="W13408">
            <v>0</v>
          </cell>
          <cell r="X13408">
            <v>0</v>
          </cell>
        </row>
        <row r="13409">
          <cell r="A13409" t="str">
            <v>96340</v>
          </cell>
          <cell r="B13409" t="str">
            <v>4903000</v>
          </cell>
          <cell r="C13409" t="str">
            <v>Deferred Taxes</v>
          </cell>
          <cell r="D13409" t="str">
            <v>90022</v>
          </cell>
          <cell r="E13409">
            <v>0</v>
          </cell>
          <cell r="F13409" t="str">
            <v>G</v>
          </cell>
          <cell r="G13409">
            <v>1065</v>
          </cell>
          <cell r="H13409">
            <v>39263</v>
          </cell>
          <cell r="I13409" t="str">
            <v>Income Statement</v>
          </cell>
          <cell r="J13409" t="str">
            <v>Tax</v>
          </cell>
          <cell r="K13409" t="str">
            <v>6 - Taxes-04 Deferred Tax</v>
          </cell>
          <cell r="L13409" t="str">
            <v>GAAP</v>
          </cell>
          <cell r="M13409" t="str">
            <v>R. Birnbaum</v>
          </cell>
          <cell r="N13409" t="str">
            <v>First Commonwealth LHSC of MI</v>
          </cell>
          <cell r="O13409" t="e">
            <v>#N/A</v>
          </cell>
          <cell r="P13409" t="str">
            <v>N/A</v>
          </cell>
          <cell r="Q13409" t="str">
            <v>O31</v>
          </cell>
          <cell r="R13409" t="str">
            <v>Federal Income Taxes Incurred</v>
          </cell>
          <cell r="S13409" t="str">
            <v>Deferred Taxes</v>
          </cell>
          <cell r="T13409" t="str">
            <v>06-Income Taxes</v>
          </cell>
          <cell r="U13409" t="str">
            <v>IT02</v>
          </cell>
          <cell r="V13409" t="str">
            <v>Federal income taxes incurred</v>
          </cell>
          <cell r="W13409" t="str">
            <v>09-Federal income taxes incurred</v>
          </cell>
          <cell r="X13409" t="str">
            <v>FIT</v>
          </cell>
        </row>
        <row r="13410">
          <cell r="A13410" t="str">
            <v>96340</v>
          </cell>
          <cell r="B13410" t="str">
            <v>1801000</v>
          </cell>
          <cell r="C13410" t="str">
            <v>Due &amp; Accrued Int-Gov't Bonds</v>
          </cell>
          <cell r="D13410" t="str">
            <v>63315</v>
          </cell>
          <cell r="E13410">
            <v>0</v>
          </cell>
          <cell r="F13410" t="str">
            <v>C</v>
          </cell>
          <cell r="G13410">
            <v>3897.9969999999998</v>
          </cell>
          <cell r="H13410">
            <v>39263</v>
          </cell>
          <cell r="I13410" t="str">
            <v>Balance Sheet</v>
          </cell>
          <cell r="J13410" t="str">
            <v>Assets</v>
          </cell>
          <cell r="K13410" t="str">
            <v>1 - Assets-09 Investment Income Due &amp; Accrued</v>
          </cell>
          <cell r="L13410" t="str">
            <v>CORE</v>
          </cell>
          <cell r="M13410" t="str">
            <v>A. Gossett</v>
          </cell>
          <cell r="N13410" t="str">
            <v>First Commonwealth LHSC of MI</v>
          </cell>
          <cell r="O13410" t="str">
            <v>FCW - Michigan HMO</v>
          </cell>
          <cell r="P13410">
            <v>39462</v>
          </cell>
          <cell r="Q13410" t="str">
            <v>A12</v>
          </cell>
          <cell r="R13410" t="str">
            <v>Investment Income Due &amp; Accrued</v>
          </cell>
          <cell r="S13410" t="str">
            <v>Other Receivables</v>
          </cell>
          <cell r="T13410" t="str">
            <v>01-Assets</v>
          </cell>
          <cell r="U13410" t="str">
            <v>A05</v>
          </cell>
          <cell r="V13410" t="str">
            <v>Investment income due and accrued</v>
          </cell>
          <cell r="W13410" t="str">
            <v>02-admited assets</v>
          </cell>
          <cell r="X13410" t="str">
            <v>A05</v>
          </cell>
        </row>
        <row r="13411">
          <cell r="A13411" t="str">
            <v>96340</v>
          </cell>
          <cell r="B13411" t="str">
            <v>2830070</v>
          </cell>
          <cell r="C13411" t="str">
            <v>Due To General</v>
          </cell>
          <cell r="D13411">
            <v>0</v>
          </cell>
          <cell r="E13411" t="str">
            <v>00077</v>
          </cell>
          <cell r="F13411" t="str">
            <v>C</v>
          </cell>
          <cell r="G13411">
            <v>0</v>
          </cell>
          <cell r="H13411">
            <v>39263</v>
          </cell>
          <cell r="I13411" t="str">
            <v>Balance Sheet</v>
          </cell>
          <cell r="J13411" t="str">
            <v>Liabilities</v>
          </cell>
          <cell r="K13411" t="str">
            <v>2 - Liabilities-15 Other Liabilities</v>
          </cell>
          <cell r="L13411" t="str">
            <v>CORE</v>
          </cell>
          <cell r="M13411" t="str">
            <v>A. Li</v>
          </cell>
          <cell r="N13411" t="str">
            <v>First Commonwealth LHSC of MI</v>
          </cell>
          <cell r="O13411" t="e">
            <v>#N/A</v>
          </cell>
          <cell r="P13411">
            <v>39462</v>
          </cell>
          <cell r="Q13411" t="str">
            <v>L15</v>
          </cell>
          <cell r="R13411" t="str">
            <v>Amounts Due to Parent, Subsidiaries and Affiliates</v>
          </cell>
          <cell r="S13411" t="str">
            <v>Amount Due to Guardian</v>
          </cell>
          <cell r="T13411" t="str">
            <v>02-Liabilities</v>
          </cell>
          <cell r="U13411" t="str">
            <v>L03</v>
          </cell>
          <cell r="V13411" t="str">
            <v>Amounts due from or to parent and affiliates (See separate analysis)</v>
          </cell>
          <cell r="W13411" t="str">
            <v>03-Assets or Liabilities</v>
          </cell>
          <cell r="X13411" t="str">
            <v>A07 or L06</v>
          </cell>
        </row>
        <row r="13412">
          <cell r="A13412" t="str">
            <v>96340</v>
          </cell>
          <cell r="B13412" t="str">
            <v>2830070</v>
          </cell>
          <cell r="C13412" t="str">
            <v>Due To General</v>
          </cell>
          <cell r="D13412">
            <v>0</v>
          </cell>
          <cell r="E13412" t="str">
            <v>96123</v>
          </cell>
          <cell r="F13412" t="str">
            <v>C</v>
          </cell>
          <cell r="G13412">
            <v>-564333.51</v>
          </cell>
          <cell r="H13412">
            <v>39263</v>
          </cell>
          <cell r="I13412" t="str">
            <v>Balance Sheet</v>
          </cell>
          <cell r="J13412" t="str">
            <v>Liabilities</v>
          </cell>
          <cell r="K13412" t="str">
            <v>2 - Liabilities-15 Other Liabilities</v>
          </cell>
          <cell r="L13412" t="str">
            <v>CORE</v>
          </cell>
          <cell r="M13412" t="str">
            <v>A. Li</v>
          </cell>
          <cell r="N13412" t="str">
            <v>First Commonwealth LHSC of MI</v>
          </cell>
          <cell r="O13412" t="e">
            <v>#N/A</v>
          </cell>
          <cell r="P13412">
            <v>39462</v>
          </cell>
          <cell r="Q13412" t="str">
            <v>L15</v>
          </cell>
          <cell r="R13412" t="str">
            <v>Amounts Due to Parent, Subsidiaries and Affiliates</v>
          </cell>
          <cell r="S13412" t="str">
            <v>Amount Due to Guardian</v>
          </cell>
          <cell r="T13412" t="str">
            <v>02-Liabilities</v>
          </cell>
          <cell r="U13412" t="str">
            <v>L03</v>
          </cell>
          <cell r="V13412" t="str">
            <v>Amounts due from or to parent and affiliates (See separate analysis)</v>
          </cell>
          <cell r="W13412" t="str">
            <v>03-Assets or Liabilities</v>
          </cell>
          <cell r="X13412" t="str">
            <v>A07 or L06</v>
          </cell>
        </row>
        <row r="13413">
          <cell r="A13413" t="str">
            <v>96340</v>
          </cell>
          <cell r="B13413" t="str">
            <v>2830070</v>
          </cell>
          <cell r="C13413" t="str">
            <v>Due To General</v>
          </cell>
          <cell r="D13413">
            <v>0</v>
          </cell>
          <cell r="E13413" t="str">
            <v>96360</v>
          </cell>
          <cell r="F13413" t="str">
            <v>C</v>
          </cell>
          <cell r="G13413">
            <v>-201011.019</v>
          </cell>
          <cell r="H13413">
            <v>39263</v>
          </cell>
          <cell r="I13413" t="str">
            <v>Balance Sheet</v>
          </cell>
          <cell r="J13413" t="str">
            <v>Liabilities</v>
          </cell>
          <cell r="K13413" t="str">
            <v>2 - Liabilities-15 Other Liabilities</v>
          </cell>
          <cell r="L13413" t="str">
            <v>CORE</v>
          </cell>
          <cell r="M13413" t="str">
            <v>A. Li</v>
          </cell>
          <cell r="N13413" t="str">
            <v>First Commonwealth LHSC of MI</v>
          </cell>
          <cell r="O13413" t="e">
            <v>#N/A</v>
          </cell>
          <cell r="P13413">
            <v>39462</v>
          </cell>
          <cell r="Q13413" t="str">
            <v>L15</v>
          </cell>
          <cell r="R13413" t="str">
            <v>Amounts Due to Parent, Subsidiaries and Affiliates</v>
          </cell>
          <cell r="S13413" t="str">
            <v>Amount Due to Guardian</v>
          </cell>
          <cell r="T13413" t="str">
            <v>02-Liabilities</v>
          </cell>
          <cell r="U13413" t="str">
            <v>L03</v>
          </cell>
          <cell r="V13413" t="str">
            <v>Amounts due from or to parent and affiliates (See separate analysis)</v>
          </cell>
          <cell r="W13413" t="str">
            <v>03-Assets or Liabilities</v>
          </cell>
          <cell r="X13413" t="str">
            <v>A07 or L06</v>
          </cell>
        </row>
        <row r="13414">
          <cell r="A13414" t="str">
            <v>96340</v>
          </cell>
          <cell r="B13414" t="str">
            <v>1510445</v>
          </cell>
          <cell r="C13414" t="str">
            <v>FCW Ltd Hth Svs Mich 304622567</v>
          </cell>
          <cell r="D13414">
            <v>0</v>
          </cell>
          <cell r="E13414">
            <v>0</v>
          </cell>
          <cell r="F13414" t="str">
            <v>C</v>
          </cell>
          <cell r="G13414">
            <v>683789.95</v>
          </cell>
          <cell r="H13414">
            <v>39263</v>
          </cell>
          <cell r="I13414" t="str">
            <v>Balance Sheet</v>
          </cell>
          <cell r="J13414" t="str">
            <v>Assets</v>
          </cell>
          <cell r="K13414" t="str">
            <v>1 - Assets-08 Cash and Short Term Investments</v>
          </cell>
          <cell r="L13414" t="str">
            <v>CORE</v>
          </cell>
          <cell r="M13414" t="str">
            <v>W.Skinner</v>
          </cell>
          <cell r="N13414" t="str">
            <v>First Commonwealth LHSC of MI</v>
          </cell>
          <cell r="O13414" t="e">
            <v>#N/A</v>
          </cell>
          <cell r="P13414" t="str">
            <v>N/A</v>
          </cell>
          <cell r="Q13414" t="str">
            <v>A05</v>
          </cell>
          <cell r="R13414" t="str">
            <v>Cash and short term investments</v>
          </cell>
          <cell r="S13414" t="str">
            <v>Cash &amp; cash equivalent</v>
          </cell>
          <cell r="T13414" t="str">
            <v>01-Assets</v>
          </cell>
          <cell r="U13414" t="str">
            <v>A03</v>
          </cell>
          <cell r="V13414" t="str">
            <v>Cash</v>
          </cell>
          <cell r="W13414" t="str">
            <v>01-Cash and invested assets</v>
          </cell>
          <cell r="X13414" t="str">
            <v>A02</v>
          </cell>
        </row>
        <row r="13415">
          <cell r="A13415" t="str">
            <v>96340</v>
          </cell>
          <cell r="B13415" t="str">
            <v>2601005</v>
          </cell>
          <cell r="C13415" t="str">
            <v>FIT D&amp;U Regular Tax-Curr Yr</v>
          </cell>
          <cell r="D13415" t="str">
            <v>90022</v>
          </cell>
          <cell r="E13415" t="str">
            <v>96123</v>
          </cell>
          <cell r="F13415" t="str">
            <v>C</v>
          </cell>
          <cell r="G13415">
            <v>-21800</v>
          </cell>
          <cell r="H13415">
            <v>39263</v>
          </cell>
          <cell r="I13415" t="str">
            <v>Balance Sheet</v>
          </cell>
          <cell r="J13415" t="str">
            <v>Liabilities</v>
          </cell>
          <cell r="K13415" t="str">
            <v>2 - Liabilities-12 Current Federal Income Tax</v>
          </cell>
          <cell r="L13415" t="str">
            <v>CORE</v>
          </cell>
          <cell r="M13415" t="str">
            <v>R. Birnbaum</v>
          </cell>
          <cell r="N13415" t="str">
            <v>First Commonwealth LHSC of MI</v>
          </cell>
          <cell r="O13415" t="e">
            <v>#N/A</v>
          </cell>
          <cell r="P13415" t="str">
            <v>N/A</v>
          </cell>
          <cell r="Q13415" t="str">
            <v>L10.1</v>
          </cell>
          <cell r="R13415" t="str">
            <v>Current Federal Income Tax Payable</v>
          </cell>
          <cell r="S13415" t="str">
            <v>Federal Income Taxes payable to Guardian</v>
          </cell>
          <cell r="T13415" t="str">
            <v>02-Liabilities</v>
          </cell>
          <cell r="U13415" t="str">
            <v>L06</v>
          </cell>
          <cell r="V13415" t="str">
            <v>Federal income taxes payable to parent (or Current Federal income tax recoverable)</v>
          </cell>
          <cell r="W13415" t="str">
            <v>04-Liabilities</v>
          </cell>
          <cell r="X13415" t="str">
            <v>L05 or A06</v>
          </cell>
        </row>
        <row r="13416">
          <cell r="A13416" t="str">
            <v>96340</v>
          </cell>
          <cell r="B13416" t="str">
            <v>4900000</v>
          </cell>
          <cell r="C13416" t="str">
            <v>FIT Regular</v>
          </cell>
          <cell r="D13416" t="str">
            <v>90022</v>
          </cell>
          <cell r="E13416" t="str">
            <v>96123</v>
          </cell>
          <cell r="F13416" t="str">
            <v>C</v>
          </cell>
          <cell r="G13416">
            <v>71883</v>
          </cell>
          <cell r="H13416">
            <v>39263</v>
          </cell>
          <cell r="I13416" t="str">
            <v>Income Statement</v>
          </cell>
          <cell r="J13416" t="str">
            <v>Tax</v>
          </cell>
          <cell r="K13416" t="str">
            <v>6 - Taxes-01 Current Operations</v>
          </cell>
          <cell r="L13416" t="str">
            <v>CORE</v>
          </cell>
          <cell r="M13416" t="str">
            <v>R. Birnbaum</v>
          </cell>
          <cell r="N13416" t="str">
            <v>First Commonwealth LHSC of MI</v>
          </cell>
          <cell r="O13416" t="e">
            <v>#N/A</v>
          </cell>
          <cell r="P13416" t="str">
            <v>N/A</v>
          </cell>
          <cell r="Q13416" t="str">
            <v>O31</v>
          </cell>
          <cell r="R13416" t="str">
            <v>Federal Income Taxes Incurred</v>
          </cell>
          <cell r="S13416" t="str">
            <v>Current tax expense</v>
          </cell>
          <cell r="T13416" t="str">
            <v>06-Income Taxes</v>
          </cell>
          <cell r="U13416" t="str">
            <v>IT01</v>
          </cell>
          <cell r="V13416" t="str">
            <v>Federal income taxes incurred</v>
          </cell>
          <cell r="W13416" t="str">
            <v>09-Federal income taxes incurred</v>
          </cell>
          <cell r="X13416" t="str">
            <v>FIT</v>
          </cell>
        </row>
        <row r="13417">
          <cell r="A13417" t="str">
            <v>96340</v>
          </cell>
          <cell r="B13417" t="str">
            <v>5001000</v>
          </cell>
          <cell r="C13417" t="str">
            <v>Gross Paid In Capital</v>
          </cell>
          <cell r="D13417" t="str">
            <v>63200</v>
          </cell>
          <cell r="E13417" t="str">
            <v>96123</v>
          </cell>
          <cell r="F13417" t="str">
            <v>C</v>
          </cell>
          <cell r="G13417">
            <v>-99000</v>
          </cell>
          <cell r="H13417">
            <v>39263</v>
          </cell>
          <cell r="I13417" t="str">
            <v>Balance Sheet</v>
          </cell>
          <cell r="J13417" t="str">
            <v>Surplus</v>
          </cell>
          <cell r="K13417" t="str">
            <v>3 - Surplus-02 Retained Earnings/Unassigned Surplus</v>
          </cell>
          <cell r="L13417" t="str">
            <v>CORE</v>
          </cell>
          <cell r="M13417" t="str">
            <v>K. Lenaghan</v>
          </cell>
          <cell r="N13417" t="str">
            <v>First Commonwealth LHSC of MI</v>
          </cell>
          <cell r="O13417" t="e">
            <v>#N/A</v>
          </cell>
          <cell r="P13417">
            <v>39462</v>
          </cell>
          <cell r="Q13417" t="str">
            <v>L26</v>
          </cell>
          <cell r="R13417" t="str">
            <v>Gross Paid In and Contributed Surplus</v>
          </cell>
          <cell r="S13417" t="str">
            <v>Capital in excess of par value</v>
          </cell>
          <cell r="T13417" t="str">
            <v>03-Equity</v>
          </cell>
          <cell r="U13417" t="str">
            <v>E02</v>
          </cell>
          <cell r="V13417" t="str">
            <v>Gross paid-in and contributed surplus</v>
          </cell>
          <cell r="W13417" t="str">
            <v>05-Capital and surplus</v>
          </cell>
          <cell r="X13417" t="str">
            <v>E02</v>
          </cell>
        </row>
        <row r="13418">
          <cell r="A13418" t="str">
            <v>96340</v>
          </cell>
          <cell r="B13418" t="str">
            <v>5001000</v>
          </cell>
          <cell r="C13418" t="str">
            <v>Gross Paid In Capital</v>
          </cell>
          <cell r="D13418" t="str">
            <v>63315</v>
          </cell>
          <cell r="E13418" t="str">
            <v>96123</v>
          </cell>
          <cell r="F13418" t="str">
            <v>C</v>
          </cell>
          <cell r="G13418">
            <v>-600000</v>
          </cell>
          <cell r="H13418">
            <v>39263</v>
          </cell>
          <cell r="I13418" t="str">
            <v>Balance Sheet</v>
          </cell>
          <cell r="J13418" t="str">
            <v>Surplus</v>
          </cell>
          <cell r="K13418" t="str">
            <v>3 - Surplus-02 Retained Earnings/Unassigned Surplus</v>
          </cell>
          <cell r="L13418" t="str">
            <v>CORE</v>
          </cell>
          <cell r="M13418" t="str">
            <v>K. Lenaghan</v>
          </cell>
          <cell r="N13418" t="str">
            <v>First Commonwealth LHSC of MI</v>
          </cell>
          <cell r="O13418" t="str">
            <v>FCW - Michigan HMO</v>
          </cell>
          <cell r="P13418">
            <v>39462</v>
          </cell>
          <cell r="Q13418" t="str">
            <v>L26</v>
          </cell>
          <cell r="R13418" t="str">
            <v>Gross Paid In and Contributed Surplus</v>
          </cell>
          <cell r="S13418" t="str">
            <v>Capital in excess of par value</v>
          </cell>
          <cell r="T13418" t="str">
            <v>03-Equity</v>
          </cell>
          <cell r="U13418" t="str">
            <v>E02</v>
          </cell>
          <cell r="V13418" t="str">
            <v>Gross paid-in and contributed surplus</v>
          </cell>
          <cell r="W13418" t="str">
            <v>05-Capital and surplus</v>
          </cell>
          <cell r="X13418" t="str">
            <v>E02</v>
          </cell>
        </row>
        <row r="13419">
          <cell r="A13419" t="str">
            <v>96340</v>
          </cell>
          <cell r="B13419" t="str">
            <v>2530125</v>
          </cell>
          <cell r="C13419" t="str">
            <v>H.O. Exp Liab Claim Res Prov</v>
          </cell>
          <cell r="D13419" t="str">
            <v>63320</v>
          </cell>
          <cell r="E13419">
            <v>0</v>
          </cell>
          <cell r="F13419" t="str">
            <v>C</v>
          </cell>
          <cell r="G13419">
            <v>-20639.562000000002</v>
          </cell>
          <cell r="H13419">
            <v>39263</v>
          </cell>
          <cell r="I13419" t="str">
            <v>Balance Sheet</v>
          </cell>
          <cell r="J13419" t="str">
            <v>Liabilities</v>
          </cell>
          <cell r="K13419" t="str">
            <v>2 - Liabilities-03.1 Unpaid claims adjustment expenses</v>
          </cell>
          <cell r="L13419" t="str">
            <v>CORE</v>
          </cell>
          <cell r="M13419" t="str">
            <v>K. Lenaghan</v>
          </cell>
          <cell r="N13419" t="str">
            <v>First Commonwealth LHSC of MI</v>
          </cell>
          <cell r="O13419" t="str">
            <v>FCW - Michigan PPO</v>
          </cell>
          <cell r="P13419">
            <v>39462</v>
          </cell>
          <cell r="Q13419" t="str">
            <v>L03</v>
          </cell>
          <cell r="R13419" t="str">
            <v>Unpaid claims adjustment expenses</v>
          </cell>
          <cell r="S13419" t="str">
            <v>Accrued exp &amp; other liabilities</v>
          </cell>
          <cell r="T13419" t="str">
            <v>02-liabilities</v>
          </cell>
          <cell r="U13419" t="str">
            <v>L04</v>
          </cell>
          <cell r="V13419" t="str">
            <v>General expenses due or accrued</v>
          </cell>
          <cell r="W13419" t="str">
            <v>04-Liabilities</v>
          </cell>
          <cell r="X13419" t="str">
            <v>L04</v>
          </cell>
        </row>
        <row r="13420">
          <cell r="A13420" t="str">
            <v>96340</v>
          </cell>
          <cell r="B13420" t="str">
            <v>2530125</v>
          </cell>
          <cell r="C13420" t="str">
            <v>H.O. Exp Liab Claim Res Prov</v>
          </cell>
          <cell r="D13420" t="str">
            <v>63320</v>
          </cell>
          <cell r="E13420">
            <v>0</v>
          </cell>
          <cell r="F13420" t="str">
            <v>S</v>
          </cell>
          <cell r="G13420">
            <v>0</v>
          </cell>
          <cell r="H13420">
            <v>39263</v>
          </cell>
          <cell r="I13420" t="str">
            <v>Balance Sheet</v>
          </cell>
          <cell r="J13420" t="str">
            <v>Liabilities</v>
          </cell>
          <cell r="K13420" t="str">
            <v>2 - Liabilities-03.1 Unpaid claims adjustment expenses</v>
          </cell>
          <cell r="L13420" t="str">
            <v>STAT</v>
          </cell>
          <cell r="M13420" t="str">
            <v>K. Lenaghan</v>
          </cell>
          <cell r="N13420" t="str">
            <v>First Commonwealth LHSC of MI</v>
          </cell>
          <cell r="O13420" t="str">
            <v>FCW - Michigan PPO</v>
          </cell>
          <cell r="P13420">
            <v>39462</v>
          </cell>
          <cell r="Q13420" t="str">
            <v>L03</v>
          </cell>
          <cell r="R13420" t="str">
            <v>Unpaid claims adjustment expenses</v>
          </cell>
          <cell r="S13420" t="str">
            <v>Accrued exp &amp; other liabilities</v>
          </cell>
          <cell r="T13420" t="str">
            <v>02-liabilities</v>
          </cell>
          <cell r="U13420" t="str">
            <v>L04</v>
          </cell>
          <cell r="V13420" t="str">
            <v>General expenses due or accrued</v>
          </cell>
          <cell r="W13420" t="str">
            <v>04-Liabilities</v>
          </cell>
          <cell r="X13420" t="str">
            <v>L04</v>
          </cell>
        </row>
        <row r="13421">
          <cell r="A13421" t="str">
            <v>96340</v>
          </cell>
          <cell r="B13421" t="str">
            <v>3100005</v>
          </cell>
          <cell r="C13421" t="str">
            <v>Int Paid-Gov't Bonds-Taxable</v>
          </cell>
          <cell r="D13421" t="str">
            <v>63315</v>
          </cell>
          <cell r="E13421">
            <v>0</v>
          </cell>
          <cell r="F13421" t="str">
            <v>C</v>
          </cell>
          <cell r="G13421">
            <v>1804.46</v>
          </cell>
          <cell r="H13421">
            <v>39263</v>
          </cell>
          <cell r="I13421" t="str">
            <v>Income Statement</v>
          </cell>
          <cell r="J13421" t="str">
            <v>1-Revenue</v>
          </cell>
          <cell r="K13421" t="str">
            <v>4 - Revenue-02 Net Investment Income</v>
          </cell>
          <cell r="L13421" t="str">
            <v>CORE</v>
          </cell>
          <cell r="M13421" t="str">
            <v>A. Gossett</v>
          </cell>
          <cell r="N13421" t="str">
            <v>First Commonwealth LHSC of MI</v>
          </cell>
          <cell r="O13421" t="str">
            <v>FCW - Michigan HMO</v>
          </cell>
          <cell r="P13421">
            <v>39458</v>
          </cell>
          <cell r="Q13421" t="str">
            <v>O25</v>
          </cell>
          <cell r="R13421" t="str">
            <v>Net Investment Income Earned</v>
          </cell>
          <cell r="S13421" t="str">
            <v>Net Investment income</v>
          </cell>
          <cell r="T13421" t="str">
            <v>04-Revenue</v>
          </cell>
          <cell r="U13421" t="str">
            <v>R02</v>
          </cell>
          <cell r="V13421" t="str">
            <v>Net Investment Income</v>
          </cell>
          <cell r="W13421" t="str">
            <v>08-Net Investment Income</v>
          </cell>
          <cell r="X13421" t="str">
            <v>NII</v>
          </cell>
        </row>
        <row r="13422">
          <cell r="A13422" t="str">
            <v>96340</v>
          </cell>
          <cell r="B13422" t="str">
            <v>3100000</v>
          </cell>
          <cell r="C13422" t="str">
            <v>Int Rec'd-Gov't Bonds-Taxable</v>
          </cell>
          <cell r="D13422" t="str">
            <v>63315</v>
          </cell>
          <cell r="E13422">
            <v>0</v>
          </cell>
          <cell r="F13422" t="str">
            <v>C</v>
          </cell>
          <cell r="G13422">
            <v>-3828.13</v>
          </cell>
          <cell r="H13422">
            <v>39263</v>
          </cell>
          <cell r="I13422" t="str">
            <v>Income Statement</v>
          </cell>
          <cell r="J13422" t="str">
            <v>1-Revenue</v>
          </cell>
          <cell r="K13422" t="str">
            <v>4 - Revenue-02 Net Investment Income</v>
          </cell>
          <cell r="L13422" t="str">
            <v>CORE</v>
          </cell>
          <cell r="M13422" t="str">
            <v>A. Gossett</v>
          </cell>
          <cell r="N13422" t="str">
            <v>First Commonwealth LHSC of MI</v>
          </cell>
          <cell r="O13422" t="str">
            <v>FCW - Michigan HMO</v>
          </cell>
          <cell r="P13422">
            <v>39462</v>
          </cell>
          <cell r="Q13422" t="str">
            <v>O25</v>
          </cell>
          <cell r="R13422" t="str">
            <v>Net Investment Income Earned</v>
          </cell>
          <cell r="S13422" t="str">
            <v>Net Investment income</v>
          </cell>
          <cell r="T13422" t="str">
            <v>04-Revenue</v>
          </cell>
          <cell r="U13422" t="str">
            <v>R02</v>
          </cell>
          <cell r="V13422" t="str">
            <v>Net Investment Income</v>
          </cell>
          <cell r="W13422" t="str">
            <v>08-Net Investment Income</v>
          </cell>
          <cell r="X13422" t="str">
            <v>NII</v>
          </cell>
        </row>
        <row r="13423">
          <cell r="A13423" t="str">
            <v>96340</v>
          </cell>
          <cell r="B13423" t="str">
            <v>1910050</v>
          </cell>
          <cell r="C13423" t="str">
            <v>Intercompany Amounts Due</v>
          </cell>
          <cell r="D13423">
            <v>0</v>
          </cell>
          <cell r="E13423" t="str">
            <v>96123</v>
          </cell>
          <cell r="F13423" t="str">
            <v>C</v>
          </cell>
          <cell r="G13423">
            <v>806691.4</v>
          </cell>
          <cell r="H13423">
            <v>39263</v>
          </cell>
          <cell r="I13423" t="str">
            <v>Balance Sheet</v>
          </cell>
          <cell r="J13423" t="str">
            <v>Assets</v>
          </cell>
          <cell r="K13423" t="str">
            <v>1 - Assets-16 Other Assets</v>
          </cell>
          <cell r="L13423" t="str">
            <v>CORE</v>
          </cell>
          <cell r="M13423" t="str">
            <v>A. Li</v>
          </cell>
          <cell r="N13423" t="str">
            <v>First Commonwealth LHSC of MI</v>
          </cell>
          <cell r="O13423" t="e">
            <v>#N/A</v>
          </cell>
          <cell r="P13423">
            <v>39462</v>
          </cell>
          <cell r="Q13423" t="str">
            <v>A21</v>
          </cell>
          <cell r="R13423" t="str">
            <v>Receivables from Parent, Subsidiaries and Affiliates</v>
          </cell>
          <cell r="S13423" t="str">
            <v>Amount Due to Guardian</v>
          </cell>
          <cell r="T13423" t="str">
            <v>02-Liabilities</v>
          </cell>
          <cell r="U13423" t="str">
            <v>L03</v>
          </cell>
          <cell r="V13423" t="str">
            <v>Amounts due from or to parent and affiliates (See separate analysis)</v>
          </cell>
          <cell r="W13423" t="str">
            <v>03-Assets or Liabilities</v>
          </cell>
          <cell r="X13423" t="str">
            <v>A07 or L06</v>
          </cell>
        </row>
        <row r="13424">
          <cell r="A13424" t="str">
            <v>96340</v>
          </cell>
          <cell r="B13424" t="str">
            <v>1910050</v>
          </cell>
          <cell r="C13424" t="str">
            <v>Intercompany Amounts Due</v>
          </cell>
          <cell r="D13424">
            <v>0</v>
          </cell>
          <cell r="E13424" t="str">
            <v>96360</v>
          </cell>
          <cell r="F13424" t="str">
            <v>C</v>
          </cell>
          <cell r="G13424">
            <v>0</v>
          </cell>
          <cell r="H13424">
            <v>39263</v>
          </cell>
          <cell r="I13424" t="str">
            <v>Balance Sheet</v>
          </cell>
          <cell r="J13424" t="str">
            <v>Assets</v>
          </cell>
          <cell r="K13424" t="str">
            <v>1 - Assets-16 Other Assets</v>
          </cell>
          <cell r="L13424" t="str">
            <v>CORE</v>
          </cell>
          <cell r="M13424" t="str">
            <v>A. Li</v>
          </cell>
          <cell r="N13424" t="str">
            <v>First Commonwealth LHSC of MI</v>
          </cell>
          <cell r="O13424" t="e">
            <v>#N/A</v>
          </cell>
          <cell r="P13424">
            <v>39462</v>
          </cell>
          <cell r="Q13424" t="str">
            <v>A21</v>
          </cell>
          <cell r="R13424" t="str">
            <v>Receivables from Parent, Subsidiaries and Affiliates</v>
          </cell>
          <cell r="S13424" t="str">
            <v>Amount Due to Guardian</v>
          </cell>
          <cell r="T13424" t="str">
            <v>02-Liabilities</v>
          </cell>
          <cell r="U13424" t="str">
            <v>L03</v>
          </cell>
          <cell r="V13424" t="str">
            <v>Amounts due from or to parent and affiliates (See separate analysis)</v>
          </cell>
          <cell r="W13424" t="str">
            <v>03-Assets or Liabilities</v>
          </cell>
          <cell r="X13424" t="str">
            <v>A07 or L06</v>
          </cell>
        </row>
        <row r="13425">
          <cell r="A13425" t="str">
            <v>96340</v>
          </cell>
          <cell r="B13425" t="str">
            <v>1910050</v>
          </cell>
          <cell r="C13425" t="str">
            <v>Intercompany Amounts Due</v>
          </cell>
          <cell r="D13425">
            <v>0</v>
          </cell>
          <cell r="E13425" t="str">
            <v>96514</v>
          </cell>
          <cell r="F13425" t="str">
            <v>C</v>
          </cell>
          <cell r="G13425">
            <v>0</v>
          </cell>
          <cell r="H13425">
            <v>39263</v>
          </cell>
          <cell r="I13425" t="str">
            <v>Balance Sheet</v>
          </cell>
          <cell r="J13425" t="str">
            <v>Assets</v>
          </cell>
          <cell r="K13425" t="str">
            <v>1 - Assets-16 Other Assets</v>
          </cell>
          <cell r="L13425" t="str">
            <v>CORE</v>
          </cell>
          <cell r="M13425" t="str">
            <v>A. Li</v>
          </cell>
          <cell r="N13425" t="str">
            <v>First Commonwealth LHSC of MI</v>
          </cell>
          <cell r="O13425" t="e">
            <v>#N/A</v>
          </cell>
          <cell r="P13425">
            <v>39462</v>
          </cell>
          <cell r="Q13425" t="str">
            <v>A21</v>
          </cell>
          <cell r="R13425" t="str">
            <v>Receivables from Parent, Subsidiaries and Affiliates</v>
          </cell>
          <cell r="S13425" t="str">
            <v>Amount Due to Guardian</v>
          </cell>
          <cell r="T13425" t="str">
            <v>02-Liabilities</v>
          </cell>
          <cell r="U13425" t="str">
            <v>L03</v>
          </cell>
          <cell r="V13425" t="str">
            <v>Amounts due from or to parent and affiliates (See separate analysis)</v>
          </cell>
          <cell r="W13425" t="str">
            <v>03-Assets or Liabilities</v>
          </cell>
          <cell r="X13425" t="str">
            <v>A07 or L06</v>
          </cell>
        </row>
        <row r="13426">
          <cell r="A13426" t="str">
            <v>96340</v>
          </cell>
          <cell r="B13426" t="str">
            <v>5010005</v>
          </cell>
          <cell r="C13426" t="str">
            <v>Market Value Changes-Bonds</v>
          </cell>
          <cell r="D13426" t="str">
            <v>63315</v>
          </cell>
          <cell r="E13426">
            <v>0</v>
          </cell>
          <cell r="F13426" t="str">
            <v>G</v>
          </cell>
          <cell r="G13426">
            <v>3878</v>
          </cell>
          <cell r="H13426">
            <v>39263</v>
          </cell>
          <cell r="I13426" t="str">
            <v>Balance Sheet</v>
          </cell>
          <cell r="J13426" t="str">
            <v>Surplus</v>
          </cell>
          <cell r="K13426" t="str">
            <v>3 - Surplus-03 Accumulated Other Comprehensive Income</v>
          </cell>
          <cell r="L13426" t="str">
            <v>GAAP</v>
          </cell>
          <cell r="M13426" t="str">
            <v>A. Gossett</v>
          </cell>
          <cell r="N13426" t="str">
            <v>First Commonwealth LHSC of MI</v>
          </cell>
          <cell r="O13426" t="str">
            <v>FCW - Michigan HMO</v>
          </cell>
          <cell r="P13426">
            <v>39458</v>
          </cell>
          <cell r="Q13426">
            <v>0</v>
          </cell>
          <cell r="R13426" t="str">
            <v>Other Comprehensive Income, net of tax</v>
          </cell>
          <cell r="S13426" t="str">
            <v>Accum other comp income</v>
          </cell>
          <cell r="T13426" t="str">
            <v>03-Equity</v>
          </cell>
          <cell r="U13426" t="str">
            <v>E03</v>
          </cell>
          <cell r="V13426" t="str">
            <v>Unassigned surplus</v>
          </cell>
          <cell r="W13426" t="str">
            <v>05-Capital and surplus</v>
          </cell>
          <cell r="X13426" t="str">
            <v>E04</v>
          </cell>
        </row>
        <row r="13427">
          <cell r="A13427" t="str">
            <v>96340</v>
          </cell>
          <cell r="B13427" t="str">
            <v>4040117</v>
          </cell>
          <cell r="C13427" t="str">
            <v>Member Reimbursement-Emergency</v>
          </cell>
          <cell r="D13427" t="str">
            <v>63315</v>
          </cell>
          <cell r="E13427" t="str">
            <v>96360</v>
          </cell>
          <cell r="F13427" t="str">
            <v>C</v>
          </cell>
          <cell r="G13427">
            <v>15</v>
          </cell>
          <cell r="H13427">
            <v>39263</v>
          </cell>
          <cell r="I13427" t="str">
            <v>Income Statement</v>
          </cell>
          <cell r="J13427" t="str">
            <v>Expenses</v>
          </cell>
          <cell r="K13427" t="str">
            <v>5 - Expense-01 Policyholder Benefits</v>
          </cell>
          <cell r="L13427" t="str">
            <v>CORE</v>
          </cell>
          <cell r="M13427" t="str">
            <v>A. Li</v>
          </cell>
          <cell r="N13427" t="str">
            <v>First Commonwealth LHSC of MI</v>
          </cell>
          <cell r="O13427" t="str">
            <v>FCW - Michigan HMO</v>
          </cell>
          <cell r="P13427">
            <v>39458</v>
          </cell>
          <cell r="Q13427" t="str">
            <v>O10</v>
          </cell>
          <cell r="R13427" t="str">
            <v>Other Professional Services</v>
          </cell>
          <cell r="S13427" t="str">
            <v>Benefit and claims</v>
          </cell>
          <cell r="T13427" t="str">
            <v>05-Expenses</v>
          </cell>
          <cell r="U13427" t="str">
            <v>EX01</v>
          </cell>
          <cell r="V13427" t="str">
            <v>Other professional services for benefits</v>
          </cell>
          <cell r="W13427" t="str">
            <v>07-Benefits and expenses</v>
          </cell>
          <cell r="X13427" t="str">
            <v>Ex01</v>
          </cell>
        </row>
        <row r="13428">
          <cell r="A13428" t="str">
            <v>96340</v>
          </cell>
          <cell r="B13428" t="str">
            <v>4041163</v>
          </cell>
          <cell r="C13428" t="str">
            <v>Misc Healthcare Costs Non Cash</v>
          </cell>
          <cell r="D13428" t="str">
            <v>63315</v>
          </cell>
          <cell r="E13428" t="str">
            <v>96360</v>
          </cell>
          <cell r="F13428" t="str">
            <v>C</v>
          </cell>
          <cell r="G13428">
            <v>3469</v>
          </cell>
          <cell r="H13428">
            <v>39263</v>
          </cell>
          <cell r="I13428" t="str">
            <v>Income Statement</v>
          </cell>
          <cell r="J13428" t="str">
            <v>Expenses</v>
          </cell>
          <cell r="K13428" t="str">
            <v>5 - Expense-01 Policyholder Benefits</v>
          </cell>
          <cell r="L13428" t="str">
            <v>CORE</v>
          </cell>
          <cell r="M13428" t="str">
            <v>K. Lenaghan</v>
          </cell>
          <cell r="N13428" t="str">
            <v>First Commonwealth LHSC of MI</v>
          </cell>
          <cell r="O13428" t="str">
            <v>FCW - Michigan HMO</v>
          </cell>
          <cell r="P13428">
            <v>39458</v>
          </cell>
          <cell r="Q13428" t="str">
            <v>O10</v>
          </cell>
          <cell r="R13428" t="str">
            <v>Other Professional Services</v>
          </cell>
          <cell r="S13428" t="str">
            <v>Benefit and claims</v>
          </cell>
          <cell r="T13428" t="str">
            <v>05-Expenses</v>
          </cell>
          <cell r="U13428" t="str">
            <v>EX01</v>
          </cell>
          <cell r="V13428" t="str">
            <v>Other professional services for benefits</v>
          </cell>
          <cell r="W13428" t="str">
            <v>07-Benefits and expenses</v>
          </cell>
          <cell r="X13428" t="str">
            <v>Ex01</v>
          </cell>
        </row>
        <row r="13429">
          <cell r="A13429" t="str">
            <v>96340</v>
          </cell>
          <cell r="B13429" t="str">
            <v>3010000</v>
          </cell>
          <cell r="C13429" t="str">
            <v>Prem 1st Yr Cash Direct</v>
          </cell>
          <cell r="D13429" t="str">
            <v>63315</v>
          </cell>
          <cell r="E13429">
            <v>0</v>
          </cell>
          <cell r="F13429" t="str">
            <v>C</v>
          </cell>
          <cell r="G13429">
            <v>0</v>
          </cell>
          <cell r="H13429">
            <v>39263</v>
          </cell>
          <cell r="I13429" t="str">
            <v>Income Statement</v>
          </cell>
          <cell r="J13429" t="str">
            <v>1-Revenue</v>
          </cell>
          <cell r="K13429" t="str">
            <v>4 - Revenue-01 Premiums</v>
          </cell>
          <cell r="L13429" t="str">
            <v>CORE</v>
          </cell>
          <cell r="M13429" t="str">
            <v>J.Vaughan</v>
          </cell>
          <cell r="N13429" t="str">
            <v>First Commonwealth LHSC of MI</v>
          </cell>
          <cell r="O13429" t="str">
            <v>FCW - Michigan HMO</v>
          </cell>
          <cell r="P13429">
            <v>39458</v>
          </cell>
          <cell r="Q13429" t="str">
            <v>O02</v>
          </cell>
          <cell r="R13429" t="str">
            <v>Net Premium Income</v>
          </cell>
          <cell r="S13429" t="str">
            <v>Premiums</v>
          </cell>
          <cell r="T13429" t="str">
            <v>04-Revenue</v>
          </cell>
          <cell r="U13429" t="str">
            <v>R01</v>
          </cell>
          <cell r="V13429" t="str">
            <v>Premiums</v>
          </cell>
          <cell r="W13429" t="str">
            <v>06-Revenue</v>
          </cell>
          <cell r="X13429" t="str">
            <v>R01</v>
          </cell>
        </row>
        <row r="13430">
          <cell r="A13430" t="str">
            <v>96340</v>
          </cell>
          <cell r="B13430" t="str">
            <v>3010000</v>
          </cell>
          <cell r="C13430" t="str">
            <v>Prem 1st Yr Cash Direct</v>
          </cell>
          <cell r="D13430" t="str">
            <v>63315</v>
          </cell>
          <cell r="E13430">
            <v>0</v>
          </cell>
          <cell r="F13430" t="str">
            <v>C</v>
          </cell>
          <cell r="G13430">
            <v>0</v>
          </cell>
          <cell r="H13430">
            <v>39263</v>
          </cell>
          <cell r="I13430" t="str">
            <v>Income Statement</v>
          </cell>
          <cell r="J13430" t="str">
            <v>1-Revenue</v>
          </cell>
          <cell r="K13430" t="str">
            <v>4 - Revenue-01 Premiums</v>
          </cell>
          <cell r="L13430" t="str">
            <v>CORE</v>
          </cell>
          <cell r="M13430" t="str">
            <v>J.Vaughan</v>
          </cell>
          <cell r="N13430" t="str">
            <v>First Commonwealth LHSC of MI</v>
          </cell>
          <cell r="O13430" t="str">
            <v>FCW - Michigan HMO</v>
          </cell>
          <cell r="P13430">
            <v>39458</v>
          </cell>
          <cell r="Q13430" t="str">
            <v>O02</v>
          </cell>
          <cell r="R13430" t="str">
            <v>Net Premium Income</v>
          </cell>
          <cell r="S13430" t="str">
            <v>Premiums</v>
          </cell>
          <cell r="T13430" t="str">
            <v>04-Revenue</v>
          </cell>
          <cell r="U13430" t="str">
            <v>R01</v>
          </cell>
          <cell r="V13430" t="str">
            <v>Premiums</v>
          </cell>
          <cell r="W13430" t="str">
            <v>06-Revenue</v>
          </cell>
          <cell r="X13430" t="str">
            <v>R01</v>
          </cell>
        </row>
        <row r="13431">
          <cell r="A13431" t="str">
            <v>96340</v>
          </cell>
          <cell r="B13431" t="str">
            <v>3010000</v>
          </cell>
          <cell r="C13431" t="str">
            <v>Prem 1st Yr Cash Direct</v>
          </cell>
          <cell r="D13431" t="str">
            <v>63315</v>
          </cell>
          <cell r="E13431">
            <v>0</v>
          </cell>
          <cell r="F13431" t="str">
            <v>C</v>
          </cell>
          <cell r="G13431">
            <v>-305473</v>
          </cell>
          <cell r="H13431">
            <v>39263</v>
          </cell>
          <cell r="I13431" t="str">
            <v>Income Statement</v>
          </cell>
          <cell r="J13431" t="str">
            <v>1-Revenue</v>
          </cell>
          <cell r="K13431" t="str">
            <v>4 - Revenue-01 Premiums</v>
          </cell>
          <cell r="L13431" t="str">
            <v>CORE</v>
          </cell>
          <cell r="M13431" t="str">
            <v>J.Vaughan</v>
          </cell>
          <cell r="N13431" t="str">
            <v>First Commonwealth LHSC of MI</v>
          </cell>
          <cell r="O13431" t="str">
            <v>FCW - Michigan HMO</v>
          </cell>
          <cell r="P13431">
            <v>39458</v>
          </cell>
          <cell r="Q13431" t="str">
            <v>O02</v>
          </cell>
          <cell r="R13431" t="str">
            <v>Net Premium Income</v>
          </cell>
          <cell r="S13431" t="str">
            <v>Premiums</v>
          </cell>
          <cell r="T13431" t="str">
            <v>04-Revenue</v>
          </cell>
          <cell r="U13431" t="str">
            <v>R01</v>
          </cell>
          <cell r="V13431" t="str">
            <v>Premiums</v>
          </cell>
          <cell r="W13431" t="str">
            <v>06-Revenue</v>
          </cell>
          <cell r="X13431" t="str">
            <v>R01</v>
          </cell>
        </row>
        <row r="13432">
          <cell r="A13432" t="str">
            <v>96340</v>
          </cell>
          <cell r="B13432" t="str">
            <v>3010000</v>
          </cell>
          <cell r="C13432" t="str">
            <v>Prem 1st Yr Cash Direct</v>
          </cell>
          <cell r="D13432" t="str">
            <v>63320</v>
          </cell>
          <cell r="E13432">
            <v>0</v>
          </cell>
          <cell r="F13432" t="str">
            <v>C</v>
          </cell>
          <cell r="G13432">
            <v>-698144.07</v>
          </cell>
          <cell r="H13432">
            <v>39263</v>
          </cell>
          <cell r="I13432" t="str">
            <v>Income Statement</v>
          </cell>
          <cell r="J13432" t="str">
            <v>1-Revenue</v>
          </cell>
          <cell r="K13432" t="str">
            <v>4 - Revenue-01 Premiums</v>
          </cell>
          <cell r="L13432" t="str">
            <v>CORE</v>
          </cell>
          <cell r="M13432" t="str">
            <v>J.Vaughan</v>
          </cell>
          <cell r="N13432" t="str">
            <v>First Commonwealth LHSC of MI</v>
          </cell>
          <cell r="O13432" t="str">
            <v>FCW - Michigan PPO</v>
          </cell>
          <cell r="P13432">
            <v>39458</v>
          </cell>
          <cell r="Q13432" t="str">
            <v>O02</v>
          </cell>
          <cell r="R13432" t="str">
            <v>Net Premium Income</v>
          </cell>
          <cell r="S13432" t="str">
            <v>Premiums</v>
          </cell>
          <cell r="T13432" t="str">
            <v>04-Revenue</v>
          </cell>
          <cell r="U13432" t="str">
            <v>R01</v>
          </cell>
          <cell r="V13432" t="str">
            <v>Premiums</v>
          </cell>
          <cell r="W13432" t="str">
            <v>06-Revenue</v>
          </cell>
          <cell r="X13432" t="str">
            <v>R01</v>
          </cell>
        </row>
        <row r="13433">
          <cell r="A13433" t="str">
            <v>96340</v>
          </cell>
          <cell r="B13433" t="str">
            <v>1709005</v>
          </cell>
          <cell r="C13433" t="str">
            <v>Prem Allow For Doubtful Accts</v>
          </cell>
          <cell r="D13433" t="str">
            <v>63205</v>
          </cell>
          <cell r="E13433">
            <v>0</v>
          </cell>
          <cell r="F13433" t="str">
            <v>G</v>
          </cell>
          <cell r="G13433">
            <v>0</v>
          </cell>
          <cell r="H13433">
            <v>39263</v>
          </cell>
          <cell r="I13433" t="str">
            <v>Balance Sheet</v>
          </cell>
          <cell r="J13433" t="str">
            <v>Assets</v>
          </cell>
          <cell r="K13433" t="str">
            <v xml:space="preserve">1 - Assets-10 Premiums Deferred and Uncollected </v>
          </cell>
          <cell r="L13433" t="str">
            <v>GAAP</v>
          </cell>
          <cell r="M13433" t="str">
            <v>A. Li</v>
          </cell>
          <cell r="N13433" t="str">
            <v>First Commonwealth LHSC of MI</v>
          </cell>
          <cell r="O13433" t="str">
            <v>FCW - All ASO</v>
          </cell>
          <cell r="P13433">
            <v>39458</v>
          </cell>
          <cell r="Q13433" t="str">
            <v>A13.1</v>
          </cell>
          <cell r="R13433" t="str">
            <v>Uncollected Premiums</v>
          </cell>
          <cell r="S13433" t="str">
            <v>Premium Receivable-Net</v>
          </cell>
          <cell r="T13433" t="str">
            <v>01-Assets</v>
          </cell>
          <cell r="U13433" t="str">
            <v>A04</v>
          </cell>
          <cell r="V13433" t="str">
            <v>Premiums due and unpaid</v>
          </cell>
          <cell r="W13433" t="str">
            <v>02-admited assets</v>
          </cell>
          <cell r="X13433" t="str">
            <v>A04</v>
          </cell>
        </row>
        <row r="13434">
          <cell r="A13434" t="str">
            <v>96340</v>
          </cell>
          <cell r="B13434" t="str">
            <v>1709005</v>
          </cell>
          <cell r="C13434" t="str">
            <v>Prem Allow For Doubtful Accts</v>
          </cell>
          <cell r="D13434" t="str">
            <v>63305</v>
          </cell>
          <cell r="E13434">
            <v>0</v>
          </cell>
          <cell r="F13434" t="str">
            <v>G</v>
          </cell>
          <cell r="G13434">
            <v>-250.352</v>
          </cell>
          <cell r="H13434">
            <v>39263</v>
          </cell>
          <cell r="I13434" t="str">
            <v>Balance Sheet</v>
          </cell>
          <cell r="J13434" t="str">
            <v>Assets</v>
          </cell>
          <cell r="K13434" t="str">
            <v xml:space="preserve">1 - Assets-10 Premiums Deferred and Uncollected </v>
          </cell>
          <cell r="L13434" t="str">
            <v>GAAP</v>
          </cell>
          <cell r="M13434" t="str">
            <v>A. Li</v>
          </cell>
          <cell r="N13434" t="str">
            <v>First Commonwealth LHSC of MI</v>
          </cell>
          <cell r="O13434" t="str">
            <v>FCW - Michigan Indemnity</v>
          </cell>
          <cell r="P13434">
            <v>39458</v>
          </cell>
          <cell r="Q13434" t="str">
            <v>A13.1</v>
          </cell>
          <cell r="R13434" t="str">
            <v>Uncollected Premiums</v>
          </cell>
          <cell r="S13434" t="str">
            <v>Premium Receivable-Net</v>
          </cell>
          <cell r="T13434" t="str">
            <v>01-Assets</v>
          </cell>
          <cell r="U13434" t="str">
            <v>A04</v>
          </cell>
          <cell r="V13434" t="str">
            <v>Premiums due and unpaid</v>
          </cell>
          <cell r="W13434" t="str">
            <v>02-admited assets</v>
          </cell>
          <cell r="X13434" t="str">
            <v>A04</v>
          </cell>
        </row>
        <row r="13435">
          <cell r="A13435" t="str">
            <v>96340</v>
          </cell>
          <cell r="B13435" t="str">
            <v>1709005</v>
          </cell>
          <cell r="C13435" t="str">
            <v>Prem Allow For Doubtful Accts</v>
          </cell>
          <cell r="D13435" t="str">
            <v>63315</v>
          </cell>
          <cell r="E13435">
            <v>0</v>
          </cell>
          <cell r="F13435" t="str">
            <v>G</v>
          </cell>
          <cell r="G13435">
            <v>-3588.9119999999998</v>
          </cell>
          <cell r="H13435">
            <v>39263</v>
          </cell>
          <cell r="I13435" t="str">
            <v>Balance Sheet</v>
          </cell>
          <cell r="J13435" t="str">
            <v>Assets</v>
          </cell>
          <cell r="K13435" t="str">
            <v xml:space="preserve">1 - Assets-10 Premiums Deferred and Uncollected </v>
          </cell>
          <cell r="L13435" t="str">
            <v>GAAP</v>
          </cell>
          <cell r="M13435" t="str">
            <v>A. Li</v>
          </cell>
          <cell r="N13435" t="str">
            <v>First Commonwealth LHSC of MI</v>
          </cell>
          <cell r="O13435" t="str">
            <v>FCW - Michigan HMO</v>
          </cell>
          <cell r="P13435">
            <v>39458</v>
          </cell>
          <cell r="Q13435" t="str">
            <v>A13.1</v>
          </cell>
          <cell r="R13435" t="str">
            <v>Uncollected Premiums</v>
          </cell>
          <cell r="S13435" t="str">
            <v>Premium Receivable-Net</v>
          </cell>
          <cell r="T13435" t="str">
            <v>01-Assets</v>
          </cell>
          <cell r="U13435" t="str">
            <v>A04</v>
          </cell>
          <cell r="V13435" t="str">
            <v>Premiums due and unpaid</v>
          </cell>
          <cell r="W13435" t="str">
            <v>02-admited assets</v>
          </cell>
          <cell r="X13435" t="str">
            <v>A04</v>
          </cell>
        </row>
        <row r="13436">
          <cell r="A13436" t="str">
            <v>96340</v>
          </cell>
          <cell r="B13436" t="str">
            <v>1709005</v>
          </cell>
          <cell r="C13436" t="str">
            <v>Prem Allow For Doubtful Accts</v>
          </cell>
          <cell r="D13436" t="str">
            <v>63320</v>
          </cell>
          <cell r="E13436">
            <v>0</v>
          </cell>
          <cell r="F13436" t="str">
            <v>G</v>
          </cell>
          <cell r="G13436">
            <v>-4409.3890000000001</v>
          </cell>
          <cell r="H13436">
            <v>39263</v>
          </cell>
          <cell r="I13436" t="str">
            <v>Balance Sheet</v>
          </cell>
          <cell r="J13436" t="str">
            <v>Assets</v>
          </cell>
          <cell r="K13436" t="str">
            <v xml:space="preserve">1 - Assets-10 Premiums Deferred and Uncollected </v>
          </cell>
          <cell r="L13436" t="str">
            <v>GAAP</v>
          </cell>
          <cell r="M13436" t="str">
            <v>A. Li</v>
          </cell>
          <cell r="N13436" t="str">
            <v>First Commonwealth LHSC of MI</v>
          </cell>
          <cell r="O13436" t="str">
            <v>FCW - Michigan PPO</v>
          </cell>
          <cell r="P13436">
            <v>39458</v>
          </cell>
          <cell r="Q13436" t="str">
            <v>A13.1</v>
          </cell>
          <cell r="R13436" t="str">
            <v>Uncollected Premiums</v>
          </cell>
          <cell r="S13436" t="str">
            <v>Premium Receivable-Net</v>
          </cell>
          <cell r="T13436" t="str">
            <v>01-Assets</v>
          </cell>
          <cell r="U13436" t="str">
            <v>A04</v>
          </cell>
          <cell r="V13436" t="str">
            <v>Premiums due and unpaid</v>
          </cell>
          <cell r="W13436" t="str">
            <v>02-admited assets</v>
          </cell>
          <cell r="X13436" t="str">
            <v>A04</v>
          </cell>
        </row>
        <row r="13437">
          <cell r="A13437" t="str">
            <v>96340</v>
          </cell>
          <cell r="B13437" t="str">
            <v>1709005</v>
          </cell>
          <cell r="C13437" t="str">
            <v>Prem Allow For Doubtful Accts</v>
          </cell>
          <cell r="D13437" t="str">
            <v>63330</v>
          </cell>
          <cell r="E13437">
            <v>0</v>
          </cell>
          <cell r="F13437" t="str">
            <v>G</v>
          </cell>
          <cell r="G13437">
            <v>-7.44</v>
          </cell>
          <cell r="H13437">
            <v>39263</v>
          </cell>
          <cell r="I13437" t="str">
            <v>Balance Sheet</v>
          </cell>
          <cell r="J13437" t="str">
            <v>Assets</v>
          </cell>
          <cell r="K13437" t="str">
            <v xml:space="preserve">1 - Assets-10 Premiums Deferred and Uncollected </v>
          </cell>
          <cell r="L13437" t="str">
            <v>GAAP</v>
          </cell>
          <cell r="M13437" t="str">
            <v>A. Li</v>
          </cell>
          <cell r="N13437" t="str">
            <v>First Commonwealth LHSC of MI</v>
          </cell>
          <cell r="O13437" t="str">
            <v>FCW - Michigan Fees</v>
          </cell>
          <cell r="P13437">
            <v>39458</v>
          </cell>
          <cell r="Q13437" t="str">
            <v>A13.1</v>
          </cell>
          <cell r="R13437" t="str">
            <v>Uncollected Premiums</v>
          </cell>
          <cell r="S13437" t="str">
            <v>Premium Receivable-Net</v>
          </cell>
          <cell r="T13437" t="str">
            <v>01-Assets</v>
          </cell>
          <cell r="U13437" t="str">
            <v>A04</v>
          </cell>
          <cell r="V13437" t="str">
            <v>Premiums due and unpaid</v>
          </cell>
          <cell r="W13437" t="str">
            <v>02-admited assets</v>
          </cell>
          <cell r="X13437" t="str">
            <v>A04</v>
          </cell>
        </row>
        <row r="13438">
          <cell r="A13438" t="str">
            <v>96340</v>
          </cell>
          <cell r="B13438" t="str">
            <v>3030000</v>
          </cell>
          <cell r="C13438" t="str">
            <v>Prem Ren Cash Direct</v>
          </cell>
          <cell r="D13438" t="str">
            <v>63305</v>
          </cell>
          <cell r="E13438">
            <v>0</v>
          </cell>
          <cell r="F13438" t="str">
            <v>C</v>
          </cell>
          <cell r="G13438">
            <v>0</v>
          </cell>
          <cell r="H13438">
            <v>39263</v>
          </cell>
          <cell r="I13438" t="str">
            <v>Income Statement</v>
          </cell>
          <cell r="J13438" t="str">
            <v>1-Revenue</v>
          </cell>
          <cell r="K13438" t="str">
            <v>4 - Revenue-01 Premiums</v>
          </cell>
          <cell r="L13438" t="str">
            <v>CORE</v>
          </cell>
          <cell r="M13438" t="str">
            <v>J.Vaughan</v>
          </cell>
          <cell r="N13438" t="str">
            <v>First Commonwealth LHSC of MI</v>
          </cell>
          <cell r="O13438" t="str">
            <v>FCW - Michigan Indemnity</v>
          </cell>
          <cell r="P13438">
            <v>39458</v>
          </cell>
          <cell r="Q13438" t="str">
            <v>O02</v>
          </cell>
          <cell r="R13438" t="str">
            <v>Net Premium Income</v>
          </cell>
          <cell r="S13438" t="str">
            <v>Premiums</v>
          </cell>
          <cell r="T13438" t="str">
            <v>04-Revenue</v>
          </cell>
          <cell r="U13438" t="str">
            <v>R01</v>
          </cell>
          <cell r="V13438" t="str">
            <v>Premiums</v>
          </cell>
          <cell r="W13438" t="str">
            <v>06-Revenue</v>
          </cell>
          <cell r="X13438" t="str">
            <v>R01</v>
          </cell>
        </row>
        <row r="13439">
          <cell r="A13439" t="str">
            <v>96340</v>
          </cell>
          <cell r="B13439" t="str">
            <v>3030000</v>
          </cell>
          <cell r="C13439" t="str">
            <v>Prem Ren Cash Direct</v>
          </cell>
          <cell r="D13439" t="str">
            <v>63305</v>
          </cell>
          <cell r="E13439">
            <v>0</v>
          </cell>
          <cell r="F13439" t="str">
            <v>C</v>
          </cell>
          <cell r="G13439">
            <v>-89309.83</v>
          </cell>
          <cell r="H13439">
            <v>39263</v>
          </cell>
          <cell r="I13439" t="str">
            <v>Income Statement</v>
          </cell>
          <cell r="J13439" t="str">
            <v>1-Revenue</v>
          </cell>
          <cell r="K13439" t="str">
            <v>4 - Revenue-01 Premiums</v>
          </cell>
          <cell r="L13439" t="str">
            <v>CORE</v>
          </cell>
          <cell r="M13439" t="str">
            <v>J.Vaughan</v>
          </cell>
          <cell r="N13439" t="str">
            <v>First Commonwealth LHSC of MI</v>
          </cell>
          <cell r="O13439" t="str">
            <v>FCW - Michigan Indemnity</v>
          </cell>
          <cell r="P13439">
            <v>39458</v>
          </cell>
          <cell r="Q13439" t="str">
            <v>O02</v>
          </cell>
          <cell r="R13439" t="str">
            <v>Net Premium Income</v>
          </cell>
          <cell r="S13439" t="str">
            <v>Premiums</v>
          </cell>
          <cell r="T13439" t="str">
            <v>04-Revenue</v>
          </cell>
          <cell r="U13439" t="str">
            <v>R01</v>
          </cell>
          <cell r="V13439" t="str">
            <v>Premiums</v>
          </cell>
          <cell r="W13439" t="str">
            <v>06-Revenue</v>
          </cell>
          <cell r="X13439" t="str">
            <v>R01</v>
          </cell>
        </row>
        <row r="13440">
          <cell r="A13440" t="str">
            <v>96340</v>
          </cell>
          <cell r="B13440" t="str">
            <v>3030000</v>
          </cell>
          <cell r="C13440" t="str">
            <v>Prem Ren Cash Direct</v>
          </cell>
          <cell r="D13440" t="str">
            <v>63315</v>
          </cell>
          <cell r="E13440">
            <v>0</v>
          </cell>
          <cell r="F13440" t="str">
            <v>C</v>
          </cell>
          <cell r="G13440">
            <v>0</v>
          </cell>
          <cell r="H13440">
            <v>39263</v>
          </cell>
          <cell r="I13440" t="str">
            <v>Income Statement</v>
          </cell>
          <cell r="J13440" t="str">
            <v>1-Revenue</v>
          </cell>
          <cell r="K13440" t="str">
            <v>4 - Revenue-01 Premiums</v>
          </cell>
          <cell r="L13440" t="str">
            <v>CORE</v>
          </cell>
          <cell r="M13440" t="str">
            <v>J.Vaughan</v>
          </cell>
          <cell r="N13440" t="str">
            <v>First Commonwealth LHSC of MI</v>
          </cell>
          <cell r="O13440" t="str">
            <v>FCW - Michigan HMO</v>
          </cell>
          <cell r="P13440">
            <v>39458</v>
          </cell>
          <cell r="Q13440" t="str">
            <v>O02</v>
          </cell>
          <cell r="R13440" t="str">
            <v>Net Premium Income</v>
          </cell>
          <cell r="S13440" t="str">
            <v>Premiums</v>
          </cell>
          <cell r="T13440" t="str">
            <v>04-Revenue</v>
          </cell>
          <cell r="U13440" t="str">
            <v>R01</v>
          </cell>
          <cell r="V13440" t="str">
            <v>Premiums</v>
          </cell>
          <cell r="W13440" t="str">
            <v>06-Revenue</v>
          </cell>
          <cell r="X13440" t="str">
            <v>R01</v>
          </cell>
        </row>
        <row r="13441">
          <cell r="A13441" t="str">
            <v>96340</v>
          </cell>
          <cell r="B13441" t="str">
            <v>3030000</v>
          </cell>
          <cell r="C13441" t="str">
            <v>Prem Ren Cash Direct</v>
          </cell>
          <cell r="D13441" t="str">
            <v>63315</v>
          </cell>
          <cell r="E13441">
            <v>0</v>
          </cell>
          <cell r="F13441" t="str">
            <v>C</v>
          </cell>
          <cell r="G13441">
            <v>0</v>
          </cell>
          <cell r="H13441">
            <v>39263</v>
          </cell>
          <cell r="I13441" t="str">
            <v>Income Statement</v>
          </cell>
          <cell r="J13441" t="str">
            <v>1-Revenue</v>
          </cell>
          <cell r="K13441" t="str">
            <v>4 - Revenue-01 Premiums</v>
          </cell>
          <cell r="L13441" t="str">
            <v>CORE</v>
          </cell>
          <cell r="M13441" t="str">
            <v>J.Vaughan</v>
          </cell>
          <cell r="N13441" t="str">
            <v>First Commonwealth LHSC of MI</v>
          </cell>
          <cell r="O13441" t="str">
            <v>FCW - Michigan HMO</v>
          </cell>
          <cell r="P13441">
            <v>39458</v>
          </cell>
          <cell r="Q13441" t="str">
            <v>O02</v>
          </cell>
          <cell r="R13441" t="str">
            <v>Net Premium Income</v>
          </cell>
          <cell r="S13441" t="str">
            <v>Premiums</v>
          </cell>
          <cell r="T13441" t="str">
            <v>04-Revenue</v>
          </cell>
          <cell r="U13441" t="str">
            <v>R01</v>
          </cell>
          <cell r="V13441" t="str">
            <v>Premiums</v>
          </cell>
          <cell r="W13441" t="str">
            <v>06-Revenue</v>
          </cell>
          <cell r="X13441" t="str">
            <v>R01</v>
          </cell>
        </row>
        <row r="13442">
          <cell r="A13442" t="str">
            <v>96340</v>
          </cell>
          <cell r="B13442" t="str">
            <v>3030000</v>
          </cell>
          <cell r="C13442" t="str">
            <v>Prem Ren Cash Direct</v>
          </cell>
          <cell r="D13442" t="str">
            <v>63315</v>
          </cell>
          <cell r="E13442">
            <v>0</v>
          </cell>
          <cell r="F13442" t="str">
            <v>C</v>
          </cell>
          <cell r="G13442">
            <v>-1415307.89</v>
          </cell>
          <cell r="H13442">
            <v>39263</v>
          </cell>
          <cell r="I13442" t="str">
            <v>Income Statement</v>
          </cell>
          <cell r="J13442" t="str">
            <v>1-Revenue</v>
          </cell>
          <cell r="K13442" t="str">
            <v>4 - Revenue-01 Premiums</v>
          </cell>
          <cell r="L13442" t="str">
            <v>CORE</v>
          </cell>
          <cell r="M13442" t="str">
            <v>J.Vaughan</v>
          </cell>
          <cell r="N13442" t="str">
            <v>First Commonwealth LHSC of MI</v>
          </cell>
          <cell r="O13442" t="str">
            <v>FCW - Michigan HMO</v>
          </cell>
          <cell r="P13442">
            <v>39458</v>
          </cell>
          <cell r="Q13442" t="str">
            <v>O02</v>
          </cell>
          <cell r="R13442" t="str">
            <v>Net Premium Income</v>
          </cell>
          <cell r="S13442" t="str">
            <v>Premiums</v>
          </cell>
          <cell r="T13442" t="str">
            <v>04-Revenue</v>
          </cell>
          <cell r="U13442" t="str">
            <v>R01</v>
          </cell>
          <cell r="V13442" t="str">
            <v>Premiums</v>
          </cell>
          <cell r="W13442" t="str">
            <v>06-Revenue</v>
          </cell>
          <cell r="X13442" t="str">
            <v>R01</v>
          </cell>
        </row>
        <row r="13443">
          <cell r="A13443" t="str">
            <v>96340</v>
          </cell>
          <cell r="B13443" t="str">
            <v>3030000</v>
          </cell>
          <cell r="C13443" t="str">
            <v>Prem Ren Cash Direct</v>
          </cell>
          <cell r="D13443" t="str">
            <v>63315</v>
          </cell>
          <cell r="E13443">
            <v>0</v>
          </cell>
          <cell r="F13443" t="str">
            <v>C</v>
          </cell>
          <cell r="G13443">
            <v>0</v>
          </cell>
          <cell r="H13443">
            <v>39263</v>
          </cell>
          <cell r="I13443" t="str">
            <v>Income Statement</v>
          </cell>
          <cell r="J13443" t="str">
            <v>1-Revenue</v>
          </cell>
          <cell r="K13443" t="str">
            <v>4 - Revenue-01 Premiums</v>
          </cell>
          <cell r="L13443" t="str">
            <v>CORE</v>
          </cell>
          <cell r="M13443" t="str">
            <v>J.Vaughan</v>
          </cell>
          <cell r="N13443" t="str">
            <v>First Commonwealth LHSC of MI</v>
          </cell>
          <cell r="O13443" t="str">
            <v>FCW - Michigan HMO</v>
          </cell>
          <cell r="P13443">
            <v>39458</v>
          </cell>
          <cell r="Q13443" t="str">
            <v>O02</v>
          </cell>
          <cell r="R13443" t="str">
            <v>Net Premium Income</v>
          </cell>
          <cell r="S13443" t="str">
            <v>Premiums</v>
          </cell>
          <cell r="T13443" t="str">
            <v>04-Revenue</v>
          </cell>
          <cell r="U13443" t="str">
            <v>R01</v>
          </cell>
          <cell r="V13443" t="str">
            <v>Premiums</v>
          </cell>
          <cell r="W13443" t="str">
            <v>06-Revenue</v>
          </cell>
          <cell r="X13443" t="str">
            <v>R01</v>
          </cell>
        </row>
        <row r="13444">
          <cell r="A13444" t="str">
            <v>96340</v>
          </cell>
          <cell r="B13444" t="str">
            <v>3030000</v>
          </cell>
          <cell r="C13444" t="str">
            <v>Prem Ren Cash Direct</v>
          </cell>
          <cell r="D13444" t="str">
            <v>63315</v>
          </cell>
          <cell r="E13444">
            <v>0</v>
          </cell>
          <cell r="F13444" t="str">
            <v>C</v>
          </cell>
          <cell r="G13444">
            <v>0</v>
          </cell>
          <cell r="H13444">
            <v>39263</v>
          </cell>
          <cell r="I13444" t="str">
            <v>Income Statement</v>
          </cell>
          <cell r="J13444" t="str">
            <v>1-Revenue</v>
          </cell>
          <cell r="K13444" t="str">
            <v>4 - Revenue-01 Premiums</v>
          </cell>
          <cell r="L13444" t="str">
            <v>CORE</v>
          </cell>
          <cell r="M13444" t="str">
            <v>J.Vaughan</v>
          </cell>
          <cell r="N13444" t="str">
            <v>First Commonwealth LHSC of MI</v>
          </cell>
          <cell r="O13444" t="str">
            <v>FCW - Michigan HMO</v>
          </cell>
          <cell r="P13444">
            <v>39458</v>
          </cell>
          <cell r="Q13444" t="str">
            <v>O02</v>
          </cell>
          <cell r="R13444" t="str">
            <v>Net Premium Income</v>
          </cell>
          <cell r="S13444" t="str">
            <v>Premiums</v>
          </cell>
          <cell r="T13444" t="str">
            <v>04-Revenue</v>
          </cell>
          <cell r="U13444" t="str">
            <v>R01</v>
          </cell>
          <cell r="V13444" t="str">
            <v>Premiums</v>
          </cell>
          <cell r="W13444" t="str">
            <v>06-Revenue</v>
          </cell>
          <cell r="X13444" t="str">
            <v>R01</v>
          </cell>
        </row>
        <row r="13445">
          <cell r="A13445" t="str">
            <v>96340</v>
          </cell>
          <cell r="B13445" t="str">
            <v>3030000</v>
          </cell>
          <cell r="C13445" t="str">
            <v>Prem Ren Cash Direct</v>
          </cell>
          <cell r="D13445" t="str">
            <v>63315</v>
          </cell>
          <cell r="E13445">
            <v>0</v>
          </cell>
          <cell r="F13445" t="str">
            <v>C</v>
          </cell>
          <cell r="G13445">
            <v>0</v>
          </cell>
          <cell r="H13445">
            <v>39263</v>
          </cell>
          <cell r="I13445" t="str">
            <v>Income Statement</v>
          </cell>
          <cell r="J13445" t="str">
            <v>1-Revenue</v>
          </cell>
          <cell r="K13445" t="str">
            <v>4 - Revenue-01 Premiums</v>
          </cell>
          <cell r="L13445" t="str">
            <v>CORE</v>
          </cell>
          <cell r="M13445" t="str">
            <v>J.Vaughan</v>
          </cell>
          <cell r="N13445" t="str">
            <v>First Commonwealth LHSC of MI</v>
          </cell>
          <cell r="O13445" t="str">
            <v>FCW - Michigan HMO</v>
          </cell>
          <cell r="P13445">
            <v>39458</v>
          </cell>
          <cell r="Q13445" t="str">
            <v>O02</v>
          </cell>
          <cell r="R13445" t="str">
            <v>Net Premium Income</v>
          </cell>
          <cell r="S13445" t="str">
            <v>Premiums</v>
          </cell>
          <cell r="T13445" t="str">
            <v>04-Revenue</v>
          </cell>
          <cell r="U13445" t="str">
            <v>R01</v>
          </cell>
          <cell r="V13445" t="str">
            <v>Premiums</v>
          </cell>
          <cell r="W13445" t="str">
            <v>06-Revenue</v>
          </cell>
          <cell r="X13445" t="str">
            <v>R01</v>
          </cell>
        </row>
        <row r="13446">
          <cell r="A13446" t="str">
            <v>96340</v>
          </cell>
          <cell r="B13446" t="str">
            <v>3030000</v>
          </cell>
          <cell r="C13446" t="str">
            <v>Prem Ren Cash Direct</v>
          </cell>
          <cell r="D13446" t="str">
            <v>63320</v>
          </cell>
          <cell r="E13446">
            <v>0</v>
          </cell>
          <cell r="F13446" t="str">
            <v>C</v>
          </cell>
          <cell r="G13446">
            <v>0</v>
          </cell>
          <cell r="H13446">
            <v>39263</v>
          </cell>
          <cell r="I13446" t="str">
            <v>Income Statement</v>
          </cell>
          <cell r="J13446" t="str">
            <v>1-Revenue</v>
          </cell>
          <cell r="K13446" t="str">
            <v>4 - Revenue-01 Premiums</v>
          </cell>
          <cell r="L13446" t="str">
            <v>CORE</v>
          </cell>
          <cell r="M13446" t="str">
            <v>J.Vaughan</v>
          </cell>
          <cell r="N13446" t="str">
            <v>First Commonwealth LHSC of MI</v>
          </cell>
          <cell r="O13446" t="str">
            <v>FCW - Michigan PPO</v>
          </cell>
          <cell r="P13446">
            <v>39458</v>
          </cell>
          <cell r="Q13446" t="str">
            <v>O02</v>
          </cell>
          <cell r="R13446" t="str">
            <v>Net Premium Income</v>
          </cell>
          <cell r="S13446" t="str">
            <v>Premiums</v>
          </cell>
          <cell r="T13446" t="str">
            <v>04-Revenue</v>
          </cell>
          <cell r="U13446" t="str">
            <v>R01</v>
          </cell>
          <cell r="V13446" t="str">
            <v>Premiums</v>
          </cell>
          <cell r="W13446" t="str">
            <v>06-Revenue</v>
          </cell>
          <cell r="X13446" t="str">
            <v>R01</v>
          </cell>
        </row>
        <row r="13447">
          <cell r="A13447" t="str">
            <v>96340</v>
          </cell>
          <cell r="B13447" t="str">
            <v>3030000</v>
          </cell>
          <cell r="C13447" t="str">
            <v>Prem Ren Cash Direct</v>
          </cell>
          <cell r="D13447" t="str">
            <v>63320</v>
          </cell>
          <cell r="E13447">
            <v>0</v>
          </cell>
          <cell r="F13447" t="str">
            <v>C</v>
          </cell>
          <cell r="G13447">
            <v>-2368598.13</v>
          </cell>
          <cell r="H13447">
            <v>39263</v>
          </cell>
          <cell r="I13447" t="str">
            <v>Income Statement</v>
          </cell>
          <cell r="J13447" t="str">
            <v>1-Revenue</v>
          </cell>
          <cell r="K13447" t="str">
            <v>4 - Revenue-01 Premiums</v>
          </cell>
          <cell r="L13447" t="str">
            <v>CORE</v>
          </cell>
          <cell r="M13447" t="str">
            <v>J.Vaughan</v>
          </cell>
          <cell r="N13447" t="str">
            <v>First Commonwealth LHSC of MI</v>
          </cell>
          <cell r="O13447" t="str">
            <v>FCW - Michigan PPO</v>
          </cell>
          <cell r="P13447">
            <v>39458</v>
          </cell>
          <cell r="Q13447" t="str">
            <v>O02</v>
          </cell>
          <cell r="R13447" t="str">
            <v>Net Premium Income</v>
          </cell>
          <cell r="S13447" t="str">
            <v>Premiums</v>
          </cell>
          <cell r="T13447" t="str">
            <v>04-Revenue</v>
          </cell>
          <cell r="U13447" t="str">
            <v>R01</v>
          </cell>
          <cell r="V13447" t="str">
            <v>Premiums</v>
          </cell>
          <cell r="W13447" t="str">
            <v>06-Revenue</v>
          </cell>
          <cell r="X13447" t="str">
            <v>R01</v>
          </cell>
        </row>
        <row r="13448">
          <cell r="A13448" t="str">
            <v>96340</v>
          </cell>
          <cell r="B13448" t="str">
            <v>3030000</v>
          </cell>
          <cell r="C13448" t="str">
            <v>Prem Ren Cash Direct</v>
          </cell>
          <cell r="D13448" t="str">
            <v>63320</v>
          </cell>
          <cell r="E13448">
            <v>0</v>
          </cell>
          <cell r="F13448" t="str">
            <v>C</v>
          </cell>
          <cell r="G13448">
            <v>0</v>
          </cell>
          <cell r="H13448">
            <v>39263</v>
          </cell>
          <cell r="I13448" t="str">
            <v>Income Statement</v>
          </cell>
          <cell r="J13448" t="str">
            <v>1-Revenue</v>
          </cell>
          <cell r="K13448" t="str">
            <v>4 - Revenue-01 Premiums</v>
          </cell>
          <cell r="L13448" t="str">
            <v>CORE</v>
          </cell>
          <cell r="M13448" t="str">
            <v>J.Vaughan</v>
          </cell>
          <cell r="N13448" t="str">
            <v>First Commonwealth LHSC of MI</v>
          </cell>
          <cell r="O13448" t="str">
            <v>FCW - Michigan PPO</v>
          </cell>
          <cell r="P13448">
            <v>39458</v>
          </cell>
          <cell r="Q13448" t="str">
            <v>O02</v>
          </cell>
          <cell r="R13448" t="str">
            <v>Net Premium Income</v>
          </cell>
          <cell r="S13448" t="str">
            <v>Premiums</v>
          </cell>
          <cell r="T13448" t="str">
            <v>04-Revenue</v>
          </cell>
          <cell r="U13448" t="str">
            <v>R01</v>
          </cell>
          <cell r="V13448" t="str">
            <v>Premiums</v>
          </cell>
          <cell r="W13448" t="str">
            <v>06-Revenue</v>
          </cell>
          <cell r="X13448" t="str">
            <v>R01</v>
          </cell>
        </row>
        <row r="13449">
          <cell r="A13449" t="str">
            <v>96340</v>
          </cell>
          <cell r="B13449" t="str">
            <v>1753000</v>
          </cell>
          <cell r="C13449" t="str">
            <v>Prem Ren Deferred Direct</v>
          </cell>
          <cell r="D13449" t="str">
            <v>63305</v>
          </cell>
          <cell r="E13449">
            <v>0</v>
          </cell>
          <cell r="F13449" t="str">
            <v>C</v>
          </cell>
          <cell r="G13449">
            <v>0</v>
          </cell>
          <cell r="H13449">
            <v>39263</v>
          </cell>
          <cell r="I13449" t="str">
            <v>Balance Sheet</v>
          </cell>
          <cell r="J13449" t="str">
            <v>Assets</v>
          </cell>
          <cell r="K13449" t="str">
            <v xml:space="preserve">1 - Assets-10 Premiums Deferred and Uncollected </v>
          </cell>
          <cell r="L13449" t="str">
            <v>CORE</v>
          </cell>
          <cell r="M13449" t="str">
            <v>J.Vaughan</v>
          </cell>
          <cell r="N13449" t="str">
            <v>First Commonwealth LHSC of MI</v>
          </cell>
          <cell r="O13449" t="str">
            <v>FCW - Michigan Indemnity</v>
          </cell>
          <cell r="P13449">
            <v>39458</v>
          </cell>
          <cell r="Q13449" t="str">
            <v>A13.2</v>
          </cell>
          <cell r="R13449" t="str">
            <v>Deferred Premiums</v>
          </cell>
          <cell r="S13449">
            <v>0</v>
          </cell>
          <cell r="T13449" t="str">
            <v>01-Assets</v>
          </cell>
          <cell r="U13449" t="str">
            <v>A04.1</v>
          </cell>
          <cell r="V13449" t="str">
            <v>Aggregate health policy reserves</v>
          </cell>
          <cell r="W13449" t="str">
            <v>04-Liabilities</v>
          </cell>
          <cell r="X13449" t="str">
            <v>L02</v>
          </cell>
        </row>
        <row r="13450">
          <cell r="A13450" t="str">
            <v>96340</v>
          </cell>
          <cell r="B13450" t="str">
            <v>1753000</v>
          </cell>
          <cell r="C13450" t="str">
            <v>Prem Ren Deferred Direct</v>
          </cell>
          <cell r="D13450" t="str">
            <v>63315</v>
          </cell>
          <cell r="E13450">
            <v>0</v>
          </cell>
          <cell r="F13450" t="str">
            <v>C</v>
          </cell>
          <cell r="G13450">
            <v>0</v>
          </cell>
          <cell r="H13450">
            <v>39263</v>
          </cell>
          <cell r="I13450" t="str">
            <v>Balance Sheet</v>
          </cell>
          <cell r="J13450" t="str">
            <v>Assets</v>
          </cell>
          <cell r="K13450" t="str">
            <v xml:space="preserve">1 - Assets-10 Premiums Deferred and Uncollected </v>
          </cell>
          <cell r="L13450" t="str">
            <v>CORE</v>
          </cell>
          <cell r="M13450" t="str">
            <v>J.Vaughan</v>
          </cell>
          <cell r="N13450" t="str">
            <v>First Commonwealth LHSC of MI</v>
          </cell>
          <cell r="O13450" t="str">
            <v>FCW - Michigan HMO</v>
          </cell>
          <cell r="P13450">
            <v>39458</v>
          </cell>
          <cell r="Q13450" t="str">
            <v>A13.2</v>
          </cell>
          <cell r="R13450" t="str">
            <v>Deferred Premiums</v>
          </cell>
          <cell r="S13450">
            <v>0</v>
          </cell>
          <cell r="T13450" t="str">
            <v>01-Assets</v>
          </cell>
          <cell r="U13450" t="str">
            <v>A04.1</v>
          </cell>
          <cell r="V13450" t="str">
            <v>Aggregate health policy reserves</v>
          </cell>
          <cell r="W13450" t="str">
            <v>04-Liabilities</v>
          </cell>
          <cell r="X13450" t="str">
            <v>L02</v>
          </cell>
        </row>
        <row r="13451">
          <cell r="A13451" t="str">
            <v>96340</v>
          </cell>
          <cell r="B13451" t="str">
            <v>1753000</v>
          </cell>
          <cell r="C13451" t="str">
            <v>Prem Ren Deferred Direct</v>
          </cell>
          <cell r="D13451" t="str">
            <v>63320</v>
          </cell>
          <cell r="E13451">
            <v>0</v>
          </cell>
          <cell r="F13451" t="str">
            <v>C</v>
          </cell>
          <cell r="G13451">
            <v>0</v>
          </cell>
          <cell r="H13451">
            <v>39263</v>
          </cell>
          <cell r="I13451" t="str">
            <v>Balance Sheet</v>
          </cell>
          <cell r="J13451" t="str">
            <v>Assets</v>
          </cell>
          <cell r="K13451" t="str">
            <v xml:space="preserve">1 - Assets-10 Premiums Deferred and Uncollected </v>
          </cell>
          <cell r="L13451" t="str">
            <v>CORE</v>
          </cell>
          <cell r="M13451" t="str">
            <v>J.Vaughan</v>
          </cell>
          <cell r="N13451" t="str">
            <v>First Commonwealth LHSC of MI</v>
          </cell>
          <cell r="O13451" t="str">
            <v>FCW - Michigan PPO</v>
          </cell>
          <cell r="P13451">
            <v>39458</v>
          </cell>
          <cell r="Q13451" t="str">
            <v>A13.2</v>
          </cell>
          <cell r="R13451" t="str">
            <v>Deferred Premiums</v>
          </cell>
          <cell r="S13451">
            <v>0</v>
          </cell>
          <cell r="T13451" t="str">
            <v>01-Assets</v>
          </cell>
          <cell r="U13451" t="str">
            <v>A04.1</v>
          </cell>
          <cell r="V13451" t="str">
            <v>Aggregate health policy reserves</v>
          </cell>
          <cell r="W13451" t="str">
            <v>04-Liabilities</v>
          </cell>
          <cell r="X13451" t="str">
            <v>L02</v>
          </cell>
        </row>
        <row r="13452">
          <cell r="A13452" t="str">
            <v>96340</v>
          </cell>
          <cell r="B13452" t="str">
            <v>2335000</v>
          </cell>
          <cell r="C13452" t="str">
            <v>Prem Ren Pd In Adv C</v>
          </cell>
          <cell r="D13452" t="str">
            <v>63305</v>
          </cell>
          <cell r="E13452">
            <v>0</v>
          </cell>
          <cell r="F13452" t="str">
            <v>C</v>
          </cell>
          <cell r="G13452">
            <v>-1039</v>
          </cell>
          <cell r="H13452">
            <v>39263</v>
          </cell>
          <cell r="I13452" t="str">
            <v>Balance Sheet</v>
          </cell>
          <cell r="J13452" t="str">
            <v>Liabilities</v>
          </cell>
          <cell r="K13452" t="str">
            <v>2 - Liabilities-06 Other Contract Liabilities</v>
          </cell>
          <cell r="L13452" t="str">
            <v>CORE</v>
          </cell>
          <cell r="M13452" t="str">
            <v>J.Vaughan</v>
          </cell>
          <cell r="N13452" t="str">
            <v>First Commonwealth LHSC of MI</v>
          </cell>
          <cell r="O13452" t="str">
            <v>FCW - Michigan Indemnity</v>
          </cell>
          <cell r="P13452">
            <v>39462</v>
          </cell>
          <cell r="Q13452" t="str">
            <v>L08</v>
          </cell>
          <cell r="R13452" t="str">
            <v>Premiums Received in Advance</v>
          </cell>
          <cell r="S13452" t="str">
            <v>Aggregate health policy reserves</v>
          </cell>
          <cell r="T13452" t="str">
            <v>02-Liabilities</v>
          </cell>
          <cell r="U13452" t="str">
            <v>L02</v>
          </cell>
          <cell r="V13452" t="str">
            <v>Premiums received in advance</v>
          </cell>
          <cell r="W13452" t="str">
            <v>04-Liabilities</v>
          </cell>
          <cell r="X13452" t="str">
            <v>L03</v>
          </cell>
        </row>
        <row r="13453">
          <cell r="A13453" t="str">
            <v>96340</v>
          </cell>
          <cell r="B13453" t="str">
            <v>2335000</v>
          </cell>
          <cell r="C13453" t="str">
            <v>Prem Ren Pd In Adv C</v>
          </cell>
          <cell r="D13453" t="str">
            <v>63315</v>
          </cell>
          <cell r="E13453">
            <v>0</v>
          </cell>
          <cell r="F13453" t="str">
            <v>C</v>
          </cell>
          <cell r="G13453">
            <v>-13513</v>
          </cell>
          <cell r="H13453">
            <v>39263</v>
          </cell>
          <cell r="I13453" t="str">
            <v>Balance Sheet</v>
          </cell>
          <cell r="J13453" t="str">
            <v>Liabilities</v>
          </cell>
          <cell r="K13453" t="str">
            <v>2 - Liabilities-06 Other Contract Liabilities</v>
          </cell>
          <cell r="L13453" t="str">
            <v>CORE</v>
          </cell>
          <cell r="M13453" t="str">
            <v>J.Vaughan</v>
          </cell>
          <cell r="N13453" t="str">
            <v>First Commonwealth LHSC of MI</v>
          </cell>
          <cell r="O13453" t="str">
            <v>FCW - Michigan HMO</v>
          </cell>
          <cell r="P13453">
            <v>39462</v>
          </cell>
          <cell r="Q13453" t="str">
            <v>L08</v>
          </cell>
          <cell r="R13453" t="str">
            <v>Premiums Received in Advance</v>
          </cell>
          <cell r="S13453" t="str">
            <v>Aggregate health policy reserves</v>
          </cell>
          <cell r="T13453" t="str">
            <v>02-Liabilities</v>
          </cell>
          <cell r="U13453" t="str">
            <v>L02</v>
          </cell>
          <cell r="V13453" t="str">
            <v>Premiums received in advance</v>
          </cell>
          <cell r="W13453" t="str">
            <v>04-Liabilities</v>
          </cell>
          <cell r="X13453" t="str">
            <v>L03</v>
          </cell>
        </row>
        <row r="13454">
          <cell r="A13454" t="str">
            <v>96340</v>
          </cell>
          <cell r="B13454" t="str">
            <v>2335000</v>
          </cell>
          <cell r="C13454" t="str">
            <v>Prem Ren Pd In Adv C</v>
          </cell>
          <cell r="D13454" t="str">
            <v>63320</v>
          </cell>
          <cell r="E13454">
            <v>0</v>
          </cell>
          <cell r="F13454" t="str">
            <v>C</v>
          </cell>
          <cell r="G13454">
            <v>-20775</v>
          </cell>
          <cell r="H13454">
            <v>39263</v>
          </cell>
          <cell r="I13454" t="str">
            <v>Balance Sheet</v>
          </cell>
          <cell r="J13454" t="str">
            <v>Liabilities</v>
          </cell>
          <cell r="K13454" t="str">
            <v>2 - Liabilities-06 Other Contract Liabilities</v>
          </cell>
          <cell r="L13454" t="str">
            <v>CORE</v>
          </cell>
          <cell r="M13454" t="str">
            <v>J.Vaughan</v>
          </cell>
          <cell r="N13454" t="str">
            <v>First Commonwealth LHSC of MI</v>
          </cell>
          <cell r="O13454" t="str">
            <v>FCW - Michigan PPO</v>
          </cell>
          <cell r="P13454">
            <v>39462</v>
          </cell>
          <cell r="Q13454" t="str">
            <v>L08</v>
          </cell>
          <cell r="R13454" t="str">
            <v>Premiums Received in Advance</v>
          </cell>
          <cell r="S13454" t="str">
            <v>Aggregate health policy reserves</v>
          </cell>
          <cell r="T13454" t="str">
            <v>02-Liabilities</v>
          </cell>
          <cell r="U13454" t="str">
            <v>L02</v>
          </cell>
          <cell r="V13454" t="str">
            <v>Premiums received in advance</v>
          </cell>
          <cell r="W13454" t="str">
            <v>04-Liabilities</v>
          </cell>
          <cell r="X13454" t="str">
            <v>L03</v>
          </cell>
        </row>
        <row r="13455">
          <cell r="A13455" t="str">
            <v>96340</v>
          </cell>
          <cell r="B13455" t="str">
            <v>1709000</v>
          </cell>
          <cell r="C13455" t="str">
            <v>Prem Ren Uncoll Direct</v>
          </cell>
          <cell r="D13455" t="str">
            <v>63305</v>
          </cell>
          <cell r="E13455">
            <v>0</v>
          </cell>
          <cell r="F13455" t="str">
            <v>C</v>
          </cell>
          <cell r="G13455">
            <v>2504</v>
          </cell>
          <cell r="H13455">
            <v>39263</v>
          </cell>
          <cell r="I13455" t="str">
            <v>Balance Sheet</v>
          </cell>
          <cell r="J13455" t="str">
            <v>Assets</v>
          </cell>
          <cell r="K13455" t="str">
            <v xml:space="preserve">1 - Assets-10 Premiums Deferred and Uncollected </v>
          </cell>
          <cell r="L13455" t="str">
            <v>CORE</v>
          </cell>
          <cell r="M13455" t="str">
            <v>J.Vaughan</v>
          </cell>
          <cell r="N13455" t="str">
            <v>First Commonwealth LHSC of MI</v>
          </cell>
          <cell r="O13455" t="str">
            <v>FCW - Michigan Indemnity</v>
          </cell>
          <cell r="P13455">
            <v>39458</v>
          </cell>
          <cell r="Q13455" t="str">
            <v>A13.1</v>
          </cell>
          <cell r="R13455" t="str">
            <v>Uncollected Premiums</v>
          </cell>
          <cell r="S13455" t="str">
            <v>Premium Receivable-Net</v>
          </cell>
          <cell r="T13455" t="str">
            <v>01-Assets</v>
          </cell>
          <cell r="U13455" t="str">
            <v>A04</v>
          </cell>
          <cell r="V13455" t="str">
            <v>Premiums due and unpaid</v>
          </cell>
          <cell r="W13455" t="str">
            <v>02-admited assets</v>
          </cell>
          <cell r="X13455" t="str">
            <v>A04</v>
          </cell>
        </row>
        <row r="13456">
          <cell r="A13456" t="str">
            <v>96340</v>
          </cell>
          <cell r="B13456" t="str">
            <v>1709000</v>
          </cell>
          <cell r="C13456" t="str">
            <v>Prem Ren Uncoll Direct</v>
          </cell>
          <cell r="D13456" t="str">
            <v>63315</v>
          </cell>
          <cell r="E13456">
            <v>0</v>
          </cell>
          <cell r="F13456" t="str">
            <v>C</v>
          </cell>
          <cell r="G13456">
            <v>35889</v>
          </cell>
          <cell r="H13456">
            <v>39263</v>
          </cell>
          <cell r="I13456" t="str">
            <v>Balance Sheet</v>
          </cell>
          <cell r="J13456" t="str">
            <v>Assets</v>
          </cell>
          <cell r="K13456" t="str">
            <v xml:space="preserve">1 - Assets-10 Premiums Deferred and Uncollected </v>
          </cell>
          <cell r="L13456" t="str">
            <v>CORE</v>
          </cell>
          <cell r="M13456" t="str">
            <v>J.Vaughan</v>
          </cell>
          <cell r="N13456" t="str">
            <v>First Commonwealth LHSC of MI</v>
          </cell>
          <cell r="O13456" t="str">
            <v>FCW - Michigan HMO</v>
          </cell>
          <cell r="P13456">
            <v>39458</v>
          </cell>
          <cell r="Q13456" t="str">
            <v>A13.1</v>
          </cell>
          <cell r="R13456" t="str">
            <v>Uncollected Premiums</v>
          </cell>
          <cell r="S13456" t="str">
            <v>Premium Receivable-Net</v>
          </cell>
          <cell r="T13456" t="str">
            <v>01-Assets</v>
          </cell>
          <cell r="U13456" t="str">
            <v>A04</v>
          </cell>
          <cell r="V13456" t="str">
            <v>Premiums due and unpaid</v>
          </cell>
          <cell r="W13456" t="str">
            <v>02-admited assets</v>
          </cell>
          <cell r="X13456" t="str">
            <v>A04</v>
          </cell>
        </row>
        <row r="13457">
          <cell r="A13457" t="str">
            <v>96340</v>
          </cell>
          <cell r="B13457" t="str">
            <v>1709000</v>
          </cell>
          <cell r="C13457" t="str">
            <v>Prem Ren Uncoll Direct</v>
          </cell>
          <cell r="D13457" t="str">
            <v>63320</v>
          </cell>
          <cell r="E13457">
            <v>0</v>
          </cell>
          <cell r="F13457" t="str">
            <v>C</v>
          </cell>
          <cell r="G13457">
            <v>44094</v>
          </cell>
          <cell r="H13457">
            <v>39263</v>
          </cell>
          <cell r="I13457" t="str">
            <v>Balance Sheet</v>
          </cell>
          <cell r="J13457" t="str">
            <v>Assets</v>
          </cell>
          <cell r="K13457" t="str">
            <v xml:space="preserve">1 - Assets-10 Premiums Deferred and Uncollected </v>
          </cell>
          <cell r="L13457" t="str">
            <v>CORE</v>
          </cell>
          <cell r="M13457" t="str">
            <v>J.Vaughan</v>
          </cell>
          <cell r="N13457" t="str">
            <v>First Commonwealth LHSC of MI</v>
          </cell>
          <cell r="O13457" t="str">
            <v>FCW - Michigan PPO</v>
          </cell>
          <cell r="P13457">
            <v>39458</v>
          </cell>
          <cell r="Q13457" t="str">
            <v>A13.1</v>
          </cell>
          <cell r="R13457" t="str">
            <v>Uncollected Premiums</v>
          </cell>
          <cell r="S13457" t="str">
            <v>Premium Receivable-Net</v>
          </cell>
          <cell r="T13457" t="str">
            <v>01-Assets</v>
          </cell>
          <cell r="U13457" t="str">
            <v>A04</v>
          </cell>
          <cell r="V13457" t="str">
            <v>Premiums due and unpaid</v>
          </cell>
          <cell r="W13457" t="str">
            <v>02-admited assets</v>
          </cell>
          <cell r="X13457" t="str">
            <v>A04</v>
          </cell>
        </row>
        <row r="13458">
          <cell r="A13458" t="str">
            <v>96340</v>
          </cell>
          <cell r="B13458" t="str">
            <v>1710000</v>
          </cell>
          <cell r="C13458" t="str">
            <v>Prem Ren Uncoll Non Admitted</v>
          </cell>
          <cell r="D13458" t="str">
            <v>63205</v>
          </cell>
          <cell r="E13458">
            <v>0</v>
          </cell>
          <cell r="F13458" t="str">
            <v>S</v>
          </cell>
          <cell r="G13458">
            <v>0</v>
          </cell>
          <cell r="H13458">
            <v>39263</v>
          </cell>
          <cell r="I13458" t="str">
            <v>Balance Sheet</v>
          </cell>
          <cell r="J13458" t="str">
            <v>Assets</v>
          </cell>
          <cell r="K13458" t="str">
            <v xml:space="preserve">1 - Assets-10 Premiums Deferred and Uncollected </v>
          </cell>
          <cell r="L13458" t="str">
            <v>STAT</v>
          </cell>
          <cell r="M13458" t="str">
            <v>A. Li</v>
          </cell>
          <cell r="N13458" t="str">
            <v>First Commonwealth LHSC of MI</v>
          </cell>
          <cell r="O13458" t="str">
            <v>FCW - All ASO</v>
          </cell>
          <cell r="P13458">
            <v>39458</v>
          </cell>
          <cell r="Q13458" t="str">
            <v>A13.1</v>
          </cell>
          <cell r="R13458" t="str">
            <v>Uncollected Premiums</v>
          </cell>
          <cell r="S13458" t="str">
            <v>Premium Receivable-Net</v>
          </cell>
          <cell r="T13458" t="str">
            <v>01-Assets</v>
          </cell>
          <cell r="U13458" t="str">
            <v>A04</v>
          </cell>
          <cell r="V13458" t="str">
            <v>Premiums due and unpaid</v>
          </cell>
          <cell r="W13458" t="str">
            <v>02-admited assets</v>
          </cell>
          <cell r="X13458" t="str">
            <v>A04</v>
          </cell>
        </row>
        <row r="13459">
          <cell r="A13459" t="str">
            <v>96340</v>
          </cell>
          <cell r="B13459" t="str">
            <v>1710000</v>
          </cell>
          <cell r="C13459" t="str">
            <v>Prem Ren Uncoll Non Admitted</v>
          </cell>
          <cell r="D13459" t="str">
            <v>63315</v>
          </cell>
          <cell r="E13459">
            <v>0</v>
          </cell>
          <cell r="F13459" t="str">
            <v>S</v>
          </cell>
          <cell r="G13459">
            <v>0</v>
          </cell>
          <cell r="H13459">
            <v>39263</v>
          </cell>
          <cell r="I13459" t="str">
            <v>Balance Sheet</v>
          </cell>
          <cell r="J13459" t="str">
            <v>Assets</v>
          </cell>
          <cell r="K13459" t="str">
            <v xml:space="preserve">1 - Assets-10 Premiums Deferred and Uncollected </v>
          </cell>
          <cell r="L13459" t="str">
            <v>STAT</v>
          </cell>
          <cell r="M13459" t="str">
            <v>A. Li</v>
          </cell>
          <cell r="N13459" t="str">
            <v>First Commonwealth LHSC of MI</v>
          </cell>
          <cell r="O13459" t="str">
            <v>FCW - Michigan HMO</v>
          </cell>
          <cell r="P13459">
            <v>39458</v>
          </cell>
          <cell r="Q13459" t="str">
            <v>A13.1</v>
          </cell>
          <cell r="R13459" t="str">
            <v>Uncollected Premiums</v>
          </cell>
          <cell r="S13459" t="str">
            <v>Premium Receivable-Net</v>
          </cell>
          <cell r="T13459" t="str">
            <v>01-Assets</v>
          </cell>
          <cell r="U13459" t="str">
            <v>A04</v>
          </cell>
          <cell r="V13459" t="str">
            <v>Premiums due and unpaid</v>
          </cell>
          <cell r="W13459" t="str">
            <v>02-admited assets</v>
          </cell>
          <cell r="X13459" t="str">
            <v>A04</v>
          </cell>
        </row>
        <row r="13460">
          <cell r="A13460" t="str">
            <v>96340</v>
          </cell>
          <cell r="B13460" t="str">
            <v>4502805</v>
          </cell>
          <cell r="C13460" t="str">
            <v>Premium Taxes CY</v>
          </cell>
          <cell r="D13460" t="str">
            <v>63305</v>
          </cell>
          <cell r="E13460">
            <v>0</v>
          </cell>
          <cell r="F13460" t="str">
            <v>C</v>
          </cell>
          <cell r="G13460">
            <v>959</v>
          </cell>
          <cell r="H13460">
            <v>39263</v>
          </cell>
          <cell r="I13460" t="str">
            <v>Income Statement</v>
          </cell>
          <cell r="J13460" t="str">
            <v>GA Expenses</v>
          </cell>
          <cell r="K13460" t="str">
            <v>5 - Expense-06 Taxes Other than FIT</v>
          </cell>
          <cell r="L13460" t="str">
            <v>CORE</v>
          </cell>
          <cell r="M13460" t="str">
            <v>J. Recanatini</v>
          </cell>
          <cell r="N13460" t="str">
            <v>First Commonwealth LHSC of MI</v>
          </cell>
          <cell r="O13460" t="str">
            <v>FCW - Michigan Indemnity</v>
          </cell>
          <cell r="P13460" t="str">
            <v>N/A</v>
          </cell>
          <cell r="Q13460" t="str">
            <v>O21</v>
          </cell>
          <cell r="R13460" t="str">
            <v>General Administrative Expenses</v>
          </cell>
          <cell r="S13460" t="str">
            <v>Other operating costs and expenses</v>
          </cell>
          <cell r="T13460" t="str">
            <v>05-Expenses</v>
          </cell>
          <cell r="U13460" t="str">
            <v>EX02</v>
          </cell>
          <cell r="V13460" t="str">
            <v>General and administrative expenses</v>
          </cell>
          <cell r="W13460" t="str">
            <v>07-Benefits and expenses</v>
          </cell>
          <cell r="X13460" t="str">
            <v>Ex02</v>
          </cell>
        </row>
        <row r="13461">
          <cell r="A13461" t="str">
            <v>96340</v>
          </cell>
          <cell r="B13461" t="str">
            <v>4502805</v>
          </cell>
          <cell r="C13461" t="str">
            <v>Premium Taxes CY</v>
          </cell>
          <cell r="D13461" t="str">
            <v>63315</v>
          </cell>
          <cell r="E13461">
            <v>0</v>
          </cell>
          <cell r="F13461" t="str">
            <v>C</v>
          </cell>
          <cell r="G13461">
            <v>18473</v>
          </cell>
          <cell r="H13461">
            <v>39263</v>
          </cell>
          <cell r="I13461" t="str">
            <v>Income Statement</v>
          </cell>
          <cell r="J13461" t="str">
            <v>GA Expenses</v>
          </cell>
          <cell r="K13461" t="str">
            <v>5 - Expense-06 Taxes Other than FIT</v>
          </cell>
          <cell r="L13461" t="str">
            <v>CORE</v>
          </cell>
          <cell r="M13461" t="str">
            <v>J. Recanatini</v>
          </cell>
          <cell r="N13461" t="str">
            <v>First Commonwealth LHSC of MI</v>
          </cell>
          <cell r="O13461" t="str">
            <v>FCW - Michigan HMO</v>
          </cell>
          <cell r="P13461" t="str">
            <v>N/A</v>
          </cell>
          <cell r="Q13461" t="str">
            <v>O21</v>
          </cell>
          <cell r="R13461" t="str">
            <v>General Administrative Expenses</v>
          </cell>
          <cell r="S13461" t="str">
            <v>Other operating costs and expenses</v>
          </cell>
          <cell r="T13461" t="str">
            <v>05-Expenses</v>
          </cell>
          <cell r="U13461" t="str">
            <v>EX02</v>
          </cell>
          <cell r="V13461" t="str">
            <v>General and administrative expenses</v>
          </cell>
          <cell r="W13461" t="str">
            <v>07-Benefits and expenses</v>
          </cell>
          <cell r="X13461" t="str">
            <v>Ex02</v>
          </cell>
        </row>
        <row r="13462">
          <cell r="A13462" t="str">
            <v>96340</v>
          </cell>
          <cell r="B13462" t="str">
            <v>4502805</v>
          </cell>
          <cell r="C13462" t="str">
            <v>Premium Taxes CY</v>
          </cell>
          <cell r="D13462" t="str">
            <v>63320</v>
          </cell>
          <cell r="E13462">
            <v>0</v>
          </cell>
          <cell r="F13462" t="str">
            <v>C</v>
          </cell>
          <cell r="G13462">
            <v>32921</v>
          </cell>
          <cell r="H13462">
            <v>39263</v>
          </cell>
          <cell r="I13462" t="str">
            <v>Income Statement</v>
          </cell>
          <cell r="J13462" t="str">
            <v>GA Expenses</v>
          </cell>
          <cell r="K13462" t="str">
            <v>5 - Expense-06 Taxes Other than FIT</v>
          </cell>
          <cell r="L13462" t="str">
            <v>CORE</v>
          </cell>
          <cell r="M13462" t="str">
            <v>J. Recanatini</v>
          </cell>
          <cell r="N13462" t="str">
            <v>First Commonwealth LHSC of MI</v>
          </cell>
          <cell r="O13462" t="str">
            <v>FCW - Michigan PPO</v>
          </cell>
          <cell r="P13462" t="str">
            <v>N/A</v>
          </cell>
          <cell r="Q13462" t="str">
            <v>O21</v>
          </cell>
          <cell r="R13462" t="str">
            <v>General Administrative Expenses</v>
          </cell>
          <cell r="S13462" t="str">
            <v>Other operating costs and expenses</v>
          </cell>
          <cell r="T13462" t="str">
            <v>05-Expenses</v>
          </cell>
          <cell r="U13462" t="str">
            <v>EX02</v>
          </cell>
          <cell r="V13462" t="str">
            <v>General and administrative expenses</v>
          </cell>
          <cell r="W13462" t="str">
            <v>07-Benefits and expenses</v>
          </cell>
          <cell r="X13462" t="str">
            <v>Ex02</v>
          </cell>
        </row>
        <row r="13463">
          <cell r="A13463" t="str">
            <v>96340</v>
          </cell>
          <cell r="B13463" t="str">
            <v>4502850</v>
          </cell>
          <cell r="C13463" t="str">
            <v>Premium Taxes PY</v>
          </cell>
          <cell r="D13463" t="str">
            <v>63305</v>
          </cell>
          <cell r="E13463">
            <v>0</v>
          </cell>
          <cell r="F13463" t="str">
            <v>C</v>
          </cell>
          <cell r="G13463">
            <v>9</v>
          </cell>
          <cell r="H13463">
            <v>39263</v>
          </cell>
          <cell r="I13463" t="str">
            <v>Income Statement</v>
          </cell>
          <cell r="J13463" t="str">
            <v>GA Expenses</v>
          </cell>
          <cell r="K13463" t="str">
            <v>5 - Expense-06 Taxes Other than FIT</v>
          </cell>
          <cell r="L13463" t="str">
            <v>CORE</v>
          </cell>
          <cell r="M13463" t="str">
            <v>J. Recanatini</v>
          </cell>
          <cell r="N13463" t="str">
            <v>First Commonwealth LHSC of MI</v>
          </cell>
          <cell r="O13463" t="str">
            <v>FCW - Michigan Indemnity</v>
          </cell>
          <cell r="P13463" t="str">
            <v>N/A</v>
          </cell>
          <cell r="Q13463" t="str">
            <v>O21</v>
          </cell>
          <cell r="R13463" t="str">
            <v>General Administrative Expenses</v>
          </cell>
          <cell r="S13463" t="str">
            <v>Other operating costs and expenses</v>
          </cell>
          <cell r="T13463" t="str">
            <v>05-Expenses</v>
          </cell>
          <cell r="U13463" t="str">
            <v>EX02</v>
          </cell>
          <cell r="V13463" t="str">
            <v>General and administrative expenses</v>
          </cell>
          <cell r="W13463" t="str">
            <v>07-Benefits and expenses</v>
          </cell>
          <cell r="X13463" t="str">
            <v>Ex02</v>
          </cell>
        </row>
        <row r="13464">
          <cell r="A13464" t="str">
            <v>96340</v>
          </cell>
          <cell r="B13464" t="str">
            <v>4502850</v>
          </cell>
          <cell r="C13464" t="str">
            <v>Premium Taxes PY</v>
          </cell>
          <cell r="D13464" t="str">
            <v>63315</v>
          </cell>
          <cell r="E13464">
            <v>0</v>
          </cell>
          <cell r="F13464" t="str">
            <v>C</v>
          </cell>
          <cell r="G13464">
            <v>91</v>
          </cell>
          <cell r="H13464">
            <v>39263</v>
          </cell>
          <cell r="I13464" t="str">
            <v>Income Statement</v>
          </cell>
          <cell r="J13464" t="str">
            <v>GA Expenses</v>
          </cell>
          <cell r="K13464" t="str">
            <v>5 - Expense-06 Taxes Other than FIT</v>
          </cell>
          <cell r="L13464" t="str">
            <v>CORE</v>
          </cell>
          <cell r="M13464" t="str">
            <v>J. Recanatini</v>
          </cell>
          <cell r="N13464" t="str">
            <v>First Commonwealth LHSC of MI</v>
          </cell>
          <cell r="O13464" t="str">
            <v>FCW - Michigan HMO</v>
          </cell>
          <cell r="P13464" t="str">
            <v>N/A</v>
          </cell>
          <cell r="Q13464" t="str">
            <v>O21</v>
          </cell>
          <cell r="R13464" t="str">
            <v>General Administrative Expenses</v>
          </cell>
          <cell r="S13464" t="str">
            <v>Other operating costs and expenses</v>
          </cell>
          <cell r="T13464" t="str">
            <v>05-Expenses</v>
          </cell>
          <cell r="U13464" t="str">
            <v>EX02</v>
          </cell>
          <cell r="V13464" t="str">
            <v>General and administrative expenses</v>
          </cell>
          <cell r="W13464" t="str">
            <v>07-Benefits and expenses</v>
          </cell>
          <cell r="X13464" t="str">
            <v>Ex02</v>
          </cell>
        </row>
        <row r="13465">
          <cell r="A13465" t="str">
            <v>96340</v>
          </cell>
          <cell r="B13465" t="str">
            <v>4502850</v>
          </cell>
          <cell r="C13465" t="str">
            <v>Premium Taxes PY</v>
          </cell>
          <cell r="D13465" t="str">
            <v>63320</v>
          </cell>
          <cell r="E13465">
            <v>0</v>
          </cell>
          <cell r="F13465" t="str">
            <v>C</v>
          </cell>
          <cell r="G13465">
            <v>157</v>
          </cell>
          <cell r="H13465">
            <v>39263</v>
          </cell>
          <cell r="I13465" t="str">
            <v>Income Statement</v>
          </cell>
          <cell r="J13465" t="str">
            <v>GA Expenses</v>
          </cell>
          <cell r="K13465" t="str">
            <v>5 - Expense-06 Taxes Other than FIT</v>
          </cell>
          <cell r="L13465" t="str">
            <v>CORE</v>
          </cell>
          <cell r="M13465" t="str">
            <v>J. Recanatini</v>
          </cell>
          <cell r="N13465" t="str">
            <v>First Commonwealth LHSC of MI</v>
          </cell>
          <cell r="O13465" t="str">
            <v>FCW - Michigan PPO</v>
          </cell>
          <cell r="P13465" t="str">
            <v>N/A</v>
          </cell>
          <cell r="Q13465" t="str">
            <v>O21</v>
          </cell>
          <cell r="R13465" t="str">
            <v>General Administrative Expenses</v>
          </cell>
          <cell r="S13465" t="str">
            <v>Other operating costs and expenses</v>
          </cell>
          <cell r="T13465" t="str">
            <v>05-Expenses</v>
          </cell>
          <cell r="U13465" t="str">
            <v>EX02</v>
          </cell>
          <cell r="V13465" t="str">
            <v>General and administrative expenses</v>
          </cell>
          <cell r="W13465" t="str">
            <v>07-Benefits and expenses</v>
          </cell>
          <cell r="X13465" t="str">
            <v>Ex02</v>
          </cell>
        </row>
        <row r="13466">
          <cell r="A13466" t="str">
            <v>96340</v>
          </cell>
          <cell r="B13466" t="str">
            <v>4040830</v>
          </cell>
          <cell r="C13466" t="str">
            <v>Provider Incent-Cap Guarantees</v>
          </cell>
          <cell r="D13466" t="str">
            <v>63315</v>
          </cell>
          <cell r="E13466" t="str">
            <v>96360</v>
          </cell>
          <cell r="F13466" t="str">
            <v>C</v>
          </cell>
          <cell r="G13466">
            <v>186701.39</v>
          </cell>
          <cell r="H13466">
            <v>39263</v>
          </cell>
          <cell r="I13466" t="str">
            <v>Income Statement</v>
          </cell>
          <cell r="J13466" t="str">
            <v>Expenses</v>
          </cell>
          <cell r="K13466" t="str">
            <v>5 - Expense-01 Policyholder Benefits</v>
          </cell>
          <cell r="L13466" t="str">
            <v>CORE</v>
          </cell>
          <cell r="M13466" t="str">
            <v>M.Hinkle</v>
          </cell>
          <cell r="N13466" t="str">
            <v>First Commonwealth LHSC of MI</v>
          </cell>
          <cell r="O13466" t="str">
            <v>FCW - Michigan HMO</v>
          </cell>
          <cell r="P13466" t="str">
            <v>GCSA</v>
          </cell>
          <cell r="Q13466" t="str">
            <v>O10</v>
          </cell>
          <cell r="R13466" t="str">
            <v>Other Professional Services</v>
          </cell>
          <cell r="S13466" t="str">
            <v>Benefit and claims</v>
          </cell>
          <cell r="T13466" t="str">
            <v>05-Expenses</v>
          </cell>
          <cell r="U13466" t="str">
            <v>EX01</v>
          </cell>
          <cell r="V13466" t="str">
            <v>Other professional services for benefits</v>
          </cell>
          <cell r="W13466" t="str">
            <v>07-Benefits and expenses</v>
          </cell>
          <cell r="X13466" t="str">
            <v>Ex01</v>
          </cell>
        </row>
        <row r="13467">
          <cell r="A13467" t="str">
            <v>96340</v>
          </cell>
          <cell r="B13467" t="str">
            <v>4040835</v>
          </cell>
          <cell r="C13467" t="str">
            <v>Provider Incent-FFS Agreements</v>
          </cell>
          <cell r="D13467" t="str">
            <v>63315</v>
          </cell>
          <cell r="E13467" t="str">
            <v>96360</v>
          </cell>
          <cell r="F13467" t="str">
            <v>C</v>
          </cell>
          <cell r="G13467">
            <v>-1487.75</v>
          </cell>
          <cell r="H13467">
            <v>39263</v>
          </cell>
          <cell r="I13467" t="str">
            <v>Income Statement</v>
          </cell>
          <cell r="J13467" t="str">
            <v>Expenses</v>
          </cell>
          <cell r="K13467" t="str">
            <v>5 - Expense-01 Policyholder Benefits</v>
          </cell>
          <cell r="L13467" t="str">
            <v>CORE</v>
          </cell>
          <cell r="M13467" t="str">
            <v>M.Hinkle</v>
          </cell>
          <cell r="N13467" t="str">
            <v>First Commonwealth LHSC of MI</v>
          </cell>
          <cell r="O13467" t="str">
            <v>FCW - Michigan HMO</v>
          </cell>
          <cell r="P13467" t="str">
            <v>GCSA</v>
          </cell>
          <cell r="Q13467" t="str">
            <v>O10</v>
          </cell>
          <cell r="R13467" t="str">
            <v>Other Professional Services</v>
          </cell>
          <cell r="S13467" t="str">
            <v>Benefit and claims</v>
          </cell>
          <cell r="T13467" t="str">
            <v>05-Expenses</v>
          </cell>
          <cell r="U13467" t="str">
            <v>EX01</v>
          </cell>
          <cell r="V13467" t="str">
            <v>Other professional services for benefits</v>
          </cell>
          <cell r="W13467" t="str">
            <v>07-Benefits and expenses</v>
          </cell>
          <cell r="X13467" t="str">
            <v>Ex01</v>
          </cell>
        </row>
        <row r="13468">
          <cell r="A13468" t="str">
            <v>96340</v>
          </cell>
          <cell r="B13468" t="str">
            <v>4040172</v>
          </cell>
          <cell r="C13468" t="str">
            <v>Provider Reimburse-Emergency</v>
          </cell>
          <cell r="D13468" t="str">
            <v>63315</v>
          </cell>
          <cell r="E13468" t="str">
            <v>96360</v>
          </cell>
          <cell r="F13468" t="str">
            <v>C</v>
          </cell>
          <cell r="G13468">
            <v>15</v>
          </cell>
          <cell r="H13468">
            <v>39263</v>
          </cell>
          <cell r="I13468" t="str">
            <v>Income Statement</v>
          </cell>
          <cell r="J13468" t="str">
            <v>Expenses</v>
          </cell>
          <cell r="K13468" t="str">
            <v>5 - Expense-01 Policyholder Benefits</v>
          </cell>
          <cell r="L13468" t="str">
            <v>CORE</v>
          </cell>
          <cell r="M13468" t="str">
            <v>J.Vaughan</v>
          </cell>
          <cell r="N13468" t="str">
            <v>First Commonwealth LHSC of MI</v>
          </cell>
          <cell r="O13468" t="str">
            <v>FCW - Michigan HMO</v>
          </cell>
          <cell r="P13468">
            <v>39458</v>
          </cell>
          <cell r="Q13468" t="str">
            <v>O10</v>
          </cell>
          <cell r="R13468" t="str">
            <v>Other Professional Services</v>
          </cell>
          <cell r="S13468" t="str">
            <v>Benefit and claims</v>
          </cell>
          <cell r="T13468" t="str">
            <v>05-Expenses</v>
          </cell>
          <cell r="U13468" t="str">
            <v>EX01</v>
          </cell>
          <cell r="V13468" t="str">
            <v>Other professional services for benefits</v>
          </cell>
          <cell r="W13468" t="str">
            <v>07-Benefits and expenses</v>
          </cell>
          <cell r="X13468" t="str">
            <v>Ex01</v>
          </cell>
        </row>
        <row r="13469">
          <cell r="A13469" t="str">
            <v>96340</v>
          </cell>
          <cell r="B13469" t="str">
            <v>4040170</v>
          </cell>
          <cell r="C13469" t="str">
            <v>Provider Reimbursements</v>
          </cell>
          <cell r="D13469" t="str">
            <v>63315</v>
          </cell>
          <cell r="E13469" t="str">
            <v>96360</v>
          </cell>
          <cell r="F13469" t="str">
            <v>C</v>
          </cell>
          <cell r="G13469">
            <v>2621.04</v>
          </cell>
          <cell r="H13469">
            <v>39263</v>
          </cell>
          <cell r="I13469" t="str">
            <v>Income Statement</v>
          </cell>
          <cell r="J13469" t="str">
            <v>Expenses</v>
          </cell>
          <cell r="K13469" t="str">
            <v>5 - Expense-01 Policyholder Benefits</v>
          </cell>
          <cell r="L13469" t="str">
            <v>CORE</v>
          </cell>
          <cell r="M13469" t="str">
            <v>M.Hinkle</v>
          </cell>
          <cell r="N13469" t="str">
            <v>First Commonwealth LHSC of MI</v>
          </cell>
          <cell r="O13469" t="str">
            <v>FCW - Michigan HMO</v>
          </cell>
          <cell r="P13469" t="str">
            <v>GCSA</v>
          </cell>
          <cell r="Q13469" t="str">
            <v>O10</v>
          </cell>
          <cell r="R13469" t="str">
            <v>Other Professional Services</v>
          </cell>
          <cell r="S13469" t="str">
            <v>Benefit and claims</v>
          </cell>
          <cell r="T13469" t="str">
            <v>05-Expenses</v>
          </cell>
          <cell r="U13469" t="str">
            <v>EX01</v>
          </cell>
          <cell r="V13469" t="str">
            <v>Other professional services for benefits</v>
          </cell>
          <cell r="W13469" t="str">
            <v>07-Benefits and expenses</v>
          </cell>
          <cell r="X13469" t="str">
            <v>Ex01</v>
          </cell>
        </row>
        <row r="13470">
          <cell r="A13470" t="str">
            <v>96340</v>
          </cell>
          <cell r="B13470" t="str">
            <v>5004005</v>
          </cell>
          <cell r="C13470" t="str">
            <v>Retained Earnings</v>
          </cell>
          <cell r="D13470" t="str">
            <v>63200</v>
          </cell>
          <cell r="E13470">
            <v>0</v>
          </cell>
          <cell r="F13470" t="str">
            <v>C</v>
          </cell>
          <cell r="G13470">
            <v>-273892.65999999997</v>
          </cell>
          <cell r="H13470">
            <v>39263</v>
          </cell>
          <cell r="I13470" t="str">
            <v>Balance Sheet</v>
          </cell>
          <cell r="J13470" t="str">
            <v>Surplus</v>
          </cell>
          <cell r="K13470" t="str">
            <v>3 - Surplus-02 Retained Earnings/Unassigned Surplus</v>
          </cell>
          <cell r="L13470" t="str">
            <v>CORE</v>
          </cell>
          <cell r="M13470" t="str">
            <v>K. Lenaghan</v>
          </cell>
          <cell r="N13470" t="str">
            <v>First Commonwealth LHSC of MI</v>
          </cell>
          <cell r="O13470" t="e">
            <v>#N/A</v>
          </cell>
          <cell r="P13470">
            <v>39462</v>
          </cell>
          <cell r="Q13470" t="str">
            <v>L29</v>
          </cell>
          <cell r="R13470" t="str">
            <v>Unassigned Funds (Surplus)</v>
          </cell>
          <cell r="S13470" t="str">
            <v>Retained earnings</v>
          </cell>
          <cell r="T13470" t="str">
            <v>03-Equity</v>
          </cell>
          <cell r="U13470" t="str">
            <v>E04</v>
          </cell>
          <cell r="V13470" t="str">
            <v>Unassigned surplus</v>
          </cell>
          <cell r="W13470" t="str">
            <v>05-Capital and surplus</v>
          </cell>
          <cell r="X13470" t="str">
            <v>E04</v>
          </cell>
        </row>
        <row r="13471">
          <cell r="A13471" t="str">
            <v>96340</v>
          </cell>
          <cell r="B13471" t="str">
            <v>5004005</v>
          </cell>
          <cell r="C13471" t="str">
            <v>Retained Earnings</v>
          </cell>
          <cell r="D13471" t="str">
            <v>63200</v>
          </cell>
          <cell r="E13471">
            <v>0</v>
          </cell>
          <cell r="F13471" t="str">
            <v>S</v>
          </cell>
          <cell r="G13471">
            <v>273734.34000000003</v>
          </cell>
          <cell r="H13471">
            <v>39263</v>
          </cell>
          <cell r="I13471" t="str">
            <v>Balance Sheet</v>
          </cell>
          <cell r="J13471" t="str">
            <v>Surplus</v>
          </cell>
          <cell r="K13471" t="str">
            <v>3 - Surplus-02 Retained Earnings/Unassigned Surplus</v>
          </cell>
          <cell r="L13471" t="str">
            <v>STAT</v>
          </cell>
          <cell r="M13471" t="str">
            <v>K. Lenaghan</v>
          </cell>
          <cell r="N13471" t="str">
            <v>First Commonwealth LHSC of MI</v>
          </cell>
          <cell r="O13471" t="e">
            <v>#N/A</v>
          </cell>
          <cell r="P13471">
            <v>39462</v>
          </cell>
          <cell r="Q13471" t="str">
            <v>L29</v>
          </cell>
          <cell r="R13471" t="str">
            <v>Unassigned Funds (Surplus)</v>
          </cell>
          <cell r="S13471" t="str">
            <v>Retained earnings</v>
          </cell>
          <cell r="T13471" t="str">
            <v>03-Equity</v>
          </cell>
          <cell r="U13471" t="str">
            <v>E04</v>
          </cell>
          <cell r="V13471" t="str">
            <v>Unassigned surplus</v>
          </cell>
          <cell r="W13471" t="str">
            <v>05-Capital and surplus</v>
          </cell>
          <cell r="X13471" t="str">
            <v>E04</v>
          </cell>
        </row>
        <row r="13472">
          <cell r="A13472" t="str">
            <v>96340</v>
          </cell>
          <cell r="B13472" t="str">
            <v>5004005</v>
          </cell>
          <cell r="C13472" t="str">
            <v>Retained Earnings</v>
          </cell>
          <cell r="D13472" t="str">
            <v>63301</v>
          </cell>
          <cell r="E13472">
            <v>0</v>
          </cell>
          <cell r="F13472" t="str">
            <v>C</v>
          </cell>
          <cell r="G13472">
            <v>-18224.68</v>
          </cell>
          <cell r="H13472">
            <v>39263</v>
          </cell>
          <cell r="I13472" t="str">
            <v>Balance Sheet</v>
          </cell>
          <cell r="J13472" t="str">
            <v>Surplus</v>
          </cell>
          <cell r="K13472" t="str">
            <v>3 - Surplus-02 Retained Earnings/Unassigned Surplus</v>
          </cell>
          <cell r="L13472" t="str">
            <v>CORE</v>
          </cell>
          <cell r="M13472" t="str">
            <v>K. Lenaghan</v>
          </cell>
          <cell r="N13472" t="str">
            <v>First Commonwealth LHSC of MI</v>
          </cell>
          <cell r="O13472" t="str">
            <v>FCW - Michigan Unallocated</v>
          </cell>
          <cell r="P13472">
            <v>39462</v>
          </cell>
          <cell r="Q13472" t="str">
            <v>L29</v>
          </cell>
          <cell r="R13472" t="str">
            <v>Unassigned Funds (Surplus)</v>
          </cell>
          <cell r="S13472" t="str">
            <v>Retained earnings</v>
          </cell>
          <cell r="T13472" t="str">
            <v>03-Equity</v>
          </cell>
          <cell r="U13472" t="str">
            <v>E04</v>
          </cell>
          <cell r="V13472" t="str">
            <v>Unassigned surplus</v>
          </cell>
          <cell r="W13472" t="str">
            <v>05-Capital and surplus</v>
          </cell>
          <cell r="X13472" t="str">
            <v>E04</v>
          </cell>
        </row>
        <row r="13473">
          <cell r="A13473" t="str">
            <v>96340</v>
          </cell>
          <cell r="B13473" t="str">
            <v>5004005</v>
          </cell>
          <cell r="C13473" t="str">
            <v>Retained Earnings</v>
          </cell>
          <cell r="D13473" t="str">
            <v>63305</v>
          </cell>
          <cell r="E13473">
            <v>0</v>
          </cell>
          <cell r="F13473" t="str">
            <v>C</v>
          </cell>
          <cell r="G13473">
            <v>292676.68300000002</v>
          </cell>
          <cell r="H13473">
            <v>39263</v>
          </cell>
          <cell r="I13473" t="str">
            <v>Balance Sheet</v>
          </cell>
          <cell r="J13473" t="str">
            <v>Surplus</v>
          </cell>
          <cell r="K13473" t="str">
            <v>3 - Surplus-02 Retained Earnings/Unassigned Surplus</v>
          </cell>
          <cell r="L13473" t="str">
            <v>CORE</v>
          </cell>
          <cell r="M13473" t="str">
            <v>K. Lenaghan</v>
          </cell>
          <cell r="N13473" t="str">
            <v>First Commonwealth LHSC of MI</v>
          </cell>
          <cell r="O13473" t="str">
            <v>FCW - Michigan Indemnity</v>
          </cell>
          <cell r="P13473">
            <v>39462</v>
          </cell>
          <cell r="Q13473" t="str">
            <v>L29</v>
          </cell>
          <cell r="R13473" t="str">
            <v>Unassigned Funds (Surplus)</v>
          </cell>
          <cell r="S13473" t="str">
            <v>Retained earnings</v>
          </cell>
          <cell r="T13473" t="str">
            <v>03-Equity</v>
          </cell>
          <cell r="U13473" t="str">
            <v>E04</v>
          </cell>
          <cell r="V13473" t="str">
            <v>Unassigned surplus</v>
          </cell>
          <cell r="W13473" t="str">
            <v>05-Capital and surplus</v>
          </cell>
          <cell r="X13473" t="str">
            <v>E04</v>
          </cell>
        </row>
        <row r="13474">
          <cell r="A13474" t="str">
            <v>96340</v>
          </cell>
          <cell r="B13474" t="str">
            <v>5004005</v>
          </cell>
          <cell r="C13474" t="str">
            <v>Retained Earnings</v>
          </cell>
          <cell r="D13474" t="str">
            <v>63305</v>
          </cell>
          <cell r="E13474">
            <v>0</v>
          </cell>
          <cell r="F13474" t="str">
            <v>G</v>
          </cell>
          <cell r="G13474">
            <v>234.43299999999999</v>
          </cell>
          <cell r="H13474">
            <v>39263</v>
          </cell>
          <cell r="I13474" t="str">
            <v>Balance Sheet</v>
          </cell>
          <cell r="J13474" t="str">
            <v>Surplus</v>
          </cell>
          <cell r="K13474" t="str">
            <v>3 - Surplus-02 Retained Earnings/Unassigned Surplus</v>
          </cell>
          <cell r="L13474" t="str">
            <v>GAAP</v>
          </cell>
          <cell r="M13474" t="str">
            <v>K. Lenaghan</v>
          </cell>
          <cell r="N13474" t="str">
            <v>First Commonwealth LHSC of MI</v>
          </cell>
          <cell r="O13474" t="str">
            <v>FCW - Michigan Indemnity</v>
          </cell>
          <cell r="P13474">
            <v>39462</v>
          </cell>
          <cell r="Q13474" t="str">
            <v>L29</v>
          </cell>
          <cell r="R13474" t="str">
            <v>Unassigned Funds (Surplus)</v>
          </cell>
          <cell r="S13474" t="str">
            <v>Retained earnings</v>
          </cell>
          <cell r="T13474" t="str">
            <v>03-Equity</v>
          </cell>
          <cell r="U13474" t="str">
            <v>E04</v>
          </cell>
          <cell r="V13474" t="str">
            <v>Unassigned surplus</v>
          </cell>
          <cell r="W13474" t="str">
            <v>05-Capital and surplus</v>
          </cell>
          <cell r="X13474" t="str">
            <v>E04</v>
          </cell>
        </row>
        <row r="13475">
          <cell r="A13475" t="str">
            <v>96340</v>
          </cell>
          <cell r="B13475" t="str">
            <v>5004005</v>
          </cell>
          <cell r="C13475" t="str">
            <v>Retained Earnings</v>
          </cell>
          <cell r="D13475" t="str">
            <v>63315</v>
          </cell>
          <cell r="E13475">
            <v>0</v>
          </cell>
          <cell r="F13475" t="str">
            <v>C</v>
          </cell>
          <cell r="G13475">
            <v>-1945963.4620000001</v>
          </cell>
          <cell r="H13475">
            <v>39263</v>
          </cell>
          <cell r="I13475" t="str">
            <v>Balance Sheet</v>
          </cell>
          <cell r="J13475" t="str">
            <v>Surplus</v>
          </cell>
          <cell r="K13475" t="str">
            <v>3 - Surplus-02 Retained Earnings/Unassigned Surplus</v>
          </cell>
          <cell r="L13475" t="str">
            <v>CORE</v>
          </cell>
          <cell r="M13475" t="str">
            <v>K. Lenaghan</v>
          </cell>
          <cell r="N13475" t="str">
            <v>First Commonwealth LHSC of MI</v>
          </cell>
          <cell r="O13475" t="str">
            <v>FCW - Michigan HMO</v>
          </cell>
          <cell r="P13475">
            <v>39462</v>
          </cell>
          <cell r="Q13475" t="str">
            <v>L29</v>
          </cell>
          <cell r="R13475" t="str">
            <v>Unassigned Funds (Surplus)</v>
          </cell>
          <cell r="S13475" t="str">
            <v>Retained earnings</v>
          </cell>
          <cell r="T13475" t="str">
            <v>03-Equity</v>
          </cell>
          <cell r="U13475" t="str">
            <v>E04</v>
          </cell>
          <cell r="V13475" t="str">
            <v>Unassigned surplus</v>
          </cell>
          <cell r="W13475" t="str">
            <v>05-Capital and surplus</v>
          </cell>
          <cell r="X13475" t="str">
            <v>E04</v>
          </cell>
        </row>
        <row r="13476">
          <cell r="A13476" t="str">
            <v>96340</v>
          </cell>
          <cell r="B13476" t="str">
            <v>5004005</v>
          </cell>
          <cell r="C13476" t="str">
            <v>Retained Earnings</v>
          </cell>
          <cell r="D13476" t="str">
            <v>63315</v>
          </cell>
          <cell r="E13476">
            <v>0</v>
          </cell>
          <cell r="F13476" t="str">
            <v>G</v>
          </cell>
          <cell r="G13476">
            <v>3543.241</v>
          </cell>
          <cell r="H13476">
            <v>39263</v>
          </cell>
          <cell r="I13476" t="str">
            <v>Balance Sheet</v>
          </cell>
          <cell r="J13476" t="str">
            <v>Surplus</v>
          </cell>
          <cell r="K13476" t="str">
            <v>3 - Surplus-02 Retained Earnings/Unassigned Surplus</v>
          </cell>
          <cell r="L13476" t="str">
            <v>GAAP</v>
          </cell>
          <cell r="M13476" t="str">
            <v>K. Lenaghan</v>
          </cell>
          <cell r="N13476" t="str">
            <v>First Commonwealth LHSC of MI</v>
          </cell>
          <cell r="O13476" t="str">
            <v>FCW - Michigan HMO</v>
          </cell>
          <cell r="P13476">
            <v>39462</v>
          </cell>
          <cell r="Q13476" t="str">
            <v>L29</v>
          </cell>
          <cell r="R13476" t="str">
            <v>Unassigned Funds (Surplus)</v>
          </cell>
          <cell r="S13476" t="str">
            <v>Retained earnings</v>
          </cell>
          <cell r="T13476" t="str">
            <v>03-Equity</v>
          </cell>
          <cell r="U13476" t="str">
            <v>E04</v>
          </cell>
          <cell r="V13476" t="str">
            <v>Unassigned surplus</v>
          </cell>
          <cell r="W13476" t="str">
            <v>05-Capital and surplus</v>
          </cell>
          <cell r="X13476" t="str">
            <v>E04</v>
          </cell>
        </row>
        <row r="13477">
          <cell r="A13477" t="str">
            <v>96340</v>
          </cell>
          <cell r="B13477" t="str">
            <v>5004005</v>
          </cell>
          <cell r="C13477" t="str">
            <v>Retained Earnings</v>
          </cell>
          <cell r="D13477" t="str">
            <v>63320</v>
          </cell>
          <cell r="E13477">
            <v>0</v>
          </cell>
          <cell r="F13477" t="str">
            <v>C</v>
          </cell>
          <cell r="G13477">
            <v>551455.20700000005</v>
          </cell>
          <cell r="H13477">
            <v>39263</v>
          </cell>
          <cell r="I13477" t="str">
            <v>Balance Sheet</v>
          </cell>
          <cell r="J13477" t="str">
            <v>Surplus</v>
          </cell>
          <cell r="K13477" t="str">
            <v>3 - Surplus-02 Retained Earnings/Unassigned Surplus</v>
          </cell>
          <cell r="L13477" t="str">
            <v>CORE</v>
          </cell>
          <cell r="M13477" t="str">
            <v>K. Lenaghan</v>
          </cell>
          <cell r="N13477" t="str">
            <v>First Commonwealth LHSC of MI</v>
          </cell>
          <cell r="O13477" t="str">
            <v>FCW - Michigan PPO</v>
          </cell>
          <cell r="P13477">
            <v>39462</v>
          </cell>
          <cell r="Q13477" t="str">
            <v>L29</v>
          </cell>
          <cell r="R13477" t="str">
            <v>Unassigned Funds (Surplus)</v>
          </cell>
          <cell r="S13477" t="str">
            <v>Retained earnings</v>
          </cell>
          <cell r="T13477" t="str">
            <v>03-Equity</v>
          </cell>
          <cell r="U13477" t="str">
            <v>E04</v>
          </cell>
          <cell r="V13477" t="str">
            <v>Unassigned surplus</v>
          </cell>
          <cell r="W13477" t="str">
            <v>05-Capital and surplus</v>
          </cell>
          <cell r="X13477" t="str">
            <v>E04</v>
          </cell>
        </row>
        <row r="13478">
          <cell r="A13478" t="str">
            <v>96340</v>
          </cell>
          <cell r="B13478" t="str">
            <v>5004005</v>
          </cell>
          <cell r="C13478" t="str">
            <v>Retained Earnings</v>
          </cell>
          <cell r="D13478" t="str">
            <v>63320</v>
          </cell>
          <cell r="E13478">
            <v>0</v>
          </cell>
          <cell r="F13478" t="str">
            <v>G</v>
          </cell>
          <cell r="G13478">
            <v>7945.0309999999999</v>
          </cell>
          <cell r="H13478">
            <v>39263</v>
          </cell>
          <cell r="I13478" t="str">
            <v>Balance Sheet</v>
          </cell>
          <cell r="J13478" t="str">
            <v>Surplus</v>
          </cell>
          <cell r="K13478" t="str">
            <v>3 - Surplus-02 Retained Earnings/Unassigned Surplus</v>
          </cell>
          <cell r="L13478" t="str">
            <v>GAAP</v>
          </cell>
          <cell r="M13478" t="str">
            <v>K. Lenaghan</v>
          </cell>
          <cell r="N13478" t="str">
            <v>First Commonwealth LHSC of MI</v>
          </cell>
          <cell r="O13478" t="str">
            <v>FCW - Michigan PPO</v>
          </cell>
          <cell r="P13478">
            <v>39462</v>
          </cell>
          <cell r="Q13478" t="str">
            <v>L29</v>
          </cell>
          <cell r="R13478" t="str">
            <v>Unassigned Funds (Surplus)</v>
          </cell>
          <cell r="S13478" t="str">
            <v>Retained earnings</v>
          </cell>
          <cell r="T13478" t="str">
            <v>03-Equity</v>
          </cell>
          <cell r="U13478" t="str">
            <v>E04</v>
          </cell>
          <cell r="V13478" t="str">
            <v>Unassigned surplus</v>
          </cell>
          <cell r="W13478" t="str">
            <v>05-Capital and surplus</v>
          </cell>
          <cell r="X13478" t="str">
            <v>E04</v>
          </cell>
        </row>
        <row r="13479">
          <cell r="A13479" t="str">
            <v>96340</v>
          </cell>
          <cell r="B13479" t="str">
            <v>5004005</v>
          </cell>
          <cell r="C13479" t="str">
            <v>Retained Earnings</v>
          </cell>
          <cell r="D13479" t="str">
            <v>63330</v>
          </cell>
          <cell r="E13479">
            <v>0</v>
          </cell>
          <cell r="F13479" t="str">
            <v>C</v>
          </cell>
          <cell r="G13479">
            <v>-36350.58</v>
          </cell>
          <cell r="H13479">
            <v>39263</v>
          </cell>
          <cell r="I13479" t="str">
            <v>Balance Sheet</v>
          </cell>
          <cell r="J13479" t="str">
            <v>Surplus</v>
          </cell>
          <cell r="K13479" t="str">
            <v>3 - Surplus-02 Retained Earnings/Unassigned Surplus</v>
          </cell>
          <cell r="L13479" t="str">
            <v>CORE</v>
          </cell>
          <cell r="M13479" t="str">
            <v>K. Lenaghan</v>
          </cell>
          <cell r="N13479" t="str">
            <v>First Commonwealth LHSC of MI</v>
          </cell>
          <cell r="O13479" t="str">
            <v>FCW - Michigan Fees</v>
          </cell>
          <cell r="P13479">
            <v>39462</v>
          </cell>
          <cell r="Q13479" t="str">
            <v>L29</v>
          </cell>
          <cell r="R13479" t="str">
            <v>Unassigned Funds (Surplus)</v>
          </cell>
          <cell r="S13479" t="str">
            <v>Retained earnings</v>
          </cell>
          <cell r="T13479" t="str">
            <v>03-Equity</v>
          </cell>
          <cell r="U13479" t="str">
            <v>E04</v>
          </cell>
          <cell r="V13479" t="str">
            <v>Unassigned surplus</v>
          </cell>
          <cell r="W13479" t="str">
            <v>05-Capital and surplus</v>
          </cell>
          <cell r="X13479" t="str">
            <v>E04</v>
          </cell>
        </row>
        <row r="13480">
          <cell r="A13480" t="str">
            <v>96340</v>
          </cell>
          <cell r="B13480" t="str">
            <v>5004005</v>
          </cell>
          <cell r="C13480" t="str">
            <v>Retained Earnings</v>
          </cell>
          <cell r="D13480" t="str">
            <v>63330</v>
          </cell>
          <cell r="E13480">
            <v>0</v>
          </cell>
          <cell r="F13480" t="str">
            <v>G</v>
          </cell>
          <cell r="G13480">
            <v>20.768000000000001</v>
          </cell>
          <cell r="H13480">
            <v>39263</v>
          </cell>
          <cell r="I13480" t="str">
            <v>Balance Sheet</v>
          </cell>
          <cell r="J13480" t="str">
            <v>Surplus</v>
          </cell>
          <cell r="K13480" t="str">
            <v>3 - Surplus-02 Retained Earnings/Unassigned Surplus</v>
          </cell>
          <cell r="L13480" t="str">
            <v>GAAP</v>
          </cell>
          <cell r="M13480" t="str">
            <v>K. Lenaghan</v>
          </cell>
          <cell r="N13480" t="str">
            <v>First Commonwealth LHSC of MI</v>
          </cell>
          <cell r="O13480" t="str">
            <v>FCW - Michigan Fees</v>
          </cell>
          <cell r="P13480">
            <v>39462</v>
          </cell>
          <cell r="Q13480" t="str">
            <v>L29</v>
          </cell>
          <cell r="R13480" t="str">
            <v>Unassigned Funds (Surplus)</v>
          </cell>
          <cell r="S13480" t="str">
            <v>Retained earnings</v>
          </cell>
          <cell r="T13480" t="str">
            <v>03-Equity</v>
          </cell>
          <cell r="U13480" t="str">
            <v>E04</v>
          </cell>
          <cell r="V13480" t="str">
            <v>Unassigned surplus</v>
          </cell>
          <cell r="W13480" t="str">
            <v>05-Capital and surplus</v>
          </cell>
          <cell r="X13480" t="str">
            <v>E04</v>
          </cell>
        </row>
        <row r="13481">
          <cell r="A13481" t="str">
            <v>96340</v>
          </cell>
          <cell r="B13481" t="str">
            <v>5004005</v>
          </cell>
          <cell r="C13481" t="str">
            <v>Retained Earnings</v>
          </cell>
          <cell r="D13481" t="str">
            <v>90022</v>
          </cell>
          <cell r="E13481">
            <v>0</v>
          </cell>
          <cell r="F13481" t="str">
            <v>C</v>
          </cell>
          <cell r="G13481">
            <v>401151</v>
          </cell>
          <cell r="H13481">
            <v>39263</v>
          </cell>
          <cell r="I13481" t="str">
            <v>Balance Sheet</v>
          </cell>
          <cell r="J13481" t="str">
            <v>Surplus</v>
          </cell>
          <cell r="K13481" t="str">
            <v>3 - Surplus-02 Retained Earnings/Unassigned Surplus</v>
          </cell>
          <cell r="L13481" t="str">
            <v>CORE</v>
          </cell>
          <cell r="M13481" t="str">
            <v>K. Lenaghan</v>
          </cell>
          <cell r="N13481" t="str">
            <v>First Commonwealth LHSC of MI</v>
          </cell>
          <cell r="O13481" t="e">
            <v>#N/A</v>
          </cell>
          <cell r="P13481">
            <v>39462</v>
          </cell>
          <cell r="Q13481" t="str">
            <v>L29</v>
          </cell>
          <cell r="R13481" t="str">
            <v>Unassigned Funds (Surplus)</v>
          </cell>
          <cell r="S13481" t="str">
            <v>Retained earnings</v>
          </cell>
          <cell r="T13481" t="str">
            <v>03-Equity</v>
          </cell>
          <cell r="U13481" t="str">
            <v>E04</v>
          </cell>
          <cell r="V13481" t="str">
            <v>Unassigned surplus</v>
          </cell>
          <cell r="W13481" t="str">
            <v>05-Capital and surplus</v>
          </cell>
          <cell r="X13481" t="str">
            <v>E04</v>
          </cell>
        </row>
        <row r="13482">
          <cell r="A13482" t="str">
            <v>96340</v>
          </cell>
          <cell r="B13482" t="str">
            <v>5004005</v>
          </cell>
          <cell r="C13482" t="str">
            <v>Retained Earnings</v>
          </cell>
          <cell r="D13482" t="str">
            <v>90022</v>
          </cell>
          <cell r="E13482">
            <v>0</v>
          </cell>
          <cell r="F13482" t="str">
            <v>G</v>
          </cell>
          <cell r="G13482">
            <v>-6566</v>
          </cell>
          <cell r="H13482">
            <v>39263</v>
          </cell>
          <cell r="I13482" t="str">
            <v>Balance Sheet</v>
          </cell>
          <cell r="J13482" t="str">
            <v>Surplus</v>
          </cell>
          <cell r="K13482" t="str">
            <v>3 - Surplus-02 Retained Earnings/Unassigned Surplus</v>
          </cell>
          <cell r="L13482" t="str">
            <v>GAAP</v>
          </cell>
          <cell r="M13482" t="str">
            <v>K. Lenaghan</v>
          </cell>
          <cell r="N13482" t="str">
            <v>First Commonwealth LHSC of MI</v>
          </cell>
          <cell r="O13482" t="e">
            <v>#N/A</v>
          </cell>
          <cell r="P13482">
            <v>39462</v>
          </cell>
          <cell r="Q13482" t="str">
            <v>L29</v>
          </cell>
          <cell r="R13482" t="str">
            <v>Unassigned Funds (Surplus)</v>
          </cell>
          <cell r="S13482" t="str">
            <v>Retained earnings</v>
          </cell>
          <cell r="T13482" t="str">
            <v>03-Equity</v>
          </cell>
          <cell r="U13482" t="str">
            <v>E04</v>
          </cell>
          <cell r="V13482" t="str">
            <v>Unassigned surplus</v>
          </cell>
          <cell r="W13482" t="str">
            <v>05-Capital and surplus</v>
          </cell>
          <cell r="X13482" t="str">
            <v>E04</v>
          </cell>
        </row>
        <row r="13483">
          <cell r="A13483" t="str">
            <v>96340</v>
          </cell>
          <cell r="B13483" t="str">
            <v>3400025</v>
          </cell>
          <cell r="C13483" t="str">
            <v>Small Group Administrative Fee</v>
          </cell>
          <cell r="D13483" t="str">
            <v>63315</v>
          </cell>
          <cell r="E13483">
            <v>0</v>
          </cell>
          <cell r="F13483" t="str">
            <v>C</v>
          </cell>
          <cell r="G13483">
            <v>0</v>
          </cell>
          <cell r="H13483">
            <v>39263</v>
          </cell>
          <cell r="I13483" t="str">
            <v>Income Statement</v>
          </cell>
          <cell r="J13483" t="str">
            <v>1-Revenue</v>
          </cell>
          <cell r="K13483" t="str">
            <v>4 - Revenue-06 Other Income</v>
          </cell>
          <cell r="L13483" t="str">
            <v>CORE</v>
          </cell>
          <cell r="M13483" t="str">
            <v>A. Li</v>
          </cell>
          <cell r="N13483" t="str">
            <v>First Commonwealth LHSC of MI</v>
          </cell>
          <cell r="O13483" t="str">
            <v>FCW - Michigan HMO</v>
          </cell>
          <cell r="P13483">
            <v>39462</v>
          </cell>
          <cell r="Q13483" t="str">
            <v>O07</v>
          </cell>
          <cell r="R13483" t="str">
            <v>Other Income</v>
          </cell>
          <cell r="S13483" t="str">
            <v>Other Income</v>
          </cell>
          <cell r="T13483" t="str">
            <v>04-Revenue</v>
          </cell>
          <cell r="U13483" t="str">
            <v>R03</v>
          </cell>
          <cell r="V13483" t="str">
            <v>Other income</v>
          </cell>
          <cell r="W13483" t="str">
            <v>06-Revenue</v>
          </cell>
          <cell r="X13483" t="str">
            <v>R02</v>
          </cell>
        </row>
        <row r="13484">
          <cell r="A13484" t="str">
            <v>96340</v>
          </cell>
          <cell r="B13484" t="str">
            <v>3400025</v>
          </cell>
          <cell r="C13484" t="str">
            <v>Small Group Administrative Fee</v>
          </cell>
          <cell r="D13484" t="str">
            <v>63330</v>
          </cell>
          <cell r="E13484">
            <v>0</v>
          </cell>
          <cell r="F13484" t="str">
            <v>C</v>
          </cell>
          <cell r="G13484">
            <v>-90.68</v>
          </cell>
          <cell r="H13484">
            <v>39263</v>
          </cell>
          <cell r="I13484" t="str">
            <v>Income Statement</v>
          </cell>
          <cell r="J13484" t="str">
            <v>1-Revenue</v>
          </cell>
          <cell r="K13484" t="str">
            <v>4 - Revenue-06 Other Income</v>
          </cell>
          <cell r="L13484" t="str">
            <v>CORE</v>
          </cell>
          <cell r="M13484" t="str">
            <v>A. Li</v>
          </cell>
          <cell r="N13484" t="str">
            <v>First Commonwealth LHSC of MI</v>
          </cell>
          <cell r="O13484" t="str">
            <v>FCW - Michigan Fees</v>
          </cell>
          <cell r="P13484">
            <v>39462</v>
          </cell>
          <cell r="Q13484" t="str">
            <v>O07</v>
          </cell>
          <cell r="R13484" t="str">
            <v>Other Income</v>
          </cell>
          <cell r="S13484" t="str">
            <v>Other Income</v>
          </cell>
          <cell r="T13484" t="str">
            <v>04-Revenue</v>
          </cell>
          <cell r="U13484" t="str">
            <v>R03</v>
          </cell>
          <cell r="V13484" t="str">
            <v>Other income</v>
          </cell>
          <cell r="W13484" t="str">
            <v>06-Revenue</v>
          </cell>
          <cell r="X13484" t="str">
            <v>R02</v>
          </cell>
        </row>
        <row r="13485">
          <cell r="A13485" t="str">
            <v>96340</v>
          </cell>
          <cell r="B13485" t="str">
            <v>3400025</v>
          </cell>
          <cell r="C13485" t="str">
            <v>Small Group Administrative Fee</v>
          </cell>
          <cell r="D13485" t="str">
            <v>63330</v>
          </cell>
          <cell r="E13485">
            <v>0</v>
          </cell>
          <cell r="F13485" t="str">
            <v>C</v>
          </cell>
          <cell r="G13485">
            <v>-7827.56</v>
          </cell>
          <cell r="H13485">
            <v>39263</v>
          </cell>
          <cell r="I13485" t="str">
            <v>Income Statement</v>
          </cell>
          <cell r="J13485" t="str">
            <v>1-Revenue</v>
          </cell>
          <cell r="K13485" t="str">
            <v>4 - Revenue-06 Other Income</v>
          </cell>
          <cell r="L13485" t="str">
            <v>CORE</v>
          </cell>
          <cell r="M13485" t="str">
            <v>A. Li</v>
          </cell>
          <cell r="N13485" t="str">
            <v>First Commonwealth LHSC of MI</v>
          </cell>
          <cell r="O13485" t="str">
            <v>FCW - Michigan Fees</v>
          </cell>
          <cell r="P13485">
            <v>39462</v>
          </cell>
          <cell r="Q13485" t="str">
            <v>O07</v>
          </cell>
          <cell r="R13485" t="str">
            <v>Other Income</v>
          </cell>
          <cell r="S13485" t="str">
            <v>Other Income</v>
          </cell>
          <cell r="T13485" t="str">
            <v>04-Revenue</v>
          </cell>
          <cell r="U13485" t="str">
            <v>R03</v>
          </cell>
          <cell r="V13485" t="str">
            <v>Other income</v>
          </cell>
          <cell r="W13485" t="str">
            <v>06-Revenue</v>
          </cell>
          <cell r="X13485" t="str">
            <v>R02</v>
          </cell>
        </row>
        <row r="13486">
          <cell r="A13486" t="str">
            <v>96340</v>
          </cell>
          <cell r="B13486" t="str">
            <v>3400025</v>
          </cell>
          <cell r="C13486" t="str">
            <v>Small Group Administrative Fee</v>
          </cell>
          <cell r="D13486" t="str">
            <v>63330</v>
          </cell>
          <cell r="E13486">
            <v>0</v>
          </cell>
          <cell r="F13486" t="str">
            <v>C</v>
          </cell>
          <cell r="G13486">
            <v>-35</v>
          </cell>
          <cell r="H13486">
            <v>39263</v>
          </cell>
          <cell r="I13486" t="str">
            <v>Income Statement</v>
          </cell>
          <cell r="J13486" t="str">
            <v>1-Revenue</v>
          </cell>
          <cell r="K13486" t="str">
            <v>4 - Revenue-06 Other Income</v>
          </cell>
          <cell r="L13486" t="str">
            <v>CORE</v>
          </cell>
          <cell r="M13486" t="str">
            <v>A. Li</v>
          </cell>
          <cell r="N13486" t="str">
            <v>First Commonwealth LHSC of MI</v>
          </cell>
          <cell r="O13486" t="str">
            <v>FCW - Michigan Fees</v>
          </cell>
          <cell r="P13486">
            <v>39462</v>
          </cell>
          <cell r="Q13486" t="str">
            <v>O07</v>
          </cell>
          <cell r="R13486" t="str">
            <v>Other Income</v>
          </cell>
          <cell r="S13486" t="str">
            <v>Other Income</v>
          </cell>
          <cell r="T13486" t="str">
            <v>04-Revenue</v>
          </cell>
          <cell r="U13486" t="str">
            <v>R03</v>
          </cell>
          <cell r="V13486" t="str">
            <v>Other income</v>
          </cell>
          <cell r="W13486" t="str">
            <v>06-Revenue</v>
          </cell>
          <cell r="X13486" t="str">
            <v>R02</v>
          </cell>
        </row>
        <row r="13487">
          <cell r="A13487" t="str">
            <v>96340</v>
          </cell>
          <cell r="B13487" t="str">
            <v>3400025</v>
          </cell>
          <cell r="C13487" t="str">
            <v>Small Group Administrative Fee</v>
          </cell>
          <cell r="D13487" t="str">
            <v>63330</v>
          </cell>
          <cell r="E13487">
            <v>0</v>
          </cell>
          <cell r="F13487" t="str">
            <v>C</v>
          </cell>
          <cell r="G13487">
            <v>0</v>
          </cell>
          <cell r="H13487">
            <v>39263</v>
          </cell>
          <cell r="I13487" t="str">
            <v>Income Statement</v>
          </cell>
          <cell r="J13487" t="str">
            <v>1-Revenue</v>
          </cell>
          <cell r="K13487" t="str">
            <v>4 - Revenue-06 Other Income</v>
          </cell>
          <cell r="L13487" t="str">
            <v>CORE</v>
          </cell>
          <cell r="M13487" t="str">
            <v>A. Li</v>
          </cell>
          <cell r="N13487" t="str">
            <v>First Commonwealth LHSC of MI</v>
          </cell>
          <cell r="O13487" t="str">
            <v>FCW - Michigan Fees</v>
          </cell>
          <cell r="P13487">
            <v>39462</v>
          </cell>
          <cell r="Q13487" t="str">
            <v>O07</v>
          </cell>
          <cell r="R13487" t="str">
            <v>Other Income</v>
          </cell>
          <cell r="S13487" t="str">
            <v>Other Income</v>
          </cell>
          <cell r="T13487" t="str">
            <v>04-Revenue</v>
          </cell>
          <cell r="U13487" t="str">
            <v>R03</v>
          </cell>
          <cell r="V13487" t="str">
            <v>Other income</v>
          </cell>
          <cell r="W13487" t="str">
            <v>06-Revenue</v>
          </cell>
          <cell r="X13487" t="str">
            <v>R02</v>
          </cell>
        </row>
        <row r="13488">
          <cell r="A13488" t="str">
            <v>96340</v>
          </cell>
          <cell r="B13488" t="str">
            <v>3400025</v>
          </cell>
          <cell r="C13488" t="str">
            <v>Small Group Administrative Fee</v>
          </cell>
          <cell r="D13488" t="str">
            <v>63330</v>
          </cell>
          <cell r="E13488">
            <v>0</v>
          </cell>
          <cell r="F13488" t="str">
            <v>C</v>
          </cell>
          <cell r="G13488">
            <v>-84</v>
          </cell>
          <cell r="H13488">
            <v>39263</v>
          </cell>
          <cell r="I13488" t="str">
            <v>Income Statement</v>
          </cell>
          <cell r="J13488" t="str">
            <v>1-Revenue</v>
          </cell>
          <cell r="K13488" t="str">
            <v>4 - Revenue-06 Other Income</v>
          </cell>
          <cell r="L13488" t="str">
            <v>CORE</v>
          </cell>
          <cell r="M13488" t="str">
            <v>A. Li</v>
          </cell>
          <cell r="N13488" t="str">
            <v>First Commonwealth LHSC of MI</v>
          </cell>
          <cell r="O13488" t="str">
            <v>FCW - Michigan Fees</v>
          </cell>
          <cell r="P13488">
            <v>39462</v>
          </cell>
          <cell r="Q13488" t="str">
            <v>O07</v>
          </cell>
          <cell r="R13488" t="str">
            <v>Other Income</v>
          </cell>
          <cell r="S13488" t="str">
            <v>Other Income</v>
          </cell>
          <cell r="T13488" t="str">
            <v>04-Revenue</v>
          </cell>
          <cell r="U13488" t="str">
            <v>R03</v>
          </cell>
          <cell r="V13488" t="str">
            <v>Other income</v>
          </cell>
          <cell r="W13488" t="str">
            <v>06-Revenue</v>
          </cell>
          <cell r="X13488" t="str">
            <v>R02</v>
          </cell>
        </row>
        <row r="13489">
          <cell r="A13489" t="str">
            <v>96340</v>
          </cell>
          <cell r="B13489" t="str">
            <v>4130625</v>
          </cell>
          <cell r="C13489" t="str">
            <v>Special Producer Commissions</v>
          </cell>
          <cell r="D13489" t="str">
            <v>63305</v>
          </cell>
          <cell r="E13489">
            <v>0</v>
          </cell>
          <cell r="F13489" t="str">
            <v>C</v>
          </cell>
          <cell r="G13489">
            <v>343.2</v>
          </cell>
          <cell r="H13489">
            <v>39263</v>
          </cell>
          <cell r="I13489" t="str">
            <v>Income Statement</v>
          </cell>
          <cell r="J13489" t="str">
            <v>GA Expenses</v>
          </cell>
          <cell r="K13489" t="str">
            <v>5 - Expense-04 Field &amp; Commission Expenses</v>
          </cell>
          <cell r="L13489" t="str">
            <v>CORE</v>
          </cell>
          <cell r="M13489" t="str">
            <v>K. Lenaghan</v>
          </cell>
          <cell r="N13489" t="str">
            <v>First Commonwealth LHSC of MI</v>
          </cell>
          <cell r="O13489" t="str">
            <v>FCW - Michigan Indemnity</v>
          </cell>
          <cell r="P13489">
            <v>39458</v>
          </cell>
          <cell r="Q13489" t="str">
            <v>O21</v>
          </cell>
          <cell r="R13489" t="str">
            <v>General Administrative Expenses</v>
          </cell>
          <cell r="S13489" t="str">
            <v>Other operating costs and expenses</v>
          </cell>
          <cell r="T13489" t="str">
            <v>05-Expenses</v>
          </cell>
          <cell r="U13489" t="str">
            <v>EX02</v>
          </cell>
          <cell r="V13489" t="str">
            <v>General and administrative expenses</v>
          </cell>
          <cell r="W13489" t="str">
            <v>07-Benefits and expenses</v>
          </cell>
          <cell r="X13489" t="str">
            <v>Ex02</v>
          </cell>
        </row>
        <row r="13490">
          <cell r="A13490" t="str">
            <v>96340</v>
          </cell>
          <cell r="B13490" t="str">
            <v>4130625</v>
          </cell>
          <cell r="C13490" t="str">
            <v>Special Producer Commissions</v>
          </cell>
          <cell r="D13490" t="str">
            <v>63315</v>
          </cell>
          <cell r="E13490">
            <v>0</v>
          </cell>
          <cell r="F13490" t="str">
            <v>C</v>
          </cell>
          <cell r="G13490">
            <v>30506.44</v>
          </cell>
          <cell r="H13490">
            <v>39263</v>
          </cell>
          <cell r="I13490" t="str">
            <v>Income Statement</v>
          </cell>
          <cell r="J13490" t="str">
            <v>GA Expenses</v>
          </cell>
          <cell r="K13490" t="str">
            <v>5 - Expense-04 Field &amp; Commission Expenses</v>
          </cell>
          <cell r="L13490" t="str">
            <v>CORE</v>
          </cell>
          <cell r="M13490" t="str">
            <v>K. Lenaghan</v>
          </cell>
          <cell r="N13490" t="str">
            <v>First Commonwealth LHSC of MI</v>
          </cell>
          <cell r="O13490" t="str">
            <v>FCW - Michigan HMO</v>
          </cell>
          <cell r="P13490">
            <v>39458</v>
          </cell>
          <cell r="Q13490" t="str">
            <v>O21</v>
          </cell>
          <cell r="R13490" t="str">
            <v>General Administrative Expenses</v>
          </cell>
          <cell r="S13490" t="str">
            <v>Other operating costs and expenses</v>
          </cell>
          <cell r="T13490" t="str">
            <v>05-Expenses</v>
          </cell>
          <cell r="U13490" t="str">
            <v>EX02</v>
          </cell>
          <cell r="V13490" t="str">
            <v>General and administrative expenses</v>
          </cell>
          <cell r="W13490" t="str">
            <v>07-Benefits and expenses</v>
          </cell>
          <cell r="X13490" t="str">
            <v>Ex02</v>
          </cell>
        </row>
        <row r="13491">
          <cell r="A13491" t="str">
            <v>96340</v>
          </cell>
          <cell r="B13491" t="str">
            <v>4130625</v>
          </cell>
          <cell r="C13491" t="str">
            <v>Special Producer Commissions</v>
          </cell>
          <cell r="D13491" t="str">
            <v>63320</v>
          </cell>
          <cell r="E13491">
            <v>0</v>
          </cell>
          <cell r="F13491" t="str">
            <v>C</v>
          </cell>
          <cell r="G13491">
            <v>61699.27</v>
          </cell>
          <cell r="H13491">
            <v>39263</v>
          </cell>
          <cell r="I13491" t="str">
            <v>Income Statement</v>
          </cell>
          <cell r="J13491" t="str">
            <v>GA Expenses</v>
          </cell>
          <cell r="K13491" t="str">
            <v>5 - Expense-04 Field &amp; Commission Expenses</v>
          </cell>
          <cell r="L13491" t="str">
            <v>CORE</v>
          </cell>
          <cell r="M13491" t="str">
            <v>K. Lenaghan</v>
          </cell>
          <cell r="N13491" t="str">
            <v>First Commonwealth LHSC of MI</v>
          </cell>
          <cell r="O13491" t="str">
            <v>FCW - Michigan PPO</v>
          </cell>
          <cell r="P13491">
            <v>39458</v>
          </cell>
          <cell r="Q13491" t="str">
            <v>O21</v>
          </cell>
          <cell r="R13491" t="str">
            <v>General Administrative Expenses</v>
          </cell>
          <cell r="S13491" t="str">
            <v>Other operating costs and expenses</v>
          </cell>
          <cell r="T13491" t="str">
            <v>05-Expenses</v>
          </cell>
          <cell r="U13491" t="str">
            <v>EX02</v>
          </cell>
          <cell r="V13491" t="str">
            <v>General and administrative expenses</v>
          </cell>
          <cell r="W13491" t="str">
            <v>07-Benefits and expenses</v>
          </cell>
          <cell r="X13491" t="str">
            <v>Ex02</v>
          </cell>
        </row>
        <row r="13492">
          <cell r="A13492" t="str">
            <v>96340</v>
          </cell>
          <cell r="B13492" t="str">
            <v>4040900</v>
          </cell>
          <cell r="C13492" t="str">
            <v>Specialist Care-Endo</v>
          </cell>
          <cell r="D13492" t="str">
            <v>63315</v>
          </cell>
          <cell r="E13492" t="str">
            <v>96360</v>
          </cell>
          <cell r="F13492" t="str">
            <v>C</v>
          </cell>
          <cell r="G13492">
            <v>352940.23</v>
          </cell>
          <cell r="H13492">
            <v>39263</v>
          </cell>
          <cell r="I13492" t="str">
            <v>Income Statement</v>
          </cell>
          <cell r="J13492" t="str">
            <v>Expenses</v>
          </cell>
          <cell r="K13492" t="str">
            <v>5 - Expense-01 Policyholder Benefits</v>
          </cell>
          <cell r="L13492" t="str">
            <v>CORE</v>
          </cell>
          <cell r="M13492" t="str">
            <v>M.Hinkle</v>
          </cell>
          <cell r="N13492" t="str">
            <v>First Commonwealth LHSC of MI</v>
          </cell>
          <cell r="O13492" t="str">
            <v>FCW - Michigan HMO</v>
          </cell>
          <cell r="P13492" t="str">
            <v>GCSA</v>
          </cell>
          <cell r="Q13492" t="str">
            <v>O10</v>
          </cell>
          <cell r="R13492" t="str">
            <v>Other Professional Services</v>
          </cell>
          <cell r="S13492" t="str">
            <v>Benefit and claims</v>
          </cell>
          <cell r="T13492" t="str">
            <v>05-Expenses</v>
          </cell>
          <cell r="U13492" t="str">
            <v>EX01</v>
          </cell>
          <cell r="V13492" t="str">
            <v>Other professional services for benefits</v>
          </cell>
          <cell r="W13492" t="str">
            <v>07-Benefits and expenses</v>
          </cell>
          <cell r="X13492" t="str">
            <v>Ex01</v>
          </cell>
        </row>
        <row r="13493">
          <cell r="A13493" t="str">
            <v>96340</v>
          </cell>
          <cell r="B13493" t="str">
            <v>4040905</v>
          </cell>
          <cell r="C13493" t="str">
            <v>Specialist Care-Oral Surgery</v>
          </cell>
          <cell r="D13493" t="str">
            <v>63315</v>
          </cell>
          <cell r="E13493" t="str">
            <v>96360</v>
          </cell>
          <cell r="F13493" t="str">
            <v>C</v>
          </cell>
          <cell r="G13493">
            <v>55465.51</v>
          </cell>
          <cell r="H13493">
            <v>39263</v>
          </cell>
          <cell r="I13493" t="str">
            <v>Income Statement</v>
          </cell>
          <cell r="J13493" t="str">
            <v>Expenses</v>
          </cell>
          <cell r="K13493" t="str">
            <v>5 - Expense-01 Policyholder Benefits</v>
          </cell>
          <cell r="L13493" t="str">
            <v>CORE</v>
          </cell>
          <cell r="M13493" t="str">
            <v>M.Hinkle</v>
          </cell>
          <cell r="N13493" t="str">
            <v>First Commonwealth LHSC of MI</v>
          </cell>
          <cell r="O13493" t="str">
            <v>FCW - Michigan HMO</v>
          </cell>
          <cell r="P13493" t="str">
            <v>GCSA</v>
          </cell>
          <cell r="Q13493" t="str">
            <v>O10</v>
          </cell>
          <cell r="R13493" t="str">
            <v>Other Professional Services</v>
          </cell>
          <cell r="S13493" t="str">
            <v>Benefit and claims</v>
          </cell>
          <cell r="T13493" t="str">
            <v>05-Expenses</v>
          </cell>
          <cell r="U13493" t="str">
            <v>EX01</v>
          </cell>
          <cell r="V13493" t="str">
            <v>Other professional services for benefits</v>
          </cell>
          <cell r="W13493" t="str">
            <v>07-Benefits and expenses</v>
          </cell>
          <cell r="X13493" t="str">
            <v>Ex01</v>
          </cell>
        </row>
        <row r="13494">
          <cell r="A13494" t="str">
            <v>96340</v>
          </cell>
          <cell r="B13494" t="str">
            <v>4040914</v>
          </cell>
          <cell r="C13494" t="str">
            <v>Specialist Care-Pedodontic</v>
          </cell>
          <cell r="D13494" t="str">
            <v>63315</v>
          </cell>
          <cell r="E13494" t="str">
            <v>96360</v>
          </cell>
          <cell r="F13494" t="str">
            <v>C</v>
          </cell>
          <cell r="G13494">
            <v>3895</v>
          </cell>
          <cell r="H13494">
            <v>39263</v>
          </cell>
          <cell r="I13494" t="str">
            <v>Income Statement</v>
          </cell>
          <cell r="J13494" t="str">
            <v>Expenses</v>
          </cell>
          <cell r="K13494" t="str">
            <v>5 - Expense-01 Policyholder Benefits</v>
          </cell>
          <cell r="L13494" t="str">
            <v>CORE</v>
          </cell>
          <cell r="M13494" t="str">
            <v>M.Hinkle</v>
          </cell>
          <cell r="N13494" t="str">
            <v>First Commonwealth LHSC of MI</v>
          </cell>
          <cell r="O13494" t="str">
            <v>FCW - Michigan HMO</v>
          </cell>
          <cell r="P13494" t="str">
            <v>GCSA</v>
          </cell>
          <cell r="Q13494" t="str">
            <v>O10</v>
          </cell>
          <cell r="R13494" t="str">
            <v>Other Professional Services</v>
          </cell>
          <cell r="S13494" t="str">
            <v>Benefit and claims</v>
          </cell>
          <cell r="T13494" t="str">
            <v>05-Expenses</v>
          </cell>
          <cell r="U13494" t="str">
            <v>EX01</v>
          </cell>
          <cell r="V13494" t="str">
            <v>Other professional services for benefits</v>
          </cell>
          <cell r="W13494" t="str">
            <v>07-Benefits and expenses</v>
          </cell>
          <cell r="X13494" t="str">
            <v>Ex01</v>
          </cell>
        </row>
        <row r="13495">
          <cell r="A13495" t="str">
            <v>96340</v>
          </cell>
          <cell r="B13495" t="str">
            <v>4040910</v>
          </cell>
          <cell r="C13495" t="str">
            <v>Specialist Care-Periodontal</v>
          </cell>
          <cell r="D13495" t="str">
            <v>63315</v>
          </cell>
          <cell r="E13495" t="str">
            <v>96360</v>
          </cell>
          <cell r="F13495" t="str">
            <v>C</v>
          </cell>
          <cell r="G13495">
            <v>12345</v>
          </cell>
          <cell r="H13495">
            <v>39263</v>
          </cell>
          <cell r="I13495" t="str">
            <v>Income Statement</v>
          </cell>
          <cell r="J13495" t="str">
            <v>Expenses</v>
          </cell>
          <cell r="K13495" t="str">
            <v>5 - Expense-01 Policyholder Benefits</v>
          </cell>
          <cell r="L13495" t="str">
            <v>CORE</v>
          </cell>
          <cell r="M13495" t="str">
            <v>M.Hinkle</v>
          </cell>
          <cell r="N13495" t="str">
            <v>First Commonwealth LHSC of MI</v>
          </cell>
          <cell r="O13495" t="str">
            <v>FCW - Michigan HMO</v>
          </cell>
          <cell r="P13495" t="str">
            <v>GCSA</v>
          </cell>
          <cell r="Q13495" t="str">
            <v>O10</v>
          </cell>
          <cell r="R13495" t="str">
            <v>Other Professional Services</v>
          </cell>
          <cell r="S13495" t="str">
            <v>Benefit and claims</v>
          </cell>
          <cell r="T13495" t="str">
            <v>05-Expenses</v>
          </cell>
          <cell r="U13495" t="str">
            <v>EX01</v>
          </cell>
          <cell r="V13495" t="str">
            <v>Other professional services for benefits</v>
          </cell>
          <cell r="W13495" t="str">
            <v>07-Benefits and expenses</v>
          </cell>
          <cell r="X13495" t="str">
            <v>Ex01</v>
          </cell>
        </row>
        <row r="13496">
          <cell r="A13496" t="str">
            <v>96340</v>
          </cell>
          <cell r="B13496" t="str">
            <v>4505800</v>
          </cell>
          <cell r="C13496" t="str">
            <v>State Licenses &amp; Fees-Cur Year</v>
          </cell>
          <cell r="D13496" t="str">
            <v>63315</v>
          </cell>
          <cell r="E13496">
            <v>0</v>
          </cell>
          <cell r="F13496" t="str">
            <v>C</v>
          </cell>
          <cell r="G13496">
            <v>62.5</v>
          </cell>
          <cell r="H13496">
            <v>39263</v>
          </cell>
          <cell r="I13496" t="str">
            <v>Income Statement</v>
          </cell>
          <cell r="J13496" t="str">
            <v>GA Expenses</v>
          </cell>
          <cell r="K13496" t="str">
            <v>5 - Expense-06 Taxes Other than FIT</v>
          </cell>
          <cell r="L13496" t="str">
            <v>CORE</v>
          </cell>
          <cell r="M13496" t="str">
            <v>J. Recanatini</v>
          </cell>
          <cell r="N13496" t="str">
            <v>First Commonwealth LHSC of MI</v>
          </cell>
          <cell r="O13496" t="str">
            <v>FCW - Michigan HMO</v>
          </cell>
          <cell r="P13496">
            <v>39462</v>
          </cell>
          <cell r="Q13496" t="str">
            <v>O21</v>
          </cell>
          <cell r="R13496" t="str">
            <v>General Administrative Expenses</v>
          </cell>
          <cell r="S13496" t="str">
            <v>Other operating costs and expenses</v>
          </cell>
          <cell r="T13496" t="str">
            <v>05-Expenses</v>
          </cell>
          <cell r="U13496" t="str">
            <v>EX02</v>
          </cell>
          <cell r="V13496" t="str">
            <v>General and administrative expenses</v>
          </cell>
          <cell r="W13496" t="str">
            <v>07-Benefits and expenses</v>
          </cell>
          <cell r="X13496" t="str">
            <v>Ex02</v>
          </cell>
        </row>
        <row r="13497">
          <cell r="A13497" t="str">
            <v>96340</v>
          </cell>
          <cell r="B13497" t="str">
            <v>4505800</v>
          </cell>
          <cell r="C13497" t="str">
            <v>State Licenses &amp; Fees-Cur Year</v>
          </cell>
          <cell r="D13497" t="str">
            <v>63320</v>
          </cell>
          <cell r="E13497">
            <v>0</v>
          </cell>
          <cell r="F13497" t="str">
            <v>C</v>
          </cell>
          <cell r="G13497">
            <v>62.5</v>
          </cell>
          <cell r="H13497">
            <v>39263</v>
          </cell>
          <cell r="I13497" t="str">
            <v>Income Statement</v>
          </cell>
          <cell r="J13497" t="str">
            <v>GA Expenses</v>
          </cell>
          <cell r="K13497" t="str">
            <v>5 - Expense-06 Taxes Other than FIT</v>
          </cell>
          <cell r="L13497" t="str">
            <v>CORE</v>
          </cell>
          <cell r="M13497" t="str">
            <v>J. Recanatini</v>
          </cell>
          <cell r="N13497" t="str">
            <v>First Commonwealth LHSC of MI</v>
          </cell>
          <cell r="O13497" t="str">
            <v>FCW - Michigan PPO</v>
          </cell>
          <cell r="P13497">
            <v>39462</v>
          </cell>
          <cell r="Q13497" t="str">
            <v>O21</v>
          </cell>
          <cell r="R13497" t="str">
            <v>General Administrative Expenses</v>
          </cell>
          <cell r="S13497" t="str">
            <v>Other operating costs and expenses</v>
          </cell>
          <cell r="T13497" t="str">
            <v>05-Expenses</v>
          </cell>
          <cell r="U13497" t="str">
            <v>EX02</v>
          </cell>
          <cell r="V13497" t="str">
            <v>General and administrative expenses</v>
          </cell>
          <cell r="W13497" t="str">
            <v>07-Benefits and expenses</v>
          </cell>
          <cell r="X13497" t="str">
            <v>Ex02</v>
          </cell>
        </row>
        <row r="13498">
          <cell r="A13498" t="str">
            <v>96340</v>
          </cell>
          <cell r="B13498" t="str">
            <v>5030005</v>
          </cell>
          <cell r="C13498" t="str">
            <v>Surplus Adj-Defer Tax Unr G/L</v>
          </cell>
          <cell r="D13498" t="str">
            <v>90022</v>
          </cell>
          <cell r="E13498">
            <v>0</v>
          </cell>
          <cell r="F13498" t="str">
            <v>G</v>
          </cell>
          <cell r="G13498">
            <v>-1357</v>
          </cell>
          <cell r="H13498">
            <v>39263</v>
          </cell>
          <cell r="I13498" t="str">
            <v>Balance Sheet</v>
          </cell>
          <cell r="J13498" t="str">
            <v>Surplus</v>
          </cell>
          <cell r="K13498" t="str">
            <v>3 - Surplus-03 Accumulated Other Comprehensive Income</v>
          </cell>
          <cell r="L13498" t="str">
            <v>GAAP</v>
          </cell>
          <cell r="M13498" t="str">
            <v>K. Lenaghan</v>
          </cell>
          <cell r="N13498" t="str">
            <v>First Commonwealth LHSC of MI</v>
          </cell>
          <cell r="O13498" t="e">
            <v>#N/A</v>
          </cell>
          <cell r="P13498">
            <v>39462</v>
          </cell>
          <cell r="Q13498">
            <v>0</v>
          </cell>
          <cell r="R13498" t="str">
            <v>Other Comprehensive Income, net of tax</v>
          </cell>
          <cell r="S13498" t="str">
            <v>Accum other comp income</v>
          </cell>
          <cell r="T13498" t="str">
            <v>03-Equity</v>
          </cell>
          <cell r="U13498" t="str">
            <v>E03</v>
          </cell>
          <cell r="V13498" t="str">
            <v>Unassigned surplus</v>
          </cell>
          <cell r="W13498" t="str">
            <v>05-Capital and surplus</v>
          </cell>
          <cell r="X13498" t="str">
            <v>E04</v>
          </cell>
        </row>
        <row r="13499">
          <cell r="A13499" t="str">
            <v>96340</v>
          </cell>
          <cell r="B13499" t="str">
            <v>5041095</v>
          </cell>
          <cell r="C13499" t="str">
            <v>Surplus Adjt-Defer Taxes-N/A</v>
          </cell>
          <cell r="D13499" t="str">
            <v>90022</v>
          </cell>
          <cell r="E13499">
            <v>0</v>
          </cell>
          <cell r="F13499" t="str">
            <v>S</v>
          </cell>
          <cell r="G13499">
            <v>156</v>
          </cell>
          <cell r="H13499">
            <v>39263</v>
          </cell>
          <cell r="I13499" t="str">
            <v>Balance Sheet</v>
          </cell>
          <cell r="J13499" t="str">
            <v>Surplus</v>
          </cell>
          <cell r="K13499" t="str">
            <v>3 - Surplus-03 Accumulated Other Comprehensive Income</v>
          </cell>
          <cell r="L13499" t="str">
            <v>STAT</v>
          </cell>
          <cell r="M13499" t="str">
            <v>R. Birnbaum</v>
          </cell>
          <cell r="N13499" t="str">
            <v>First Commonwealth LHSC of MI</v>
          </cell>
          <cell r="O13499" t="e">
            <v>#N/A</v>
          </cell>
          <cell r="P13499" t="str">
            <v>N/A</v>
          </cell>
          <cell r="Q13499" t="str">
            <v>O39</v>
          </cell>
          <cell r="R13499" t="str">
            <v>Change in Nonadmitted Assets</v>
          </cell>
          <cell r="S13499">
            <v>0</v>
          </cell>
          <cell r="T13499">
            <v>0</v>
          </cell>
          <cell r="U13499">
            <v>0</v>
          </cell>
          <cell r="V13499" t="str">
            <v>Unassigned surplus</v>
          </cell>
          <cell r="W13499" t="str">
            <v>05-Capital and surplus</v>
          </cell>
          <cell r="X13499" t="str">
            <v>E04</v>
          </cell>
        </row>
        <row r="13500">
          <cell r="A13500" t="str">
            <v>96340</v>
          </cell>
          <cell r="B13500" t="str">
            <v>5030000</v>
          </cell>
          <cell r="C13500" t="str">
            <v>Surplus Adjustment-Defer Tax</v>
          </cell>
          <cell r="D13500" t="str">
            <v>90022</v>
          </cell>
          <cell r="E13500">
            <v>0</v>
          </cell>
          <cell r="F13500" t="str">
            <v>S</v>
          </cell>
          <cell r="G13500">
            <v>-156</v>
          </cell>
          <cell r="H13500">
            <v>39263</v>
          </cell>
          <cell r="I13500" t="str">
            <v>Balance Sheet</v>
          </cell>
          <cell r="J13500" t="str">
            <v>Surplus</v>
          </cell>
          <cell r="K13500" t="str">
            <v>3 - Surplus-03 Accumulated Other Comprehensive Income</v>
          </cell>
          <cell r="L13500" t="str">
            <v>STAT</v>
          </cell>
          <cell r="M13500" t="str">
            <v>R. Birnbaum</v>
          </cell>
          <cell r="N13500" t="str">
            <v>First Commonwealth LHSC of MI</v>
          </cell>
          <cell r="O13500" t="e">
            <v>#N/A</v>
          </cell>
          <cell r="P13500" t="str">
            <v>N/A</v>
          </cell>
          <cell r="Q13500" t="str">
            <v>O38</v>
          </cell>
          <cell r="R13500" t="str">
            <v>Change in Net Deferred Income Tax</v>
          </cell>
          <cell r="S13500" t="str">
            <v>Accum other comp income</v>
          </cell>
          <cell r="T13500" t="str">
            <v>03-Equity</v>
          </cell>
          <cell r="U13500" t="str">
            <v>E03</v>
          </cell>
          <cell r="V13500" t="str">
            <v>Unassigned surplus</v>
          </cell>
          <cell r="W13500" t="str">
            <v>05-Capital and surplus</v>
          </cell>
          <cell r="X13500" t="str">
            <v>E04</v>
          </cell>
        </row>
        <row r="13501">
          <cell r="A13501" t="str">
            <v>96340</v>
          </cell>
          <cell r="B13501" t="str">
            <v>5008005</v>
          </cell>
          <cell r="C13501" t="str">
            <v>Surplus Notes-Capitalized Int</v>
          </cell>
          <cell r="D13501" t="str">
            <v>63200</v>
          </cell>
          <cell r="E13501" t="str">
            <v>96123</v>
          </cell>
          <cell r="F13501" t="str">
            <v>S</v>
          </cell>
          <cell r="G13501">
            <v>0</v>
          </cell>
          <cell r="H13501">
            <v>39263</v>
          </cell>
          <cell r="I13501" t="str">
            <v>Balance Sheet</v>
          </cell>
          <cell r="J13501" t="str">
            <v>Surplus</v>
          </cell>
          <cell r="K13501" t="str">
            <v>3 - Surplus-02 Retained Earnings/Unassigned Surplus</v>
          </cell>
          <cell r="L13501" t="str">
            <v>STAT</v>
          </cell>
          <cell r="M13501" t="str">
            <v>J.Vaughan</v>
          </cell>
          <cell r="N13501" t="str">
            <v>First Commonwealth LHSC of MI</v>
          </cell>
          <cell r="O13501" t="e">
            <v>#N/A</v>
          </cell>
          <cell r="P13501">
            <v>39462</v>
          </cell>
          <cell r="Q13501" t="str">
            <v>L27</v>
          </cell>
          <cell r="R13501" t="str">
            <v>Surplus Notes</v>
          </cell>
          <cell r="S13501">
            <v>0</v>
          </cell>
          <cell r="T13501">
            <v>0</v>
          </cell>
          <cell r="U13501">
            <v>0</v>
          </cell>
          <cell r="V13501" t="str">
            <v>Surplus notes</v>
          </cell>
          <cell r="W13501" t="str">
            <v>05-Capital and surplus</v>
          </cell>
          <cell r="X13501" t="str">
            <v>E03</v>
          </cell>
        </row>
        <row r="13502">
          <cell r="A13502" t="str">
            <v>96340</v>
          </cell>
          <cell r="B13502" t="str">
            <v>5008000</v>
          </cell>
          <cell r="C13502" t="str">
            <v>Surplus Notes-Principal</v>
          </cell>
          <cell r="D13502" t="str">
            <v>63200</v>
          </cell>
          <cell r="E13502" t="str">
            <v>96123</v>
          </cell>
          <cell r="F13502" t="str">
            <v>S</v>
          </cell>
          <cell r="G13502">
            <v>-273734.34000000003</v>
          </cell>
          <cell r="H13502">
            <v>39263</v>
          </cell>
          <cell r="I13502" t="str">
            <v>Balance Sheet</v>
          </cell>
          <cell r="J13502" t="str">
            <v>Surplus</v>
          </cell>
          <cell r="K13502" t="str">
            <v>3 - Surplus-02 Retained Earnings/Unassigned Surplus</v>
          </cell>
          <cell r="L13502" t="str">
            <v>STAT</v>
          </cell>
          <cell r="M13502" t="str">
            <v>J.Vaughan</v>
          </cell>
          <cell r="N13502" t="str">
            <v>First Commonwealth LHSC of MI</v>
          </cell>
          <cell r="O13502" t="e">
            <v>#N/A</v>
          </cell>
          <cell r="P13502">
            <v>39462</v>
          </cell>
          <cell r="Q13502" t="str">
            <v>L27</v>
          </cell>
          <cell r="R13502" t="str">
            <v>Surplus Notes</v>
          </cell>
          <cell r="S13502">
            <v>0</v>
          </cell>
          <cell r="T13502">
            <v>0</v>
          </cell>
          <cell r="U13502">
            <v>0</v>
          </cell>
          <cell r="V13502" t="str">
            <v>Surplus notes</v>
          </cell>
          <cell r="W13502" t="str">
            <v>05-Capital and surplus</v>
          </cell>
          <cell r="X13502" t="str">
            <v>E03</v>
          </cell>
        </row>
        <row r="13503">
          <cell r="A13503" t="str">
            <v>96340</v>
          </cell>
          <cell r="B13503" t="str">
            <v>2710105</v>
          </cell>
          <cell r="C13503" t="str">
            <v>Susp-Misc. Securities Inv.</v>
          </cell>
          <cell r="D13503" t="str">
            <v>63315</v>
          </cell>
          <cell r="E13503">
            <v>0</v>
          </cell>
          <cell r="F13503" t="str">
            <v>C</v>
          </cell>
          <cell r="G13503">
            <v>0</v>
          </cell>
          <cell r="H13503">
            <v>39263</v>
          </cell>
          <cell r="I13503" t="str">
            <v>Balance Sheet</v>
          </cell>
          <cell r="J13503" t="str">
            <v>Liabilities</v>
          </cell>
          <cell r="K13503" t="str">
            <v>2 - Liabilities-08 Remittances &amp; Items Not Allocated</v>
          </cell>
          <cell r="L13503" t="str">
            <v>CORE</v>
          </cell>
          <cell r="M13503" t="str">
            <v>A. Gossett</v>
          </cell>
          <cell r="N13503" t="str">
            <v>First Commonwealth LHSC of MI</v>
          </cell>
          <cell r="O13503" t="str">
            <v>FCW - Michigan HMO</v>
          </cell>
          <cell r="P13503">
            <v>39458</v>
          </cell>
          <cell r="Q13503" t="str">
            <v>L13</v>
          </cell>
          <cell r="R13503" t="str">
            <v>Remittances  &amp; Items not Allocated</v>
          </cell>
          <cell r="S13503" t="str">
            <v>Accrued exp &amp; other liabilities</v>
          </cell>
          <cell r="T13503" t="str">
            <v>02-liabilities</v>
          </cell>
          <cell r="U13503" t="str">
            <v>L04</v>
          </cell>
          <cell r="V13503" t="str">
            <v>Other liabilities</v>
          </cell>
          <cell r="W13503" t="str">
            <v>04-Liabilities</v>
          </cell>
          <cell r="X13503" t="str">
            <v>L07</v>
          </cell>
        </row>
        <row r="13504">
          <cell r="A13504" t="str">
            <v>96340</v>
          </cell>
          <cell r="B13504" t="str">
            <v>2714060</v>
          </cell>
          <cell r="C13504" t="str">
            <v>Suspense - Miscellaneous</v>
          </cell>
          <cell r="D13504" t="str">
            <v>63315</v>
          </cell>
          <cell r="E13504">
            <v>0</v>
          </cell>
          <cell r="F13504" t="str">
            <v>C</v>
          </cell>
          <cell r="G13504">
            <v>0</v>
          </cell>
          <cell r="H13504">
            <v>39263</v>
          </cell>
          <cell r="I13504" t="str">
            <v>Balance Sheet</v>
          </cell>
          <cell r="J13504" t="str">
            <v>Liabilities</v>
          </cell>
          <cell r="K13504" t="str">
            <v>2 - Liabilities-08 Remittances &amp; Items Not Allocated</v>
          </cell>
          <cell r="L13504" t="str">
            <v>CORE</v>
          </cell>
          <cell r="M13504" t="str">
            <v>M.Hinkle</v>
          </cell>
          <cell r="N13504" t="str">
            <v>First Commonwealth LHSC of MI</v>
          </cell>
          <cell r="O13504" t="str">
            <v>FCW - Michigan HMO</v>
          </cell>
          <cell r="P13504" t="str">
            <v>GCSA</v>
          </cell>
          <cell r="Q13504" t="str">
            <v>L13</v>
          </cell>
          <cell r="R13504" t="str">
            <v>Remittances  &amp; Items not Allocated</v>
          </cell>
          <cell r="S13504" t="str">
            <v>Accrued exp &amp; other liabilities</v>
          </cell>
          <cell r="T13504" t="str">
            <v>02-liabilities</v>
          </cell>
          <cell r="U13504" t="str">
            <v>L04</v>
          </cell>
          <cell r="V13504" t="str">
            <v>Other liabilities</v>
          </cell>
          <cell r="W13504" t="str">
            <v>04-Liabilities</v>
          </cell>
          <cell r="X13504" t="str">
            <v>L07</v>
          </cell>
        </row>
        <row r="13505">
          <cell r="A13505" t="str">
            <v>96340</v>
          </cell>
          <cell r="B13505" t="str">
            <v>2542010</v>
          </cell>
          <cell r="C13505" t="str">
            <v>Taxes Excl FIT  Liability NC</v>
          </cell>
          <cell r="D13505" t="str">
            <v>63305</v>
          </cell>
          <cell r="E13505">
            <v>0</v>
          </cell>
          <cell r="F13505" t="str">
            <v>C</v>
          </cell>
          <cell r="G13505">
            <v>-430</v>
          </cell>
          <cell r="H13505">
            <v>39263</v>
          </cell>
          <cell r="I13505" t="str">
            <v>Balance Sheet</v>
          </cell>
          <cell r="J13505" t="str">
            <v>Liabilities</v>
          </cell>
          <cell r="K13505" t="str">
            <v>2 - Liabilities-07 Accrued Expenses, Taxes &amp; Commissions</v>
          </cell>
          <cell r="L13505" t="str">
            <v>CORE</v>
          </cell>
          <cell r="M13505" t="str">
            <v>R. Birnbaum</v>
          </cell>
          <cell r="N13505" t="str">
            <v>First Commonwealth LHSC of MI</v>
          </cell>
          <cell r="O13505" t="str">
            <v>FCW - Michigan Indemnity</v>
          </cell>
          <cell r="P13505" t="str">
            <v>N/A</v>
          </cell>
          <cell r="Q13505" t="str">
            <v>L09</v>
          </cell>
          <cell r="R13505" t="str">
            <v>General Expenses Due or Accrued</v>
          </cell>
          <cell r="S13505" t="str">
            <v>Accrued exp &amp; other liabilities</v>
          </cell>
          <cell r="T13505" t="str">
            <v>02-liabilities</v>
          </cell>
          <cell r="U13505" t="str">
            <v>L04</v>
          </cell>
          <cell r="V13505" t="str">
            <v>General expenses due or accrued</v>
          </cell>
          <cell r="W13505" t="str">
            <v>04-Liabilities</v>
          </cell>
          <cell r="X13505" t="str">
            <v>L04</v>
          </cell>
        </row>
        <row r="13506">
          <cell r="A13506" t="str">
            <v>96340</v>
          </cell>
          <cell r="B13506" t="str">
            <v>2542010</v>
          </cell>
          <cell r="C13506" t="str">
            <v>Taxes Excl FIT  Liability NC</v>
          </cell>
          <cell r="D13506" t="str">
            <v>63315</v>
          </cell>
          <cell r="E13506">
            <v>0</v>
          </cell>
          <cell r="F13506" t="str">
            <v>C</v>
          </cell>
          <cell r="G13506">
            <v>-9095</v>
          </cell>
          <cell r="H13506">
            <v>39263</v>
          </cell>
          <cell r="I13506" t="str">
            <v>Balance Sheet</v>
          </cell>
          <cell r="J13506" t="str">
            <v>Liabilities</v>
          </cell>
          <cell r="K13506" t="str">
            <v>2 - Liabilities-07 Accrued Expenses, Taxes &amp; Commissions</v>
          </cell>
          <cell r="L13506" t="str">
            <v>CORE</v>
          </cell>
          <cell r="M13506" t="str">
            <v>R. Birnbaum</v>
          </cell>
          <cell r="N13506" t="str">
            <v>First Commonwealth LHSC of MI</v>
          </cell>
          <cell r="O13506" t="str">
            <v>FCW - Michigan HMO</v>
          </cell>
          <cell r="P13506" t="str">
            <v>N/A</v>
          </cell>
          <cell r="Q13506" t="str">
            <v>L09</v>
          </cell>
          <cell r="R13506" t="str">
            <v>General Expenses Due or Accrued</v>
          </cell>
          <cell r="S13506" t="str">
            <v>Accrued exp &amp; other liabilities</v>
          </cell>
          <cell r="T13506" t="str">
            <v>02-liabilities</v>
          </cell>
          <cell r="U13506" t="str">
            <v>L04</v>
          </cell>
          <cell r="V13506" t="str">
            <v>General expenses due or accrued</v>
          </cell>
          <cell r="W13506" t="str">
            <v>04-Liabilities</v>
          </cell>
          <cell r="X13506" t="str">
            <v>L04</v>
          </cell>
        </row>
        <row r="13507">
          <cell r="A13507" t="str">
            <v>96340</v>
          </cell>
          <cell r="B13507" t="str">
            <v>2542010</v>
          </cell>
          <cell r="C13507" t="str">
            <v>Taxes Excl FIT  Liability NC</v>
          </cell>
          <cell r="D13507" t="str">
            <v>63320</v>
          </cell>
          <cell r="E13507">
            <v>0</v>
          </cell>
          <cell r="F13507" t="str">
            <v>C</v>
          </cell>
          <cell r="G13507">
            <v>-16541</v>
          </cell>
          <cell r="H13507">
            <v>39263</v>
          </cell>
          <cell r="I13507" t="str">
            <v>Balance Sheet</v>
          </cell>
          <cell r="J13507" t="str">
            <v>Liabilities</v>
          </cell>
          <cell r="K13507" t="str">
            <v>2 - Liabilities-07 Accrued Expenses, Taxes &amp; Commissions</v>
          </cell>
          <cell r="L13507" t="str">
            <v>CORE</v>
          </cell>
          <cell r="M13507" t="str">
            <v>R. Birnbaum</v>
          </cell>
          <cell r="N13507" t="str">
            <v>First Commonwealth LHSC of MI</v>
          </cell>
          <cell r="O13507" t="str">
            <v>FCW - Michigan PPO</v>
          </cell>
          <cell r="P13507" t="str">
            <v>N/A</v>
          </cell>
          <cell r="Q13507" t="str">
            <v>L09</v>
          </cell>
          <cell r="R13507" t="str">
            <v>General Expenses Due or Accrued</v>
          </cell>
          <cell r="S13507" t="str">
            <v>Accrued exp &amp; other liabilities</v>
          </cell>
          <cell r="T13507" t="str">
            <v>02-liabilities</v>
          </cell>
          <cell r="U13507" t="str">
            <v>L04</v>
          </cell>
          <cell r="V13507" t="str">
            <v>General expenses due or accrued</v>
          </cell>
          <cell r="W13507" t="str">
            <v>04-Liabilities</v>
          </cell>
          <cell r="X13507" t="str">
            <v>L04</v>
          </cell>
        </row>
        <row r="13508">
          <cell r="A13508" t="str">
            <v>96340</v>
          </cell>
          <cell r="B13508" t="str">
            <v>2110005</v>
          </cell>
          <cell r="C13508" t="str">
            <v>Unearned Health Prem Reserve</v>
          </cell>
          <cell r="D13508" t="str">
            <v>63305</v>
          </cell>
          <cell r="E13508">
            <v>0</v>
          </cell>
          <cell r="F13508" t="str">
            <v>C</v>
          </cell>
          <cell r="G13508">
            <v>0</v>
          </cell>
          <cell r="H13508">
            <v>39263</v>
          </cell>
          <cell r="I13508" t="str">
            <v>Balance Sheet</v>
          </cell>
          <cell r="J13508" t="str">
            <v>Liabilities</v>
          </cell>
          <cell r="K13508" t="str">
            <v>2 - Liabilities-02 Accident and Health Reserves</v>
          </cell>
          <cell r="L13508" t="str">
            <v>CORE</v>
          </cell>
          <cell r="M13508" t="str">
            <v>J.Vaughan</v>
          </cell>
          <cell r="N13508" t="str">
            <v>First Commonwealth LHSC of MI</v>
          </cell>
          <cell r="O13508" t="str">
            <v>FCW - Michigan Indemnity</v>
          </cell>
          <cell r="P13508">
            <v>39458</v>
          </cell>
          <cell r="Q13508" t="str">
            <v>L04</v>
          </cell>
          <cell r="R13508" t="str">
            <v>Aggregate Health Policy Reserves</v>
          </cell>
          <cell r="S13508" t="str">
            <v>Aggregate health policy reserves</v>
          </cell>
          <cell r="T13508" t="str">
            <v>02-Liabilities</v>
          </cell>
          <cell r="U13508" t="str">
            <v>L02</v>
          </cell>
          <cell r="V13508" t="str">
            <v>Aggregate health policy reserves</v>
          </cell>
          <cell r="W13508" t="str">
            <v>04-Liabilities</v>
          </cell>
          <cell r="X13508" t="str">
            <v>L02</v>
          </cell>
        </row>
        <row r="13509">
          <cell r="A13509" t="str">
            <v>96340</v>
          </cell>
          <cell r="B13509" t="str">
            <v>2110005</v>
          </cell>
          <cell r="C13509" t="str">
            <v>Unearned Health Prem Reserve</v>
          </cell>
          <cell r="D13509" t="str">
            <v>63315</v>
          </cell>
          <cell r="E13509">
            <v>0</v>
          </cell>
          <cell r="F13509" t="str">
            <v>C</v>
          </cell>
          <cell r="G13509">
            <v>-3829</v>
          </cell>
          <cell r="H13509">
            <v>39263</v>
          </cell>
          <cell r="I13509" t="str">
            <v>Balance Sheet</v>
          </cell>
          <cell r="J13509" t="str">
            <v>Liabilities</v>
          </cell>
          <cell r="K13509" t="str">
            <v>2 - Liabilities-02 Accident and Health Reserves</v>
          </cell>
          <cell r="L13509" t="str">
            <v>CORE</v>
          </cell>
          <cell r="M13509" t="str">
            <v>J.Vaughan</v>
          </cell>
          <cell r="N13509" t="str">
            <v>First Commonwealth LHSC of MI</v>
          </cell>
          <cell r="O13509" t="str">
            <v>FCW - Michigan HMO</v>
          </cell>
          <cell r="P13509">
            <v>39458</v>
          </cell>
          <cell r="Q13509" t="str">
            <v>L04</v>
          </cell>
          <cell r="R13509" t="str">
            <v>Aggregate Health Policy Reserves</v>
          </cell>
          <cell r="S13509" t="str">
            <v>Aggregate health policy reserves</v>
          </cell>
          <cell r="T13509" t="str">
            <v>02-Liabilities</v>
          </cell>
          <cell r="U13509" t="str">
            <v>L02</v>
          </cell>
          <cell r="V13509" t="str">
            <v>Aggregate health policy reserves</v>
          </cell>
          <cell r="W13509" t="str">
            <v>04-Liabilities</v>
          </cell>
          <cell r="X13509" t="str">
            <v>L02</v>
          </cell>
        </row>
        <row r="13510">
          <cell r="A13510" t="str">
            <v>96340</v>
          </cell>
          <cell r="B13510" t="str">
            <v>2110005</v>
          </cell>
          <cell r="C13510" t="str">
            <v>Unearned Health Prem Reserve</v>
          </cell>
          <cell r="D13510" t="str">
            <v>63315</v>
          </cell>
          <cell r="E13510">
            <v>0</v>
          </cell>
          <cell r="F13510" t="str">
            <v>C</v>
          </cell>
          <cell r="G13510">
            <v>0</v>
          </cell>
          <cell r="H13510">
            <v>39263</v>
          </cell>
          <cell r="I13510" t="str">
            <v>Balance Sheet</v>
          </cell>
          <cell r="J13510" t="str">
            <v>Liabilities</v>
          </cell>
          <cell r="K13510" t="str">
            <v>2 - Liabilities-02 Accident and Health Reserves</v>
          </cell>
          <cell r="L13510" t="str">
            <v>CORE</v>
          </cell>
          <cell r="M13510" t="str">
            <v>J.Vaughan</v>
          </cell>
          <cell r="N13510" t="str">
            <v>First Commonwealth LHSC of MI</v>
          </cell>
          <cell r="O13510" t="str">
            <v>FCW - Michigan HMO</v>
          </cell>
          <cell r="P13510">
            <v>39458</v>
          </cell>
          <cell r="Q13510" t="str">
            <v>L04</v>
          </cell>
          <cell r="R13510" t="str">
            <v>Aggregate Health Policy Reserves</v>
          </cell>
          <cell r="S13510" t="str">
            <v>Aggregate health policy reserves</v>
          </cell>
          <cell r="T13510" t="str">
            <v>02-Liabilities</v>
          </cell>
          <cell r="U13510" t="str">
            <v>L02</v>
          </cell>
          <cell r="V13510" t="str">
            <v>Aggregate health policy reserves</v>
          </cell>
          <cell r="W13510" t="str">
            <v>04-Liabilities</v>
          </cell>
          <cell r="X13510" t="str">
            <v>L02</v>
          </cell>
        </row>
        <row r="13511">
          <cell r="A13511" t="str">
            <v>96340</v>
          </cell>
          <cell r="B13511" t="str">
            <v>2110005</v>
          </cell>
          <cell r="C13511" t="str">
            <v>Unearned Health Prem Reserve</v>
          </cell>
          <cell r="D13511" t="str">
            <v>63320</v>
          </cell>
          <cell r="E13511">
            <v>0</v>
          </cell>
          <cell r="F13511" t="str">
            <v>C</v>
          </cell>
          <cell r="G13511">
            <v>0</v>
          </cell>
          <cell r="H13511">
            <v>39263</v>
          </cell>
          <cell r="I13511" t="str">
            <v>Balance Sheet</v>
          </cell>
          <cell r="J13511" t="str">
            <v>Liabilities</v>
          </cell>
          <cell r="K13511" t="str">
            <v>2 - Liabilities-02 Accident and Health Reserves</v>
          </cell>
          <cell r="L13511" t="str">
            <v>CORE</v>
          </cell>
          <cell r="M13511" t="str">
            <v>J.Vaughan</v>
          </cell>
          <cell r="N13511" t="str">
            <v>First Commonwealth LHSC of MI</v>
          </cell>
          <cell r="O13511" t="str">
            <v>FCW - Michigan PPO</v>
          </cell>
          <cell r="P13511">
            <v>39458</v>
          </cell>
          <cell r="Q13511" t="str">
            <v>L04</v>
          </cell>
          <cell r="R13511" t="str">
            <v>Aggregate Health Policy Reserves</v>
          </cell>
          <cell r="S13511" t="str">
            <v>Aggregate health policy reserves</v>
          </cell>
          <cell r="T13511" t="str">
            <v>02-Liabilities</v>
          </cell>
          <cell r="U13511" t="str">
            <v>L02</v>
          </cell>
          <cell r="V13511" t="str">
            <v>Aggregate health policy reserves</v>
          </cell>
          <cell r="W13511" t="str">
            <v>04-Liabilities</v>
          </cell>
          <cell r="X13511" t="str">
            <v>L02</v>
          </cell>
        </row>
        <row r="13512">
          <cell r="A13512" t="str">
            <v>96350</v>
          </cell>
          <cell r="B13512" t="str">
            <v>1815000</v>
          </cell>
          <cell r="C13512" t="str">
            <v>Acc Int.- S-T Us Tax.Bd</v>
          </cell>
          <cell r="D13512" t="str">
            <v>63510</v>
          </cell>
          <cell r="E13512">
            <v>0</v>
          </cell>
          <cell r="F13512" t="str">
            <v>C</v>
          </cell>
          <cell r="G13512">
            <v>711.00199999999995</v>
          </cell>
          <cell r="H13512">
            <v>39263</v>
          </cell>
          <cell r="I13512" t="str">
            <v>Balance Sheet</v>
          </cell>
          <cell r="J13512" t="str">
            <v>Assets</v>
          </cell>
          <cell r="K13512" t="str">
            <v>1 - Assets-09 Investment Income Due &amp; Accrued</v>
          </cell>
          <cell r="L13512" t="str">
            <v>CORE</v>
          </cell>
          <cell r="M13512" t="str">
            <v>A. Gossett</v>
          </cell>
          <cell r="N13512" t="str">
            <v>First Commonwealth LHSC (WI)</v>
          </cell>
          <cell r="O13512" t="str">
            <v>FCW - Wisconsin HMO</v>
          </cell>
          <cell r="P13512">
            <v>39462</v>
          </cell>
          <cell r="Q13512" t="str">
            <v>A12</v>
          </cell>
          <cell r="R13512" t="str">
            <v>Investment Income Due &amp; Accrued</v>
          </cell>
          <cell r="S13512" t="str">
            <v>Other Receivables</v>
          </cell>
          <cell r="T13512" t="str">
            <v>01-Assets</v>
          </cell>
          <cell r="U13512" t="str">
            <v>A05</v>
          </cell>
          <cell r="V13512" t="str">
            <v>Investment income due and accrued</v>
          </cell>
          <cell r="W13512" t="str">
            <v>02-admited assets</v>
          </cell>
          <cell r="X13512" t="str">
            <v>A05</v>
          </cell>
        </row>
        <row r="13513">
          <cell r="A13513" t="str">
            <v>96350</v>
          </cell>
          <cell r="B13513" t="str">
            <v>4123000</v>
          </cell>
          <cell r="C13513" t="str">
            <v>Allowance For Doubtful Account</v>
          </cell>
          <cell r="D13513" t="str">
            <v>63510</v>
          </cell>
          <cell r="E13513">
            <v>0</v>
          </cell>
          <cell r="F13513" t="str">
            <v>G</v>
          </cell>
          <cell r="G13513">
            <v>-1967.4069999999999</v>
          </cell>
          <cell r="H13513">
            <v>39263</v>
          </cell>
          <cell r="I13513" t="str">
            <v>Income Statement</v>
          </cell>
          <cell r="J13513" t="str">
            <v>GA Expenses</v>
          </cell>
          <cell r="K13513" t="str">
            <v>5 - Expense-11 Other Expenses</v>
          </cell>
          <cell r="L13513" t="str">
            <v>GAAP</v>
          </cell>
          <cell r="M13513" t="str">
            <v>A. Li</v>
          </cell>
          <cell r="N13513" t="str">
            <v>First Commonwealth LHSC (WI)</v>
          </cell>
          <cell r="O13513" t="str">
            <v>FCW - Wisconsin HMO</v>
          </cell>
          <cell r="P13513">
            <v>39458</v>
          </cell>
          <cell r="Q13513" t="str">
            <v>O21</v>
          </cell>
          <cell r="R13513" t="str">
            <v>General Administrative Expenses</v>
          </cell>
          <cell r="S13513" t="str">
            <v>Other operating costs and expenses</v>
          </cell>
          <cell r="T13513" t="str">
            <v>05-Expenses</v>
          </cell>
          <cell r="U13513" t="str">
            <v>EX02</v>
          </cell>
          <cell r="V13513" t="str">
            <v>General and administrative expenses</v>
          </cell>
          <cell r="W13513" t="str">
            <v>07-Benefits and expenses</v>
          </cell>
          <cell r="X13513" t="str">
            <v>Ex02</v>
          </cell>
        </row>
        <row r="13514">
          <cell r="A13514" t="str">
            <v>96350</v>
          </cell>
          <cell r="B13514" t="str">
            <v>4123000</v>
          </cell>
          <cell r="C13514" t="str">
            <v>Allowance For Doubtful Account</v>
          </cell>
          <cell r="D13514" t="str">
            <v>63515</v>
          </cell>
          <cell r="E13514">
            <v>0</v>
          </cell>
          <cell r="F13514" t="str">
            <v>G</v>
          </cell>
          <cell r="G13514">
            <v>-807.64700000000005</v>
          </cell>
          <cell r="H13514">
            <v>39263</v>
          </cell>
          <cell r="I13514" t="str">
            <v>Income Statement</v>
          </cell>
          <cell r="J13514" t="str">
            <v>GA Expenses</v>
          </cell>
          <cell r="K13514" t="str">
            <v>5 - Expense-11 Other Expenses</v>
          </cell>
          <cell r="L13514" t="str">
            <v>GAAP</v>
          </cell>
          <cell r="M13514" t="str">
            <v>A. Li</v>
          </cell>
          <cell r="N13514" t="str">
            <v>First Commonwealth LHSC (WI)</v>
          </cell>
          <cell r="O13514" t="str">
            <v>FCW - Wisconsin PPO</v>
          </cell>
          <cell r="P13514">
            <v>39458</v>
          </cell>
          <cell r="Q13514" t="str">
            <v>O21</v>
          </cell>
          <cell r="R13514" t="str">
            <v>General Administrative Expenses</v>
          </cell>
          <cell r="S13514" t="str">
            <v>Other operating costs and expenses</v>
          </cell>
          <cell r="T13514" t="str">
            <v>05-Expenses</v>
          </cell>
          <cell r="U13514" t="str">
            <v>EX02</v>
          </cell>
          <cell r="V13514" t="str">
            <v>General and administrative expenses</v>
          </cell>
          <cell r="W13514" t="str">
            <v>07-Benefits and expenses</v>
          </cell>
          <cell r="X13514" t="str">
            <v>Ex02</v>
          </cell>
        </row>
        <row r="13515">
          <cell r="A13515" t="str">
            <v>96350</v>
          </cell>
          <cell r="B13515" t="str">
            <v>4123000</v>
          </cell>
          <cell r="C13515" t="str">
            <v>Allowance For Doubtful Account</v>
          </cell>
          <cell r="D13515" t="str">
            <v>63525</v>
          </cell>
          <cell r="E13515">
            <v>0</v>
          </cell>
          <cell r="F13515" t="str">
            <v>G</v>
          </cell>
          <cell r="G13515">
            <v>2.145</v>
          </cell>
          <cell r="H13515">
            <v>39263</v>
          </cell>
          <cell r="I13515" t="str">
            <v>Income Statement</v>
          </cell>
          <cell r="J13515" t="str">
            <v>GA Expenses</v>
          </cell>
          <cell r="K13515" t="str">
            <v>5 - Expense-11 Other Expenses</v>
          </cell>
          <cell r="L13515" t="str">
            <v>GAAP</v>
          </cell>
          <cell r="M13515" t="str">
            <v>A. Li</v>
          </cell>
          <cell r="N13515" t="str">
            <v>First Commonwealth LHSC (WI)</v>
          </cell>
          <cell r="O13515" t="str">
            <v>FCW - Wisconsin Fees</v>
          </cell>
          <cell r="P13515">
            <v>39458</v>
          </cell>
          <cell r="Q13515" t="str">
            <v>O21</v>
          </cell>
          <cell r="R13515" t="str">
            <v>General Administrative Expenses</v>
          </cell>
          <cell r="S13515" t="str">
            <v>Other operating costs and expenses</v>
          </cell>
          <cell r="T13515" t="str">
            <v>05-Expenses</v>
          </cell>
          <cell r="U13515" t="str">
            <v>EX02</v>
          </cell>
          <cell r="V13515" t="str">
            <v>General and administrative expenses</v>
          </cell>
          <cell r="W13515" t="str">
            <v>07-Benefits and expenses</v>
          </cell>
          <cell r="X13515" t="str">
            <v>Ex02</v>
          </cell>
        </row>
        <row r="13516">
          <cell r="A13516" t="str">
            <v>96350</v>
          </cell>
          <cell r="B13516" t="str">
            <v>1910000</v>
          </cell>
          <cell r="C13516" t="str">
            <v>Amounts Due From Subsidiaries</v>
          </cell>
          <cell r="D13516" t="str">
            <v>63525</v>
          </cell>
          <cell r="E13516" t="str">
            <v>00077</v>
          </cell>
          <cell r="F13516" t="str">
            <v>C</v>
          </cell>
          <cell r="G13516">
            <v>49.01</v>
          </cell>
          <cell r="H13516">
            <v>39263</v>
          </cell>
          <cell r="I13516" t="str">
            <v>Balance Sheet</v>
          </cell>
          <cell r="J13516" t="str">
            <v>Assets</v>
          </cell>
          <cell r="K13516" t="str">
            <v>1 - Assets-16 Other Assets</v>
          </cell>
          <cell r="L13516" t="str">
            <v>CORE</v>
          </cell>
          <cell r="M13516" t="str">
            <v>G.Timko</v>
          </cell>
          <cell r="N13516" t="str">
            <v>First Commonwealth LHSC (WI)</v>
          </cell>
          <cell r="O13516" t="str">
            <v>FCW - Wisconsin Fees</v>
          </cell>
          <cell r="P13516" t="str">
            <v>GCSA</v>
          </cell>
          <cell r="Q13516" t="str">
            <v>A21</v>
          </cell>
          <cell r="R13516" t="str">
            <v>Receivables from Parent, Subsidiaries and Affiliates</v>
          </cell>
          <cell r="S13516" t="str">
            <v>Amount Due to Guardian</v>
          </cell>
          <cell r="T13516" t="str">
            <v>02-Liabilities</v>
          </cell>
          <cell r="U13516" t="str">
            <v>L03</v>
          </cell>
          <cell r="V13516" t="str">
            <v>Amounts due from or to parent and affiliates (See separate analysis)</v>
          </cell>
          <cell r="W13516" t="str">
            <v>03-Assets or Liabilities</v>
          </cell>
          <cell r="X13516" t="str">
            <v>A07 or L06</v>
          </cell>
        </row>
        <row r="13517">
          <cell r="A13517" t="str">
            <v>96350</v>
          </cell>
          <cell r="B13517" t="str">
            <v>1910000</v>
          </cell>
          <cell r="C13517" t="str">
            <v>Amounts Due From Subsidiaries</v>
          </cell>
          <cell r="D13517" t="str">
            <v>63525</v>
          </cell>
          <cell r="E13517" t="str">
            <v>00077</v>
          </cell>
          <cell r="F13517" t="str">
            <v>C</v>
          </cell>
          <cell r="G13517">
            <v>210</v>
          </cell>
          <cell r="H13517">
            <v>39263</v>
          </cell>
          <cell r="I13517" t="str">
            <v>Balance Sheet</v>
          </cell>
          <cell r="J13517" t="str">
            <v>Assets</v>
          </cell>
          <cell r="K13517" t="str">
            <v>1 - Assets-16 Other Assets</v>
          </cell>
          <cell r="L13517" t="str">
            <v>CORE</v>
          </cell>
          <cell r="M13517" t="str">
            <v>G.Timko</v>
          </cell>
          <cell r="N13517" t="str">
            <v>First Commonwealth LHSC (WI)</v>
          </cell>
          <cell r="O13517" t="str">
            <v>FCW - Wisconsin Fees</v>
          </cell>
          <cell r="P13517" t="str">
            <v>GCSA</v>
          </cell>
          <cell r="Q13517" t="str">
            <v>A21</v>
          </cell>
          <cell r="R13517" t="str">
            <v>Receivables from Parent, Subsidiaries and Affiliates</v>
          </cell>
          <cell r="S13517" t="str">
            <v>Amount Due to Guardian</v>
          </cell>
          <cell r="T13517" t="str">
            <v>02-Liabilities</v>
          </cell>
          <cell r="U13517" t="str">
            <v>L03</v>
          </cell>
          <cell r="V13517" t="str">
            <v>Amounts due from or to parent and affiliates (See separate analysis)</v>
          </cell>
          <cell r="W13517" t="str">
            <v>03-Assets or Liabilities</v>
          </cell>
          <cell r="X13517" t="str">
            <v>A07 or L06</v>
          </cell>
        </row>
        <row r="13518">
          <cell r="A13518" t="str">
            <v>96350</v>
          </cell>
          <cell r="B13518" t="str">
            <v>1910000</v>
          </cell>
          <cell r="C13518" t="str">
            <v>Amounts Due From Subsidiaries</v>
          </cell>
          <cell r="D13518" t="str">
            <v>63525</v>
          </cell>
          <cell r="E13518" t="str">
            <v>00077</v>
          </cell>
          <cell r="F13518" t="str">
            <v>C</v>
          </cell>
          <cell r="G13518">
            <v>209.97</v>
          </cell>
          <cell r="H13518">
            <v>39263</v>
          </cell>
          <cell r="I13518" t="str">
            <v>Balance Sheet</v>
          </cell>
          <cell r="J13518" t="str">
            <v>Assets</v>
          </cell>
          <cell r="K13518" t="str">
            <v>1 - Assets-16 Other Assets</v>
          </cell>
          <cell r="L13518" t="str">
            <v>CORE</v>
          </cell>
          <cell r="M13518" t="str">
            <v>G.Timko</v>
          </cell>
          <cell r="N13518" t="str">
            <v>First Commonwealth LHSC (WI)</v>
          </cell>
          <cell r="O13518" t="str">
            <v>FCW - Wisconsin Fees</v>
          </cell>
          <cell r="P13518" t="str">
            <v>GCSA</v>
          </cell>
          <cell r="Q13518" t="str">
            <v>A21</v>
          </cell>
          <cell r="R13518" t="str">
            <v>Receivables from Parent, Subsidiaries and Affiliates</v>
          </cell>
          <cell r="S13518" t="str">
            <v>Amount Due to Guardian</v>
          </cell>
          <cell r="T13518" t="str">
            <v>02-Liabilities</v>
          </cell>
          <cell r="U13518" t="str">
            <v>L03</v>
          </cell>
          <cell r="V13518" t="str">
            <v>Amounts due from or to parent and affiliates (See separate analysis)</v>
          </cell>
          <cell r="W13518" t="str">
            <v>03-Assets or Liabilities</v>
          </cell>
          <cell r="X13518" t="str">
            <v>A07 or L06</v>
          </cell>
        </row>
        <row r="13519">
          <cell r="A13519" t="str">
            <v>96350</v>
          </cell>
          <cell r="B13519" t="str">
            <v>1910000</v>
          </cell>
          <cell r="C13519" t="str">
            <v>Amounts Due From Subsidiaries</v>
          </cell>
          <cell r="D13519" t="str">
            <v>63525</v>
          </cell>
          <cell r="E13519" t="str">
            <v>00077</v>
          </cell>
          <cell r="F13519" t="str">
            <v>C</v>
          </cell>
          <cell r="G13519">
            <v>-398.98</v>
          </cell>
          <cell r="H13519">
            <v>39263</v>
          </cell>
          <cell r="I13519" t="str">
            <v>Balance Sheet</v>
          </cell>
          <cell r="J13519" t="str">
            <v>Assets</v>
          </cell>
          <cell r="K13519" t="str">
            <v>1 - Assets-16 Other Assets</v>
          </cell>
          <cell r="L13519" t="str">
            <v>CORE</v>
          </cell>
          <cell r="M13519" t="str">
            <v>G.Timko</v>
          </cell>
          <cell r="N13519" t="str">
            <v>First Commonwealth LHSC (WI)</v>
          </cell>
          <cell r="O13519" t="str">
            <v>FCW - Wisconsin Fees</v>
          </cell>
          <cell r="P13519" t="str">
            <v>GCSA</v>
          </cell>
          <cell r="Q13519" t="str">
            <v>A21</v>
          </cell>
          <cell r="R13519" t="str">
            <v>Receivables from Parent, Subsidiaries and Affiliates</v>
          </cell>
          <cell r="S13519" t="str">
            <v>Amount Due to Guardian</v>
          </cell>
          <cell r="T13519" t="str">
            <v>02-Liabilities</v>
          </cell>
          <cell r="U13519" t="str">
            <v>L03</v>
          </cell>
          <cell r="V13519" t="str">
            <v>Amounts due from or to parent and affiliates (See separate analysis)</v>
          </cell>
          <cell r="W13519" t="str">
            <v>03-Assets or Liabilities</v>
          </cell>
          <cell r="X13519" t="str">
            <v>A07 or L06</v>
          </cell>
        </row>
        <row r="13520">
          <cell r="A13520" t="str">
            <v>96350</v>
          </cell>
          <cell r="B13520" t="str">
            <v>1910800</v>
          </cell>
          <cell r="C13520" t="str">
            <v>Amts Due From Subs-Non Admit</v>
          </cell>
          <cell r="D13520" t="str">
            <v>63510</v>
          </cell>
          <cell r="E13520" t="str">
            <v>00077</v>
          </cell>
          <cell r="F13520" t="str">
            <v>S</v>
          </cell>
          <cell r="G13520">
            <v>-267114.13</v>
          </cell>
          <cell r="H13520">
            <v>39263</v>
          </cell>
          <cell r="I13520" t="str">
            <v>Balance Sheet</v>
          </cell>
          <cell r="J13520" t="str">
            <v>Assets</v>
          </cell>
          <cell r="K13520" t="str">
            <v>1 - Assets-16 Other Assets</v>
          </cell>
          <cell r="L13520" t="str">
            <v>STAT</v>
          </cell>
          <cell r="M13520" t="str">
            <v>A. Li</v>
          </cell>
          <cell r="N13520" t="str">
            <v>First Commonwealth LHSC (WI)</v>
          </cell>
          <cell r="O13520" t="str">
            <v>FCW - Wisconsin HMO</v>
          </cell>
          <cell r="P13520">
            <v>39458</v>
          </cell>
          <cell r="Q13520" t="str">
            <v>A21</v>
          </cell>
          <cell r="R13520" t="str">
            <v>Receivables from Parent, Subsidiaries and Affiliates</v>
          </cell>
          <cell r="S13520" t="str">
            <v>Amount Due to Guardian</v>
          </cell>
          <cell r="T13520" t="str">
            <v>02-Liabilities</v>
          </cell>
          <cell r="U13520" t="str">
            <v>L03</v>
          </cell>
          <cell r="V13520" t="str">
            <v>Amounts due from or to parent and affiliates (See separate analysis)</v>
          </cell>
          <cell r="W13520" t="str">
            <v>03-Assets or Liabilities</v>
          </cell>
          <cell r="X13520" t="str">
            <v>A07 or L06</v>
          </cell>
        </row>
        <row r="13521">
          <cell r="A13521" t="str">
            <v>96350</v>
          </cell>
          <cell r="B13521" t="str">
            <v>1910800</v>
          </cell>
          <cell r="C13521" t="str">
            <v>Amts Due From Subs-Non Admit</v>
          </cell>
          <cell r="D13521" t="str">
            <v>63510</v>
          </cell>
          <cell r="E13521" t="str">
            <v>00077</v>
          </cell>
          <cell r="F13521" t="str">
            <v>S</v>
          </cell>
          <cell r="G13521">
            <v>176794.78</v>
          </cell>
          <cell r="H13521">
            <v>39263</v>
          </cell>
          <cell r="I13521" t="str">
            <v>Balance Sheet</v>
          </cell>
          <cell r="J13521" t="str">
            <v>Assets</v>
          </cell>
          <cell r="K13521" t="str">
            <v>1 - Assets-16 Other Assets</v>
          </cell>
          <cell r="L13521" t="str">
            <v>STAT</v>
          </cell>
          <cell r="M13521" t="str">
            <v>A. Li</v>
          </cell>
          <cell r="N13521" t="str">
            <v>First Commonwealth LHSC (WI)</v>
          </cell>
          <cell r="O13521" t="str">
            <v>FCW - Wisconsin HMO</v>
          </cell>
          <cell r="P13521">
            <v>39458</v>
          </cell>
          <cell r="Q13521" t="str">
            <v>A21</v>
          </cell>
          <cell r="R13521" t="str">
            <v>Receivables from Parent, Subsidiaries and Affiliates</v>
          </cell>
          <cell r="S13521" t="str">
            <v>Amount Due to Guardian</v>
          </cell>
          <cell r="T13521" t="str">
            <v>02-Liabilities</v>
          </cell>
          <cell r="U13521" t="str">
            <v>L03</v>
          </cell>
          <cell r="V13521" t="str">
            <v>Amounts due from or to parent and affiliates (See separate analysis)</v>
          </cell>
          <cell r="W13521" t="str">
            <v>03-Assets or Liabilities</v>
          </cell>
          <cell r="X13521" t="str">
            <v>A07 or L06</v>
          </cell>
        </row>
        <row r="13522">
          <cell r="A13522" t="str">
            <v>96350</v>
          </cell>
          <cell r="B13522" t="str">
            <v>1910800</v>
          </cell>
          <cell r="C13522" t="str">
            <v>Amts Due From Subs-Non Admit</v>
          </cell>
          <cell r="D13522" t="str">
            <v>63510</v>
          </cell>
          <cell r="E13522" t="str">
            <v>96360</v>
          </cell>
          <cell r="F13522" t="str">
            <v>S</v>
          </cell>
          <cell r="G13522">
            <v>-376845.48</v>
          </cell>
          <cell r="H13522">
            <v>39263</v>
          </cell>
          <cell r="I13522" t="str">
            <v>Balance Sheet</v>
          </cell>
          <cell r="J13522" t="str">
            <v>Assets</v>
          </cell>
          <cell r="K13522" t="str">
            <v>1 - Assets-16 Other Assets</v>
          </cell>
          <cell r="L13522" t="str">
            <v>STAT</v>
          </cell>
          <cell r="M13522" t="str">
            <v>A. Li</v>
          </cell>
          <cell r="N13522" t="str">
            <v>First Commonwealth LHSC (WI)</v>
          </cell>
          <cell r="O13522" t="str">
            <v>FCW - Wisconsin HMO</v>
          </cell>
          <cell r="P13522">
            <v>39458</v>
          </cell>
          <cell r="Q13522" t="str">
            <v>A21</v>
          </cell>
          <cell r="R13522" t="str">
            <v>Receivables from Parent, Subsidiaries and Affiliates</v>
          </cell>
          <cell r="S13522" t="str">
            <v>Amount Due to Guardian</v>
          </cell>
          <cell r="T13522" t="str">
            <v>02-Liabilities</v>
          </cell>
          <cell r="U13522" t="str">
            <v>L03</v>
          </cell>
          <cell r="V13522" t="str">
            <v>Amounts due from or to parent and affiliates (See separate analysis)</v>
          </cell>
          <cell r="W13522" t="str">
            <v>03-Assets or Liabilities</v>
          </cell>
          <cell r="X13522" t="str">
            <v>A07 or L06</v>
          </cell>
        </row>
        <row r="13523">
          <cell r="A13523" t="str">
            <v>96350</v>
          </cell>
          <cell r="B13523" t="str">
            <v>1910800</v>
          </cell>
          <cell r="C13523" t="str">
            <v>Amts Due From Subs-Non Admit</v>
          </cell>
          <cell r="D13523" t="str">
            <v>63510</v>
          </cell>
          <cell r="E13523" t="str">
            <v>96360</v>
          </cell>
          <cell r="F13523" t="str">
            <v>S</v>
          </cell>
          <cell r="G13523">
            <v>376845.48</v>
          </cell>
          <cell r="H13523">
            <v>39263</v>
          </cell>
          <cell r="I13523" t="str">
            <v>Balance Sheet</v>
          </cell>
          <cell r="J13523" t="str">
            <v>Assets</v>
          </cell>
          <cell r="K13523" t="str">
            <v>1 - Assets-16 Other Assets</v>
          </cell>
          <cell r="L13523" t="str">
            <v>STAT</v>
          </cell>
          <cell r="M13523" t="str">
            <v>A. Li</v>
          </cell>
          <cell r="N13523" t="str">
            <v>First Commonwealth LHSC (WI)</v>
          </cell>
          <cell r="O13523" t="str">
            <v>FCW - Wisconsin HMO</v>
          </cell>
          <cell r="P13523">
            <v>39458</v>
          </cell>
          <cell r="Q13523" t="str">
            <v>A21</v>
          </cell>
          <cell r="R13523" t="str">
            <v>Receivables from Parent, Subsidiaries and Affiliates</v>
          </cell>
          <cell r="S13523" t="str">
            <v>Amount Due to Guardian</v>
          </cell>
          <cell r="T13523" t="str">
            <v>02-Liabilities</v>
          </cell>
          <cell r="U13523" t="str">
            <v>L03</v>
          </cell>
          <cell r="V13523" t="str">
            <v>Amounts due from or to parent and affiliates (See separate analysis)</v>
          </cell>
          <cell r="W13523" t="str">
            <v>03-Assets or Liabilities</v>
          </cell>
          <cell r="X13523" t="str">
            <v>A07 or L06</v>
          </cell>
        </row>
        <row r="13524">
          <cell r="A13524" t="str">
            <v>96350</v>
          </cell>
          <cell r="B13524" t="str">
            <v>1910800</v>
          </cell>
          <cell r="C13524" t="str">
            <v>Amts Due From Subs-Non Admit</v>
          </cell>
          <cell r="D13524" t="str">
            <v>63510</v>
          </cell>
          <cell r="E13524" t="str">
            <v>96514</v>
          </cell>
          <cell r="F13524" t="str">
            <v>S</v>
          </cell>
          <cell r="G13524">
            <v>-204.34</v>
          </cell>
          <cell r="H13524">
            <v>39263</v>
          </cell>
          <cell r="I13524" t="str">
            <v>Balance Sheet</v>
          </cell>
          <cell r="J13524" t="str">
            <v>Assets</v>
          </cell>
          <cell r="K13524" t="str">
            <v>1 - Assets-16 Other Assets</v>
          </cell>
          <cell r="L13524" t="str">
            <v>STAT</v>
          </cell>
          <cell r="M13524" t="str">
            <v>A. Li</v>
          </cell>
          <cell r="N13524" t="str">
            <v>First Commonwealth LHSC (WI)</v>
          </cell>
          <cell r="O13524" t="str">
            <v>FCW - Wisconsin HMO</v>
          </cell>
          <cell r="P13524">
            <v>39458</v>
          </cell>
          <cell r="Q13524" t="str">
            <v>A21</v>
          </cell>
          <cell r="R13524" t="str">
            <v>Receivables from Parent, Subsidiaries and Affiliates</v>
          </cell>
          <cell r="S13524" t="str">
            <v>Amount Due to Guardian</v>
          </cell>
          <cell r="T13524" t="str">
            <v>02-Liabilities</v>
          </cell>
          <cell r="U13524" t="str">
            <v>L03</v>
          </cell>
          <cell r="V13524" t="str">
            <v>Amounts due from or to parent and affiliates (See separate analysis)</v>
          </cell>
          <cell r="W13524" t="str">
            <v>03-Assets or Liabilities</v>
          </cell>
          <cell r="X13524" t="str">
            <v>A07 or L06</v>
          </cell>
        </row>
        <row r="13525">
          <cell r="A13525" t="str">
            <v>96350</v>
          </cell>
          <cell r="B13525" t="str">
            <v>1910800</v>
          </cell>
          <cell r="C13525" t="str">
            <v>Amts Due From Subs-Non Admit</v>
          </cell>
          <cell r="D13525" t="str">
            <v>63510</v>
          </cell>
          <cell r="E13525" t="str">
            <v>96514</v>
          </cell>
          <cell r="F13525" t="str">
            <v>S</v>
          </cell>
          <cell r="G13525">
            <v>137.6</v>
          </cell>
          <cell r="H13525">
            <v>39263</v>
          </cell>
          <cell r="I13525" t="str">
            <v>Balance Sheet</v>
          </cell>
          <cell r="J13525" t="str">
            <v>Assets</v>
          </cell>
          <cell r="K13525" t="str">
            <v>1 - Assets-16 Other Assets</v>
          </cell>
          <cell r="L13525" t="str">
            <v>STAT</v>
          </cell>
          <cell r="M13525" t="str">
            <v>A. Li</v>
          </cell>
          <cell r="N13525" t="str">
            <v>First Commonwealth LHSC (WI)</v>
          </cell>
          <cell r="O13525" t="str">
            <v>FCW - Wisconsin HMO</v>
          </cell>
          <cell r="P13525">
            <v>39458</v>
          </cell>
          <cell r="Q13525" t="str">
            <v>A21</v>
          </cell>
          <cell r="R13525" t="str">
            <v>Receivables from Parent, Subsidiaries and Affiliates</v>
          </cell>
          <cell r="S13525" t="str">
            <v>Amount Due to Guardian</v>
          </cell>
          <cell r="T13525" t="str">
            <v>02-Liabilities</v>
          </cell>
          <cell r="U13525" t="str">
            <v>L03</v>
          </cell>
          <cell r="V13525" t="str">
            <v>Amounts due from or to parent and affiliates (See separate analysis)</v>
          </cell>
          <cell r="W13525" t="str">
            <v>03-Assets or Liabilities</v>
          </cell>
          <cell r="X13525" t="str">
            <v>A07 or L06</v>
          </cell>
        </row>
        <row r="13526">
          <cell r="A13526" t="str">
            <v>96350</v>
          </cell>
          <cell r="B13526" t="str">
            <v>1516570</v>
          </cell>
          <cell r="C13526" t="str">
            <v>Bank One FCW $ Mkt #2600168105</v>
          </cell>
          <cell r="D13526">
            <v>0</v>
          </cell>
          <cell r="E13526">
            <v>0</v>
          </cell>
          <cell r="F13526" t="str">
            <v>C</v>
          </cell>
          <cell r="G13526">
            <v>0</v>
          </cell>
          <cell r="H13526">
            <v>39263</v>
          </cell>
          <cell r="I13526" t="str">
            <v>Balance Sheet</v>
          </cell>
          <cell r="J13526" t="str">
            <v>Assets</v>
          </cell>
          <cell r="K13526" t="str">
            <v>1 - Assets-08 Cash and Short Term Investments</v>
          </cell>
          <cell r="L13526" t="str">
            <v>CORE</v>
          </cell>
          <cell r="M13526" t="str">
            <v>W. Skinner</v>
          </cell>
          <cell r="N13526" t="str">
            <v>First Commonwealth LHSC (WI)</v>
          </cell>
          <cell r="O13526" t="e">
            <v>#N/A</v>
          </cell>
          <cell r="P13526" t="str">
            <v>N/A</v>
          </cell>
          <cell r="Q13526" t="str">
            <v>A05</v>
          </cell>
          <cell r="R13526" t="str">
            <v>Cash and short term investments</v>
          </cell>
          <cell r="S13526" t="str">
            <v>Cash &amp; cash equivalent</v>
          </cell>
          <cell r="T13526" t="str">
            <v>01-Assets</v>
          </cell>
          <cell r="U13526" t="str">
            <v>A03</v>
          </cell>
          <cell r="V13526" t="str">
            <v>Short-Term investments</v>
          </cell>
          <cell r="W13526" t="str">
            <v>01-Cash and invested assets</v>
          </cell>
          <cell r="X13526" t="str">
            <v>A03</v>
          </cell>
        </row>
        <row r="13527">
          <cell r="A13527" t="str">
            <v>96350</v>
          </cell>
          <cell r="B13527" t="str">
            <v>1510330</v>
          </cell>
          <cell r="C13527" t="str">
            <v>Cash -FCW 96350</v>
          </cell>
          <cell r="D13527">
            <v>0</v>
          </cell>
          <cell r="E13527">
            <v>0</v>
          </cell>
          <cell r="F13527" t="str">
            <v>C</v>
          </cell>
          <cell r="G13527">
            <v>-2662.777</v>
          </cell>
          <cell r="H13527">
            <v>39263</v>
          </cell>
          <cell r="I13527" t="str">
            <v>Balance Sheet</v>
          </cell>
          <cell r="J13527" t="str">
            <v>Assets</v>
          </cell>
          <cell r="K13527" t="str">
            <v>1 - Assets-08 Cash and Short Term Investments</v>
          </cell>
          <cell r="L13527" t="str">
            <v>CORE</v>
          </cell>
          <cell r="M13527" t="str">
            <v>W. Skinner</v>
          </cell>
          <cell r="N13527" t="str">
            <v>First Commonwealth LHSC (WI)</v>
          </cell>
          <cell r="O13527" t="e">
            <v>#N/A</v>
          </cell>
          <cell r="P13527" t="str">
            <v>N/A</v>
          </cell>
          <cell r="Q13527" t="str">
            <v>A05</v>
          </cell>
          <cell r="R13527" t="str">
            <v>Cash and short term investments</v>
          </cell>
          <cell r="S13527" t="str">
            <v>Cash &amp; cash equivalent</v>
          </cell>
          <cell r="T13527" t="str">
            <v>01-Assets</v>
          </cell>
          <cell r="U13527" t="str">
            <v>A03</v>
          </cell>
          <cell r="V13527" t="str">
            <v>Cash</v>
          </cell>
          <cell r="W13527" t="str">
            <v>01-Cash and invested assets</v>
          </cell>
          <cell r="X13527" t="str">
            <v>A02</v>
          </cell>
        </row>
        <row r="13528">
          <cell r="A13528" t="str">
            <v>96350</v>
          </cell>
          <cell r="B13528" t="str">
            <v>1510330</v>
          </cell>
          <cell r="C13528" t="str">
            <v>Cash -FCW 96350</v>
          </cell>
          <cell r="D13528" t="str">
            <v>99999</v>
          </cell>
          <cell r="E13528">
            <v>0</v>
          </cell>
          <cell r="F13528" t="str">
            <v>C</v>
          </cell>
          <cell r="G13528">
            <v>0</v>
          </cell>
          <cell r="H13528">
            <v>39263</v>
          </cell>
          <cell r="I13528" t="str">
            <v>Balance Sheet</v>
          </cell>
          <cell r="J13528" t="str">
            <v>Assets</v>
          </cell>
          <cell r="K13528" t="str">
            <v>1 - Assets-08 Cash and Short Term Investments</v>
          </cell>
          <cell r="L13528" t="str">
            <v>CORE</v>
          </cell>
          <cell r="M13528" t="str">
            <v>W. Skinner</v>
          </cell>
          <cell r="N13528" t="str">
            <v>First Commonwealth LHSC (WI)</v>
          </cell>
          <cell r="O13528" t="e">
            <v>#N/A</v>
          </cell>
          <cell r="P13528" t="str">
            <v>N/A</v>
          </cell>
          <cell r="Q13528" t="str">
            <v>A05</v>
          </cell>
          <cell r="R13528" t="str">
            <v>Cash and short term investments</v>
          </cell>
          <cell r="S13528" t="str">
            <v>Cash &amp; cash equivalent</v>
          </cell>
          <cell r="T13528" t="str">
            <v>01-Assets</v>
          </cell>
          <cell r="U13528" t="str">
            <v>A03</v>
          </cell>
          <cell r="V13528" t="str">
            <v>Cash</v>
          </cell>
          <cell r="W13528" t="str">
            <v>01-Cash and invested assets</v>
          </cell>
          <cell r="X13528" t="str">
            <v>A02</v>
          </cell>
        </row>
        <row r="13529">
          <cell r="A13529" t="str">
            <v>96350</v>
          </cell>
          <cell r="B13529" t="str">
            <v>1500000</v>
          </cell>
          <cell r="C13529" t="str">
            <v>Cash Equivalent-Investment</v>
          </cell>
          <cell r="D13529" t="str">
            <v>63501</v>
          </cell>
          <cell r="E13529">
            <v>0</v>
          </cell>
          <cell r="F13529" t="str">
            <v>C</v>
          </cell>
          <cell r="G13529">
            <v>0</v>
          </cell>
          <cell r="H13529">
            <v>39263</v>
          </cell>
          <cell r="I13529" t="str">
            <v>Balance Sheet</v>
          </cell>
          <cell r="J13529" t="str">
            <v>Assets</v>
          </cell>
          <cell r="K13529" t="str">
            <v>1 - Assets-08 Cash and Short Term Investments</v>
          </cell>
          <cell r="L13529" t="str">
            <v>CORE</v>
          </cell>
          <cell r="M13529" t="str">
            <v>A. Gossett</v>
          </cell>
          <cell r="N13529" t="str">
            <v>First Commonwealth LHSC (WI)</v>
          </cell>
          <cell r="O13529" t="str">
            <v>FCW - Wisconsin - Unallocated</v>
          </cell>
          <cell r="P13529">
            <v>39458</v>
          </cell>
          <cell r="Q13529" t="str">
            <v>A05</v>
          </cell>
          <cell r="R13529" t="str">
            <v>Cash and short term investments</v>
          </cell>
          <cell r="S13529" t="str">
            <v>Restricted Cash</v>
          </cell>
          <cell r="T13529" t="str">
            <v>01-Assets</v>
          </cell>
          <cell r="U13529" t="str">
            <v>A02</v>
          </cell>
          <cell r="V13529" t="str">
            <v>Bonds</v>
          </cell>
          <cell r="W13529" t="str">
            <v>01-Cash and invested assets</v>
          </cell>
          <cell r="X13529" t="str">
            <v>A01</v>
          </cell>
        </row>
        <row r="13530">
          <cell r="A13530" t="str">
            <v>96350</v>
          </cell>
          <cell r="B13530" t="str">
            <v>1500000</v>
          </cell>
          <cell r="C13530" t="str">
            <v>Cash Equivalent-Investment</v>
          </cell>
          <cell r="D13530" t="str">
            <v>63510</v>
          </cell>
          <cell r="E13530">
            <v>0</v>
          </cell>
          <cell r="F13530" t="str">
            <v>C</v>
          </cell>
          <cell r="G13530">
            <v>0</v>
          </cell>
          <cell r="H13530">
            <v>39263</v>
          </cell>
          <cell r="I13530" t="str">
            <v>Balance Sheet</v>
          </cell>
          <cell r="J13530" t="str">
            <v>Assets</v>
          </cell>
          <cell r="K13530" t="str">
            <v>1 - Assets-08 Cash and Short Term Investments</v>
          </cell>
          <cell r="L13530" t="str">
            <v>CORE</v>
          </cell>
          <cell r="M13530" t="str">
            <v>A. Gossett</v>
          </cell>
          <cell r="N13530" t="str">
            <v>First Commonwealth LHSC (WI)</v>
          </cell>
          <cell r="O13530" t="str">
            <v>FCW - Wisconsin HMO</v>
          </cell>
          <cell r="P13530">
            <v>39458</v>
          </cell>
          <cell r="Q13530" t="str">
            <v>A05</v>
          </cell>
          <cell r="R13530" t="str">
            <v>Cash and short term investments</v>
          </cell>
          <cell r="S13530" t="str">
            <v>Restricted Cash</v>
          </cell>
          <cell r="T13530" t="str">
            <v>01-Assets</v>
          </cell>
          <cell r="U13530" t="str">
            <v>A02</v>
          </cell>
          <cell r="V13530" t="str">
            <v>Bonds</v>
          </cell>
          <cell r="W13530" t="str">
            <v>01-Cash and invested assets</v>
          </cell>
          <cell r="X13530" t="str">
            <v>A01</v>
          </cell>
        </row>
        <row r="13531">
          <cell r="A13531" t="str">
            <v>96350</v>
          </cell>
          <cell r="B13531" t="str">
            <v>9015130</v>
          </cell>
          <cell r="C13531" t="str">
            <v>Chg 1st Yr Premium Deferred</v>
          </cell>
          <cell r="D13531" t="str">
            <v>63510</v>
          </cell>
          <cell r="E13531">
            <v>0</v>
          </cell>
          <cell r="F13531" t="str">
            <v>C</v>
          </cell>
          <cell r="G13531">
            <v>0</v>
          </cell>
          <cell r="H13531">
            <v>39263</v>
          </cell>
          <cell r="I13531" t="str">
            <v>Stat</v>
          </cell>
          <cell r="J13531" t="str">
            <v>stat</v>
          </cell>
          <cell r="K13531" t="str">
            <v>stat</v>
          </cell>
          <cell r="L13531" t="str">
            <v>CORE</v>
          </cell>
          <cell r="M13531" t="str">
            <v>J.Vaughan</v>
          </cell>
          <cell r="N13531" t="str">
            <v>First Commonwealth LHSC (WI)</v>
          </cell>
          <cell r="O13531" t="str">
            <v>FCW - Wisconsin HMO</v>
          </cell>
          <cell r="P13531">
            <v>39458</v>
          </cell>
          <cell r="Q13531">
            <v>0</v>
          </cell>
          <cell r="R13531">
            <v>0</v>
          </cell>
          <cell r="S13531">
            <v>0</v>
          </cell>
          <cell r="T13531">
            <v>0</v>
          </cell>
          <cell r="U13531">
            <v>0</v>
          </cell>
          <cell r="V13531">
            <v>0</v>
          </cell>
          <cell r="W13531">
            <v>0</v>
          </cell>
          <cell r="X13531">
            <v>0</v>
          </cell>
        </row>
        <row r="13532">
          <cell r="A13532" t="str">
            <v>96350</v>
          </cell>
          <cell r="B13532" t="str">
            <v>9015130</v>
          </cell>
          <cell r="C13532" t="str">
            <v>Chg 1st Yr Premium Deferred</v>
          </cell>
          <cell r="D13532" t="str">
            <v>63510</v>
          </cell>
          <cell r="E13532">
            <v>0</v>
          </cell>
          <cell r="F13532" t="str">
            <v>S</v>
          </cell>
          <cell r="G13532">
            <v>1927.37</v>
          </cell>
          <cell r="H13532">
            <v>39263</v>
          </cell>
          <cell r="I13532" t="str">
            <v>Stat</v>
          </cell>
          <cell r="J13532" t="str">
            <v>stat</v>
          </cell>
          <cell r="K13532" t="str">
            <v>stat</v>
          </cell>
          <cell r="L13532" t="str">
            <v>STAT</v>
          </cell>
          <cell r="M13532" t="str">
            <v>J.Vaughan</v>
          </cell>
          <cell r="N13532" t="str">
            <v>First Commonwealth LHSC (WI)</v>
          </cell>
          <cell r="O13532" t="str">
            <v>FCW - Wisconsin HMO</v>
          </cell>
          <cell r="P13532">
            <v>39458</v>
          </cell>
          <cell r="Q13532">
            <v>0</v>
          </cell>
          <cell r="R13532">
            <v>0</v>
          </cell>
          <cell r="S13532">
            <v>0</v>
          </cell>
          <cell r="T13532">
            <v>0</v>
          </cell>
          <cell r="U13532">
            <v>0</v>
          </cell>
          <cell r="V13532">
            <v>0</v>
          </cell>
          <cell r="W13532">
            <v>0</v>
          </cell>
          <cell r="X13532">
            <v>0</v>
          </cell>
        </row>
        <row r="13533">
          <cell r="A13533" t="str">
            <v>96350</v>
          </cell>
          <cell r="B13533" t="str">
            <v>3172005</v>
          </cell>
          <cell r="C13533" t="str">
            <v>Chg Acc Int On Money Mkt Sweep</v>
          </cell>
          <cell r="D13533" t="str">
            <v>63510</v>
          </cell>
          <cell r="E13533">
            <v>0</v>
          </cell>
          <cell r="F13533" t="str">
            <v>C</v>
          </cell>
          <cell r="G13533">
            <v>3109.66</v>
          </cell>
          <cell r="H13533">
            <v>39263</v>
          </cell>
          <cell r="I13533" t="str">
            <v>Income Statement</v>
          </cell>
          <cell r="J13533" t="str">
            <v>1-Revenue</v>
          </cell>
          <cell r="K13533" t="str">
            <v>4 - Revenue-02 Net Investment Income</v>
          </cell>
          <cell r="L13533" t="str">
            <v>CORE</v>
          </cell>
          <cell r="M13533" t="str">
            <v>A. Gossett</v>
          </cell>
          <cell r="N13533" t="str">
            <v>First Commonwealth LHSC (WI)</v>
          </cell>
          <cell r="O13533" t="str">
            <v>FCW - Wisconsin HMO</v>
          </cell>
          <cell r="P13533">
            <v>39458</v>
          </cell>
          <cell r="Q13533" t="str">
            <v>O25</v>
          </cell>
          <cell r="R13533" t="str">
            <v>Net Investment Income Earned</v>
          </cell>
          <cell r="S13533" t="str">
            <v>Net Investment income</v>
          </cell>
          <cell r="T13533" t="str">
            <v>04-Revenue</v>
          </cell>
          <cell r="U13533" t="str">
            <v>R02</v>
          </cell>
          <cell r="V13533" t="str">
            <v>Net Investment Income</v>
          </cell>
          <cell r="W13533" t="str">
            <v>08-Net Investment Income</v>
          </cell>
          <cell r="X13533" t="str">
            <v>NII</v>
          </cell>
        </row>
        <row r="13534">
          <cell r="A13534" t="str">
            <v>96350</v>
          </cell>
          <cell r="B13534" t="str">
            <v>4041035</v>
          </cell>
          <cell r="C13534" t="str">
            <v>Chg Claim Accrued Lia IBNR</v>
          </cell>
          <cell r="D13534" t="str">
            <v>63515</v>
          </cell>
          <cell r="E13534">
            <v>0</v>
          </cell>
          <cell r="F13534" t="str">
            <v>C</v>
          </cell>
          <cell r="G13534">
            <v>-12699</v>
          </cell>
          <cell r="H13534">
            <v>39263</v>
          </cell>
          <cell r="I13534" t="str">
            <v>Income Statement</v>
          </cell>
          <cell r="J13534" t="str">
            <v>Expenses</v>
          </cell>
          <cell r="K13534" t="str">
            <v>5 - Expense-01 Policyholder Benefits</v>
          </cell>
          <cell r="L13534" t="str">
            <v>CORE</v>
          </cell>
          <cell r="M13534" t="str">
            <v>K. Lenaghan</v>
          </cell>
          <cell r="N13534" t="str">
            <v>First Commonwealth LHSC (WI)</v>
          </cell>
          <cell r="O13534" t="str">
            <v>FCW - Wisconsin PPO</v>
          </cell>
          <cell r="P13534">
            <v>39458</v>
          </cell>
          <cell r="Q13534" t="str">
            <v>O10</v>
          </cell>
          <cell r="R13534" t="str">
            <v>Other Professional Services-Uncovered</v>
          </cell>
          <cell r="S13534" t="str">
            <v>Benefit and claims</v>
          </cell>
          <cell r="T13534" t="str">
            <v>05-Expenses</v>
          </cell>
          <cell r="U13534" t="str">
            <v>EX01</v>
          </cell>
          <cell r="V13534" t="str">
            <v>Other professional services for benefits</v>
          </cell>
          <cell r="W13534" t="str">
            <v>07-Benefits and expenses</v>
          </cell>
          <cell r="X13534" t="str">
            <v>Ex01</v>
          </cell>
        </row>
        <row r="13535">
          <cell r="A13535" t="str">
            <v>96350</v>
          </cell>
          <cell r="B13535" t="str">
            <v>4131600</v>
          </cell>
          <cell r="C13535" t="str">
            <v>Chg Comm Ren D&amp;U</v>
          </cell>
          <cell r="D13535" t="str">
            <v>63510</v>
          </cell>
          <cell r="E13535">
            <v>0</v>
          </cell>
          <cell r="F13535" t="str">
            <v>C</v>
          </cell>
          <cell r="G13535">
            <v>2311.04</v>
          </cell>
          <cell r="H13535">
            <v>39263</v>
          </cell>
          <cell r="I13535" t="str">
            <v>Income Statement</v>
          </cell>
          <cell r="J13535" t="str">
            <v>GA Expenses</v>
          </cell>
          <cell r="K13535" t="str">
            <v>5 - Expense-04 Field &amp; Commission Expenses</v>
          </cell>
          <cell r="L13535" t="str">
            <v>CORE</v>
          </cell>
          <cell r="M13535" t="str">
            <v>K. Lenaghan</v>
          </cell>
          <cell r="N13535" t="str">
            <v>First Commonwealth LHSC (WI)</v>
          </cell>
          <cell r="O13535" t="str">
            <v>FCW - Wisconsin HMO</v>
          </cell>
          <cell r="P13535">
            <v>39458</v>
          </cell>
          <cell r="Q13535" t="str">
            <v>O21</v>
          </cell>
          <cell r="R13535" t="str">
            <v>General Administrative Expenses</v>
          </cell>
          <cell r="S13535" t="str">
            <v>Other operating costs and expenses</v>
          </cell>
          <cell r="T13535" t="str">
            <v>05-Expenses</v>
          </cell>
          <cell r="U13535" t="str">
            <v>EX02</v>
          </cell>
          <cell r="V13535" t="str">
            <v>General and administrative expenses</v>
          </cell>
          <cell r="W13535" t="str">
            <v>07-Benefits and expenses</v>
          </cell>
          <cell r="X13535" t="str">
            <v>Ex02</v>
          </cell>
        </row>
        <row r="13536">
          <cell r="A13536" t="str">
            <v>96350</v>
          </cell>
          <cell r="B13536" t="str">
            <v>4131600</v>
          </cell>
          <cell r="C13536" t="str">
            <v>Chg Comm Ren D&amp;U</v>
          </cell>
          <cell r="D13536" t="str">
            <v>63515</v>
          </cell>
          <cell r="E13536">
            <v>0</v>
          </cell>
          <cell r="F13536" t="str">
            <v>C</v>
          </cell>
          <cell r="G13536">
            <v>852.5</v>
          </cell>
          <cell r="H13536">
            <v>39263</v>
          </cell>
          <cell r="I13536" t="str">
            <v>Income Statement</v>
          </cell>
          <cell r="J13536" t="str">
            <v>GA Expenses</v>
          </cell>
          <cell r="K13536" t="str">
            <v>5 - Expense-04 Field &amp; Commission Expenses</v>
          </cell>
          <cell r="L13536" t="str">
            <v>CORE</v>
          </cell>
          <cell r="M13536" t="str">
            <v>K. Lenaghan</v>
          </cell>
          <cell r="N13536" t="str">
            <v>First Commonwealth LHSC (WI)</v>
          </cell>
          <cell r="O13536" t="str">
            <v>FCW - Wisconsin PPO</v>
          </cell>
          <cell r="P13536">
            <v>39458</v>
          </cell>
          <cell r="Q13536" t="str">
            <v>O21</v>
          </cell>
          <cell r="R13536" t="str">
            <v>General Administrative Expenses</v>
          </cell>
          <cell r="S13536" t="str">
            <v>Other operating costs and expenses</v>
          </cell>
          <cell r="T13536" t="str">
            <v>05-Expenses</v>
          </cell>
          <cell r="U13536" t="str">
            <v>EX02</v>
          </cell>
          <cell r="V13536" t="str">
            <v>General and administrative expenses</v>
          </cell>
          <cell r="W13536" t="str">
            <v>07-Benefits and expenses</v>
          </cell>
          <cell r="X13536" t="str">
            <v>Ex02</v>
          </cell>
        </row>
        <row r="13537">
          <cell r="A13537" t="str">
            <v>96350</v>
          </cell>
          <cell r="B13537" t="str">
            <v>4131030</v>
          </cell>
          <cell r="C13537" t="str">
            <v>Chg Commissions 1st Yr D&amp;U Dir</v>
          </cell>
          <cell r="D13537" t="str">
            <v>63510</v>
          </cell>
          <cell r="E13537">
            <v>0</v>
          </cell>
          <cell r="F13537" t="str">
            <v>C</v>
          </cell>
          <cell r="G13537">
            <v>411.14</v>
          </cell>
          <cell r="H13537">
            <v>39263</v>
          </cell>
          <cell r="I13537" t="str">
            <v>Income Statement</v>
          </cell>
          <cell r="J13537" t="str">
            <v>GA Expenses</v>
          </cell>
          <cell r="K13537" t="str">
            <v>5 - Expense-04 Field &amp; Commission Expenses</v>
          </cell>
          <cell r="L13537" t="str">
            <v>CORE</v>
          </cell>
          <cell r="M13537" t="str">
            <v>K. Lenaghan</v>
          </cell>
          <cell r="N13537" t="str">
            <v>First Commonwealth LHSC (WI)</v>
          </cell>
          <cell r="O13537" t="str">
            <v>FCW - Wisconsin HMO</v>
          </cell>
          <cell r="P13537">
            <v>39458</v>
          </cell>
          <cell r="Q13537" t="str">
            <v>O21</v>
          </cell>
          <cell r="R13537" t="str">
            <v>General Administrative Expenses</v>
          </cell>
          <cell r="S13537" t="str">
            <v>Other operating costs and expenses</v>
          </cell>
          <cell r="T13537" t="str">
            <v>05-Expenses</v>
          </cell>
          <cell r="U13537" t="str">
            <v>EX02</v>
          </cell>
          <cell r="V13537" t="str">
            <v>General and administrative expenses</v>
          </cell>
          <cell r="W13537" t="str">
            <v>07-Benefits and expenses</v>
          </cell>
          <cell r="X13537" t="str">
            <v>Ex02</v>
          </cell>
        </row>
        <row r="13538">
          <cell r="A13538" t="str">
            <v>96350</v>
          </cell>
          <cell r="B13538" t="str">
            <v>4131030</v>
          </cell>
          <cell r="C13538" t="str">
            <v>Chg Commissions 1st Yr D&amp;U Dir</v>
          </cell>
          <cell r="D13538" t="str">
            <v>63515</v>
          </cell>
          <cell r="E13538">
            <v>0</v>
          </cell>
          <cell r="F13538" t="str">
            <v>C</v>
          </cell>
          <cell r="G13538">
            <v>62.03</v>
          </cell>
          <cell r="H13538">
            <v>39263</v>
          </cell>
          <cell r="I13538" t="str">
            <v>Income Statement</v>
          </cell>
          <cell r="J13538" t="str">
            <v>GA Expenses</v>
          </cell>
          <cell r="K13538" t="str">
            <v>5 - Expense-04 Field &amp; Commission Expenses</v>
          </cell>
          <cell r="L13538" t="str">
            <v>CORE</v>
          </cell>
          <cell r="M13538" t="str">
            <v>K. Lenaghan</v>
          </cell>
          <cell r="N13538" t="str">
            <v>First Commonwealth LHSC (WI)</v>
          </cell>
          <cell r="O13538" t="str">
            <v>FCW - Wisconsin PPO</v>
          </cell>
          <cell r="P13538">
            <v>39458</v>
          </cell>
          <cell r="Q13538" t="str">
            <v>O21</v>
          </cell>
          <cell r="R13538" t="str">
            <v>General Administrative Expenses</v>
          </cell>
          <cell r="S13538" t="str">
            <v>Other operating costs and expenses</v>
          </cell>
          <cell r="T13538" t="str">
            <v>05-Expenses</v>
          </cell>
          <cell r="U13538" t="str">
            <v>EX02</v>
          </cell>
          <cell r="V13538" t="str">
            <v>General and administrative expenses</v>
          </cell>
          <cell r="W13538" t="str">
            <v>07-Benefits and expenses</v>
          </cell>
          <cell r="X13538" t="str">
            <v>Ex02</v>
          </cell>
        </row>
        <row r="13539">
          <cell r="A13539" t="str">
            <v>96350</v>
          </cell>
          <cell r="B13539" t="str">
            <v>9015135</v>
          </cell>
          <cell r="C13539" t="str">
            <v>Chg Mean Reserves</v>
          </cell>
          <cell r="D13539" t="str">
            <v>63510</v>
          </cell>
          <cell r="E13539">
            <v>0</v>
          </cell>
          <cell r="F13539" t="str">
            <v>C</v>
          </cell>
          <cell r="G13539">
            <v>0</v>
          </cell>
          <cell r="H13539">
            <v>39263</v>
          </cell>
          <cell r="I13539" t="str">
            <v>Stat</v>
          </cell>
          <cell r="J13539" t="str">
            <v>stat</v>
          </cell>
          <cell r="K13539" t="str">
            <v>stat</v>
          </cell>
          <cell r="L13539" t="str">
            <v>CORE</v>
          </cell>
          <cell r="M13539" t="str">
            <v>J.Vaughan</v>
          </cell>
          <cell r="N13539" t="str">
            <v>First Commonwealth LHSC (WI)</v>
          </cell>
          <cell r="O13539" t="str">
            <v>FCW - Wisconsin HMO</v>
          </cell>
          <cell r="P13539">
            <v>39458</v>
          </cell>
          <cell r="Q13539">
            <v>0</v>
          </cell>
          <cell r="R13539">
            <v>0</v>
          </cell>
          <cell r="S13539">
            <v>0</v>
          </cell>
          <cell r="T13539">
            <v>0</v>
          </cell>
          <cell r="U13539">
            <v>0</v>
          </cell>
          <cell r="V13539">
            <v>0</v>
          </cell>
          <cell r="W13539">
            <v>0</v>
          </cell>
          <cell r="X13539">
            <v>0</v>
          </cell>
        </row>
        <row r="13540">
          <cell r="A13540" t="str">
            <v>96350</v>
          </cell>
          <cell r="B13540" t="str">
            <v>9015135</v>
          </cell>
          <cell r="C13540" t="str">
            <v>Chg Mean Reserves</v>
          </cell>
          <cell r="D13540" t="str">
            <v>63510</v>
          </cell>
          <cell r="E13540">
            <v>0</v>
          </cell>
          <cell r="F13540" t="str">
            <v>S</v>
          </cell>
          <cell r="G13540">
            <v>-1927.37</v>
          </cell>
          <cell r="H13540">
            <v>39263</v>
          </cell>
          <cell r="I13540" t="str">
            <v>Stat</v>
          </cell>
          <cell r="J13540" t="str">
            <v>stat</v>
          </cell>
          <cell r="K13540" t="str">
            <v>stat</v>
          </cell>
          <cell r="L13540" t="str">
            <v>STAT</v>
          </cell>
          <cell r="M13540" t="str">
            <v>J.Vaughan</v>
          </cell>
          <cell r="N13540" t="str">
            <v>First Commonwealth LHSC (WI)</v>
          </cell>
          <cell r="O13540" t="str">
            <v>FCW - Wisconsin HMO</v>
          </cell>
          <cell r="P13540">
            <v>39458</v>
          </cell>
          <cell r="Q13540">
            <v>0</v>
          </cell>
          <cell r="R13540">
            <v>0</v>
          </cell>
          <cell r="S13540">
            <v>0</v>
          </cell>
          <cell r="T13540">
            <v>0</v>
          </cell>
          <cell r="U13540">
            <v>0</v>
          </cell>
          <cell r="V13540">
            <v>0</v>
          </cell>
          <cell r="W13540">
            <v>0</v>
          </cell>
          <cell r="X13540">
            <v>0</v>
          </cell>
        </row>
        <row r="13541">
          <cell r="A13541" t="str">
            <v>96350</v>
          </cell>
          <cell r="B13541" t="str">
            <v>5041010</v>
          </cell>
          <cell r="C13541" t="str">
            <v>Chg Non Admit Interco Rec/Pay</v>
          </cell>
          <cell r="D13541" t="str">
            <v>63510</v>
          </cell>
          <cell r="E13541">
            <v>0</v>
          </cell>
          <cell r="F13541" t="str">
            <v>S</v>
          </cell>
          <cell r="G13541">
            <v>-553777.86</v>
          </cell>
          <cell r="H13541">
            <v>39263</v>
          </cell>
          <cell r="I13541" t="str">
            <v>Balance Sheet</v>
          </cell>
          <cell r="J13541" t="str">
            <v>Surplus</v>
          </cell>
          <cell r="K13541" t="str">
            <v>3 - Surplus-03 Accumulated Other Comprehensive Income</v>
          </cell>
          <cell r="L13541" t="str">
            <v>STAT</v>
          </cell>
          <cell r="M13541" t="str">
            <v>A. Li</v>
          </cell>
          <cell r="N13541" t="str">
            <v>First Commonwealth LHSC (WI)</v>
          </cell>
          <cell r="O13541" t="str">
            <v>FCW - Wisconsin HMO</v>
          </cell>
          <cell r="P13541">
            <v>39458</v>
          </cell>
          <cell r="Q13541" t="str">
            <v>O39</v>
          </cell>
          <cell r="R13541" t="str">
            <v>Change in Nonadmitted Assets</v>
          </cell>
          <cell r="S13541" t="str">
            <v>Retained earnings</v>
          </cell>
          <cell r="T13541" t="str">
            <v>03-Equity</v>
          </cell>
          <cell r="U13541" t="str">
            <v>E04</v>
          </cell>
          <cell r="V13541" t="str">
            <v>Unassigned surplus</v>
          </cell>
          <cell r="W13541" t="str">
            <v>05-Capital and surplus</v>
          </cell>
          <cell r="X13541" t="str">
            <v>E04</v>
          </cell>
        </row>
        <row r="13542">
          <cell r="A13542" t="str">
            <v>96350</v>
          </cell>
          <cell r="B13542" t="str">
            <v>3031700</v>
          </cell>
          <cell r="C13542" t="str">
            <v>Chg Ren Prem Pd-Adv</v>
          </cell>
          <cell r="D13542" t="str">
            <v>63510</v>
          </cell>
          <cell r="E13542">
            <v>0</v>
          </cell>
          <cell r="F13542" t="str">
            <v>C</v>
          </cell>
          <cell r="G13542">
            <v>3043</v>
          </cell>
          <cell r="H13542">
            <v>39263</v>
          </cell>
          <cell r="I13542" t="str">
            <v>Income Statement</v>
          </cell>
          <cell r="J13542" t="str">
            <v>1-Revenue</v>
          </cell>
          <cell r="K13542" t="str">
            <v>4 - Revenue-01 Premiums</v>
          </cell>
          <cell r="L13542" t="str">
            <v>CORE</v>
          </cell>
          <cell r="M13542" t="str">
            <v>J.Vaughan</v>
          </cell>
          <cell r="N13542" t="str">
            <v>First Commonwealth LHSC (WI)</v>
          </cell>
          <cell r="O13542" t="str">
            <v>FCW - Wisconsin HMO</v>
          </cell>
          <cell r="P13542">
            <v>39462</v>
          </cell>
          <cell r="Q13542" t="str">
            <v>O02</v>
          </cell>
          <cell r="R13542" t="str">
            <v>Net Premium Income</v>
          </cell>
          <cell r="S13542" t="str">
            <v>Premiums</v>
          </cell>
          <cell r="T13542" t="str">
            <v>04-Revenue</v>
          </cell>
          <cell r="U13542" t="str">
            <v>R01</v>
          </cell>
          <cell r="V13542" t="str">
            <v>Premiums</v>
          </cell>
          <cell r="W13542" t="str">
            <v>06-Revenue</v>
          </cell>
          <cell r="X13542" t="str">
            <v>R01</v>
          </cell>
        </row>
        <row r="13543">
          <cell r="A13543" t="str">
            <v>96350</v>
          </cell>
          <cell r="B13543" t="str">
            <v>3031700</v>
          </cell>
          <cell r="C13543" t="str">
            <v>Chg Ren Prem Pd-Adv</v>
          </cell>
          <cell r="D13543" t="str">
            <v>63515</v>
          </cell>
          <cell r="E13543">
            <v>0</v>
          </cell>
          <cell r="F13543" t="str">
            <v>C</v>
          </cell>
          <cell r="G13543">
            <v>724</v>
          </cell>
          <cell r="H13543">
            <v>39263</v>
          </cell>
          <cell r="I13543" t="str">
            <v>Income Statement</v>
          </cell>
          <cell r="J13543" t="str">
            <v>1-Revenue</v>
          </cell>
          <cell r="K13543" t="str">
            <v>4 - Revenue-01 Premiums</v>
          </cell>
          <cell r="L13543" t="str">
            <v>CORE</v>
          </cell>
          <cell r="M13543" t="str">
            <v>J.Vaughan</v>
          </cell>
          <cell r="N13543" t="str">
            <v>First Commonwealth LHSC (WI)</v>
          </cell>
          <cell r="O13543" t="str">
            <v>FCW - Wisconsin PPO</v>
          </cell>
          <cell r="P13543">
            <v>39462</v>
          </cell>
          <cell r="Q13543" t="str">
            <v>O02</v>
          </cell>
          <cell r="R13543" t="str">
            <v>Net Premium Income</v>
          </cell>
          <cell r="S13543" t="str">
            <v>Premiums</v>
          </cell>
          <cell r="T13543" t="str">
            <v>04-Revenue</v>
          </cell>
          <cell r="U13543" t="str">
            <v>R01</v>
          </cell>
          <cell r="V13543" t="str">
            <v>Premiums</v>
          </cell>
          <cell r="W13543" t="str">
            <v>06-Revenue</v>
          </cell>
          <cell r="X13543" t="str">
            <v>R01</v>
          </cell>
        </row>
        <row r="13544">
          <cell r="A13544" t="str">
            <v>96350</v>
          </cell>
          <cell r="B13544" t="str">
            <v>3031405</v>
          </cell>
          <cell r="C13544" t="str">
            <v>Chg Ren Prem Uncollected</v>
          </cell>
          <cell r="D13544" t="str">
            <v>63510</v>
          </cell>
          <cell r="E13544">
            <v>0</v>
          </cell>
          <cell r="F13544" t="str">
            <v>C</v>
          </cell>
          <cell r="G13544">
            <v>19674</v>
          </cell>
          <cell r="H13544">
            <v>39263</v>
          </cell>
          <cell r="I13544" t="str">
            <v>Income Statement</v>
          </cell>
          <cell r="J13544" t="str">
            <v>1-Revenue</v>
          </cell>
          <cell r="K13544" t="str">
            <v>4 - Revenue-01 Premiums</v>
          </cell>
          <cell r="L13544" t="str">
            <v>CORE</v>
          </cell>
          <cell r="M13544" t="str">
            <v>J.Vaughan</v>
          </cell>
          <cell r="N13544" t="str">
            <v>First Commonwealth LHSC (WI)</v>
          </cell>
          <cell r="O13544" t="str">
            <v>FCW - Wisconsin HMO</v>
          </cell>
          <cell r="P13544">
            <v>39458</v>
          </cell>
          <cell r="Q13544" t="str">
            <v>O02</v>
          </cell>
          <cell r="R13544" t="str">
            <v>Net Premium Income</v>
          </cell>
          <cell r="S13544" t="str">
            <v>Premiums</v>
          </cell>
          <cell r="T13544" t="str">
            <v>04-Revenue</v>
          </cell>
          <cell r="U13544" t="str">
            <v>R01</v>
          </cell>
          <cell r="V13544" t="str">
            <v>Premiums</v>
          </cell>
          <cell r="W13544" t="str">
            <v>06-Revenue</v>
          </cell>
          <cell r="X13544" t="str">
            <v>R01</v>
          </cell>
        </row>
        <row r="13545">
          <cell r="A13545" t="str">
            <v>96350</v>
          </cell>
          <cell r="B13545" t="str">
            <v>3031405</v>
          </cell>
          <cell r="C13545" t="str">
            <v>Chg Ren Prem Uncollected</v>
          </cell>
          <cell r="D13545" t="str">
            <v>63515</v>
          </cell>
          <cell r="E13545">
            <v>0</v>
          </cell>
          <cell r="F13545" t="str">
            <v>C</v>
          </cell>
          <cell r="G13545">
            <v>8076</v>
          </cell>
          <cell r="H13545">
            <v>39263</v>
          </cell>
          <cell r="I13545" t="str">
            <v>Income Statement</v>
          </cell>
          <cell r="J13545" t="str">
            <v>1-Revenue</v>
          </cell>
          <cell r="K13545" t="str">
            <v>4 - Revenue-01 Premiums</v>
          </cell>
          <cell r="L13545" t="str">
            <v>CORE</v>
          </cell>
          <cell r="M13545" t="str">
            <v>J.Vaughan</v>
          </cell>
          <cell r="N13545" t="str">
            <v>First Commonwealth LHSC (WI)</v>
          </cell>
          <cell r="O13545" t="str">
            <v>FCW - Wisconsin PPO</v>
          </cell>
          <cell r="P13545">
            <v>39458</v>
          </cell>
          <cell r="Q13545" t="str">
            <v>O02</v>
          </cell>
          <cell r="R13545" t="str">
            <v>Net Premium Income</v>
          </cell>
          <cell r="S13545" t="str">
            <v>Premiums</v>
          </cell>
          <cell r="T13545" t="str">
            <v>04-Revenue</v>
          </cell>
          <cell r="U13545" t="str">
            <v>R01</v>
          </cell>
          <cell r="V13545" t="str">
            <v>Premiums</v>
          </cell>
          <cell r="W13545" t="str">
            <v>06-Revenue</v>
          </cell>
          <cell r="X13545" t="str">
            <v>R01</v>
          </cell>
        </row>
        <row r="13546">
          <cell r="A13546" t="str">
            <v>96350</v>
          </cell>
          <cell r="B13546" t="str">
            <v>4110005</v>
          </cell>
          <cell r="C13546" t="str">
            <v>Chg UPR-Re UPR/AH71</v>
          </cell>
          <cell r="D13546" t="str">
            <v>63510</v>
          </cell>
          <cell r="E13546">
            <v>0</v>
          </cell>
          <cell r="F13546" t="str">
            <v>C</v>
          </cell>
          <cell r="G13546">
            <v>1928</v>
          </cell>
          <cell r="H13546">
            <v>39263</v>
          </cell>
          <cell r="I13546" t="str">
            <v>Income Statement</v>
          </cell>
          <cell r="J13546" t="str">
            <v>Expenses</v>
          </cell>
          <cell r="K13546" t="str">
            <v>5 - Expense-02 Increases in Reserves</v>
          </cell>
          <cell r="L13546" t="str">
            <v>CORE</v>
          </cell>
          <cell r="M13546" t="str">
            <v>J.Vaughan</v>
          </cell>
          <cell r="N13546" t="str">
            <v>First Commonwealth LHSC (WI)</v>
          </cell>
          <cell r="O13546" t="str">
            <v>FCW - Wisconsin HMO</v>
          </cell>
          <cell r="P13546">
            <v>39462</v>
          </cell>
          <cell r="Q13546" t="str">
            <v>O03</v>
          </cell>
          <cell r="R13546" t="str">
            <v>Change in Unearned Premium Reserves</v>
          </cell>
          <cell r="S13546" t="str">
            <v>Premiums</v>
          </cell>
          <cell r="T13546" t="str">
            <v>04-Revenue</v>
          </cell>
          <cell r="U13546" t="str">
            <v>R01</v>
          </cell>
          <cell r="V13546" t="str">
            <v>Premiums</v>
          </cell>
          <cell r="W13546" t="str">
            <v>06-Revenue</v>
          </cell>
          <cell r="X13546" t="str">
            <v>R01</v>
          </cell>
        </row>
        <row r="13547">
          <cell r="A13547" t="str">
            <v>96350</v>
          </cell>
          <cell r="B13547" t="str">
            <v>4040015</v>
          </cell>
          <cell r="C13547" t="str">
            <v>Claim Paid - Health</v>
          </cell>
          <cell r="D13547" t="str">
            <v>63510</v>
          </cell>
          <cell r="E13547">
            <v>0</v>
          </cell>
          <cell r="F13547" t="str">
            <v>C</v>
          </cell>
          <cell r="G13547">
            <v>-226.4</v>
          </cell>
          <cell r="H13547">
            <v>39263</v>
          </cell>
          <cell r="I13547" t="str">
            <v>Income Statement</v>
          </cell>
          <cell r="J13547" t="str">
            <v>Expenses</v>
          </cell>
          <cell r="K13547" t="str">
            <v>5 - Expense-01 Policyholder Benefits</v>
          </cell>
          <cell r="L13547" t="str">
            <v>CORE</v>
          </cell>
          <cell r="M13547" t="str">
            <v>M.Hinkle</v>
          </cell>
          <cell r="N13547" t="str">
            <v>First Commonwealth LHSC (WI)</v>
          </cell>
          <cell r="O13547" t="str">
            <v>FCW - Wisconsin HMO</v>
          </cell>
          <cell r="P13547" t="str">
            <v>GCSA</v>
          </cell>
          <cell r="Q13547" t="str">
            <v>O10</v>
          </cell>
          <cell r="R13547" t="str">
            <v>Other Professional Services-Uncovered</v>
          </cell>
          <cell r="S13547" t="str">
            <v>Benefit and claims</v>
          </cell>
          <cell r="T13547" t="str">
            <v>05-Expenses</v>
          </cell>
          <cell r="U13547" t="str">
            <v>EX01</v>
          </cell>
          <cell r="V13547" t="str">
            <v>Other professional services for benefits</v>
          </cell>
          <cell r="W13547" t="str">
            <v>07-Benefits and expenses</v>
          </cell>
          <cell r="X13547" t="str">
            <v>Ex01</v>
          </cell>
        </row>
        <row r="13548">
          <cell r="A13548" t="str">
            <v>96350</v>
          </cell>
          <cell r="B13548" t="str">
            <v>4040015</v>
          </cell>
          <cell r="C13548" t="str">
            <v>Claim Paid - Health</v>
          </cell>
          <cell r="D13548" t="str">
            <v>63515</v>
          </cell>
          <cell r="E13548">
            <v>0</v>
          </cell>
          <cell r="F13548" t="str">
            <v>C</v>
          </cell>
          <cell r="G13548">
            <v>685282.96</v>
          </cell>
          <cell r="H13548">
            <v>39263</v>
          </cell>
          <cell r="I13548" t="str">
            <v>Income Statement</v>
          </cell>
          <cell r="J13548" t="str">
            <v>Expenses</v>
          </cell>
          <cell r="K13548" t="str">
            <v>5 - Expense-01 Policyholder Benefits</v>
          </cell>
          <cell r="L13548" t="str">
            <v>CORE</v>
          </cell>
          <cell r="M13548" t="str">
            <v>M.Hinkle</v>
          </cell>
          <cell r="N13548" t="str">
            <v>First Commonwealth LHSC (WI)</v>
          </cell>
          <cell r="O13548" t="str">
            <v>FCW - Wisconsin PPO</v>
          </cell>
          <cell r="P13548" t="str">
            <v>GCSA</v>
          </cell>
          <cell r="Q13548" t="str">
            <v>O10</v>
          </cell>
          <cell r="R13548" t="str">
            <v>Other Professional Services-Uncovered</v>
          </cell>
          <cell r="S13548" t="str">
            <v>Benefit and claims</v>
          </cell>
          <cell r="T13548" t="str">
            <v>05-Expenses</v>
          </cell>
          <cell r="U13548" t="str">
            <v>EX01</v>
          </cell>
          <cell r="V13548" t="str">
            <v>Other professional services for benefits</v>
          </cell>
          <cell r="W13548" t="str">
            <v>07-Benefits and expenses</v>
          </cell>
          <cell r="X13548" t="str">
            <v>Ex01</v>
          </cell>
        </row>
        <row r="13549">
          <cell r="A13549" t="str">
            <v>96350</v>
          </cell>
          <cell r="B13549" t="str">
            <v>4435000</v>
          </cell>
          <cell r="C13549" t="str">
            <v>Claim Settlement Exp-Prov Dir</v>
          </cell>
          <cell r="D13549" t="str">
            <v>63515</v>
          </cell>
          <cell r="E13549">
            <v>0</v>
          </cell>
          <cell r="F13549" t="str">
            <v>C</v>
          </cell>
          <cell r="G13549">
            <v>5380.268</v>
          </cell>
          <cell r="H13549">
            <v>39263</v>
          </cell>
          <cell r="I13549" t="str">
            <v>Income Statement</v>
          </cell>
          <cell r="J13549" t="str">
            <v>GA Expenses</v>
          </cell>
          <cell r="K13549" t="str">
            <v>5 - Expense-05 Home Office Expenses</v>
          </cell>
          <cell r="L13549" t="str">
            <v>CORE</v>
          </cell>
          <cell r="M13549" t="str">
            <v>Group Departments/Wong A</v>
          </cell>
          <cell r="N13549" t="str">
            <v>First Commonwealth LHSC (WI)</v>
          </cell>
          <cell r="O13549" t="str">
            <v>FCW - Wisconsin PPO</v>
          </cell>
          <cell r="P13549" t="str">
            <v>N/A</v>
          </cell>
          <cell r="Q13549" t="str">
            <v>O21</v>
          </cell>
          <cell r="R13549" t="str">
            <v>General Administrative Expenses</v>
          </cell>
          <cell r="S13549" t="str">
            <v>Other operating costs and expenses</v>
          </cell>
          <cell r="T13549" t="str">
            <v>05-Expenses</v>
          </cell>
          <cell r="U13549" t="str">
            <v>EX02</v>
          </cell>
          <cell r="V13549" t="str">
            <v>General and administrative expenses</v>
          </cell>
          <cell r="W13549" t="str">
            <v>07-Benefits and expenses</v>
          </cell>
          <cell r="X13549" t="str">
            <v>Ex02</v>
          </cell>
        </row>
        <row r="13550">
          <cell r="A13550" t="str">
            <v>96350</v>
          </cell>
          <cell r="B13550" t="str">
            <v>4435000</v>
          </cell>
          <cell r="C13550" t="str">
            <v>Claim Settlement Exp-Prov Dir</v>
          </cell>
          <cell r="D13550" t="str">
            <v>63515</v>
          </cell>
          <cell r="E13550">
            <v>0</v>
          </cell>
          <cell r="F13550" t="str">
            <v>S</v>
          </cell>
          <cell r="G13550">
            <v>0</v>
          </cell>
          <cell r="H13550">
            <v>39263</v>
          </cell>
          <cell r="I13550" t="str">
            <v>Income Statement</v>
          </cell>
          <cell r="J13550" t="str">
            <v>GA Expenses</v>
          </cell>
          <cell r="K13550" t="str">
            <v>5 - Expense-05 Home Office Expenses</v>
          </cell>
          <cell r="L13550" t="str">
            <v>STAT</v>
          </cell>
          <cell r="M13550" t="str">
            <v>Group Departments/Wong A</v>
          </cell>
          <cell r="N13550" t="str">
            <v>First Commonwealth LHSC (WI)</v>
          </cell>
          <cell r="O13550" t="str">
            <v>FCW - Wisconsin PPO</v>
          </cell>
          <cell r="P13550" t="str">
            <v>N/A</v>
          </cell>
          <cell r="Q13550" t="str">
            <v>O21</v>
          </cell>
          <cell r="R13550" t="str">
            <v>General Administrative Expenses</v>
          </cell>
          <cell r="S13550" t="str">
            <v>Other operating costs and expenses</v>
          </cell>
          <cell r="T13550" t="str">
            <v>05-Expenses</v>
          </cell>
          <cell r="U13550" t="str">
            <v>EX02</v>
          </cell>
          <cell r="V13550" t="str">
            <v>General and administrative expenses</v>
          </cell>
          <cell r="W13550" t="str">
            <v>07-Benefits and expenses</v>
          </cell>
          <cell r="X13550" t="str">
            <v>Ex02</v>
          </cell>
        </row>
        <row r="13551">
          <cell r="A13551" t="str">
            <v>96350</v>
          </cell>
          <cell r="B13551" t="str">
            <v>2016010</v>
          </cell>
          <cell r="C13551" t="str">
            <v>Claims IBNR - Acc Liab</v>
          </cell>
          <cell r="D13551" t="str">
            <v>63515</v>
          </cell>
          <cell r="E13551">
            <v>0</v>
          </cell>
          <cell r="F13551" t="str">
            <v>C</v>
          </cell>
          <cell r="G13551">
            <v>-94398</v>
          </cell>
          <cell r="H13551">
            <v>39263</v>
          </cell>
          <cell r="I13551" t="str">
            <v>Balance Sheet</v>
          </cell>
          <cell r="J13551" t="str">
            <v>Liabilities</v>
          </cell>
          <cell r="K13551" t="str">
            <v>2 - Liabilities-03 Policy and Contract Claims</v>
          </cell>
          <cell r="L13551" t="str">
            <v>CORE</v>
          </cell>
          <cell r="M13551" t="str">
            <v>K. Lenaghan</v>
          </cell>
          <cell r="N13551" t="str">
            <v>First Commonwealth LHSC (WI)</v>
          </cell>
          <cell r="O13551" t="str">
            <v>FCW - Wisconsin PPO</v>
          </cell>
          <cell r="P13551">
            <v>39458</v>
          </cell>
          <cell r="Q13551" t="str">
            <v>L01</v>
          </cell>
          <cell r="R13551" t="str">
            <v>Claims Unpaid</v>
          </cell>
          <cell r="S13551" t="str">
            <v>Claims liability</v>
          </cell>
          <cell r="T13551" t="str">
            <v>02-liabilities</v>
          </cell>
          <cell r="U13551" t="str">
            <v>L01</v>
          </cell>
          <cell r="V13551" t="str">
            <v>Claims unpaid</v>
          </cell>
          <cell r="W13551" t="str">
            <v>04-Liabilities</v>
          </cell>
          <cell r="X13551" t="str">
            <v>L01</v>
          </cell>
        </row>
        <row r="13552">
          <cell r="A13552" t="str">
            <v>96350</v>
          </cell>
          <cell r="B13552" t="str">
            <v>4040050</v>
          </cell>
          <cell r="C13552" t="str">
            <v>Claims-Capitation Expenses</v>
          </cell>
          <cell r="D13552" t="str">
            <v>63510</v>
          </cell>
          <cell r="E13552" t="str">
            <v>96360</v>
          </cell>
          <cell r="F13552" t="str">
            <v>C</v>
          </cell>
          <cell r="G13552">
            <v>1400300.94</v>
          </cell>
          <cell r="H13552">
            <v>39263</v>
          </cell>
          <cell r="I13552" t="str">
            <v>Income Statement</v>
          </cell>
          <cell r="J13552" t="str">
            <v>Expenses</v>
          </cell>
          <cell r="K13552" t="str">
            <v>5 - Expense-01 Policyholder Benefits</v>
          </cell>
          <cell r="L13552" t="str">
            <v>CORE</v>
          </cell>
          <cell r="M13552" t="str">
            <v>M.Hinkle</v>
          </cell>
          <cell r="N13552" t="str">
            <v>First Commonwealth LHSC (WI)</v>
          </cell>
          <cell r="O13552" t="str">
            <v>FCW - Wisconsin HMO</v>
          </cell>
          <cell r="P13552" t="str">
            <v>GCSA</v>
          </cell>
          <cell r="Q13552" t="str">
            <v>O10</v>
          </cell>
          <cell r="R13552" t="str">
            <v>Other Professional Services</v>
          </cell>
          <cell r="S13552" t="str">
            <v>Benefit and claims</v>
          </cell>
          <cell r="T13552" t="str">
            <v>05-Expenses</v>
          </cell>
          <cell r="U13552" t="str">
            <v>EX01</v>
          </cell>
          <cell r="V13552" t="str">
            <v>Other professional services for benefits</v>
          </cell>
          <cell r="W13552" t="str">
            <v>07-Benefits and expenses</v>
          </cell>
          <cell r="X13552" t="str">
            <v>Ex01</v>
          </cell>
        </row>
        <row r="13553">
          <cell r="A13553" t="str">
            <v>96350</v>
          </cell>
          <cell r="B13553" t="str">
            <v>4130030</v>
          </cell>
          <cell r="C13553" t="str">
            <v>Commissions 1st Cash Direct</v>
          </cell>
          <cell r="D13553" t="str">
            <v>63510</v>
          </cell>
          <cell r="E13553">
            <v>0</v>
          </cell>
          <cell r="F13553" t="str">
            <v>C</v>
          </cell>
          <cell r="G13553">
            <v>415.34</v>
          </cell>
          <cell r="H13553">
            <v>39263</v>
          </cell>
          <cell r="I13553" t="str">
            <v>Income Statement</v>
          </cell>
          <cell r="J13553" t="str">
            <v>GA Expenses</v>
          </cell>
          <cell r="K13553" t="str">
            <v>5 - Expense-04 Field &amp; Commission Expenses</v>
          </cell>
          <cell r="L13553" t="str">
            <v>CORE</v>
          </cell>
          <cell r="M13553" t="str">
            <v>L Reinhart</v>
          </cell>
          <cell r="N13553" t="str">
            <v>First Commonwealth LHSC (WI)</v>
          </cell>
          <cell r="O13553" t="str">
            <v>FCW - Wisconsin HMO</v>
          </cell>
          <cell r="P13553" t="str">
            <v>GCSA</v>
          </cell>
          <cell r="Q13553" t="str">
            <v>O21</v>
          </cell>
          <cell r="R13553" t="str">
            <v>General Administrative Expenses</v>
          </cell>
          <cell r="S13553" t="str">
            <v>Other operating costs and expenses</v>
          </cell>
          <cell r="T13553" t="str">
            <v>05-Expenses</v>
          </cell>
          <cell r="U13553" t="str">
            <v>EX02</v>
          </cell>
          <cell r="V13553" t="str">
            <v>General and administrative expenses</v>
          </cell>
          <cell r="W13553" t="str">
            <v>07-Benefits and expenses</v>
          </cell>
          <cell r="X13553" t="str">
            <v>Ex02</v>
          </cell>
        </row>
        <row r="13554">
          <cell r="A13554" t="str">
            <v>96350</v>
          </cell>
          <cell r="B13554" t="str">
            <v>4130030</v>
          </cell>
          <cell r="C13554" t="str">
            <v>Commissions 1st Cash Direct</v>
          </cell>
          <cell r="D13554" t="str">
            <v>63510</v>
          </cell>
          <cell r="E13554">
            <v>0</v>
          </cell>
          <cell r="F13554" t="str">
            <v>C</v>
          </cell>
          <cell r="G13554">
            <v>75.23</v>
          </cell>
          <cell r="H13554">
            <v>39263</v>
          </cell>
          <cell r="I13554" t="str">
            <v>Income Statement</v>
          </cell>
          <cell r="J13554" t="str">
            <v>GA Expenses</v>
          </cell>
          <cell r="K13554" t="str">
            <v>5 - Expense-04 Field &amp; Commission Expenses</v>
          </cell>
          <cell r="L13554" t="str">
            <v>CORE</v>
          </cell>
          <cell r="M13554" t="str">
            <v>L Reinhart</v>
          </cell>
          <cell r="N13554" t="str">
            <v>First Commonwealth LHSC (WI)</v>
          </cell>
          <cell r="O13554" t="str">
            <v>FCW - Wisconsin HMO</v>
          </cell>
          <cell r="P13554" t="str">
            <v>GCSA</v>
          </cell>
          <cell r="Q13554" t="str">
            <v>O21</v>
          </cell>
          <cell r="R13554" t="str">
            <v>General Administrative Expenses</v>
          </cell>
          <cell r="S13554" t="str">
            <v>Other operating costs and expenses</v>
          </cell>
          <cell r="T13554" t="str">
            <v>05-Expenses</v>
          </cell>
          <cell r="U13554" t="str">
            <v>EX02</v>
          </cell>
          <cell r="V13554" t="str">
            <v>General and administrative expenses</v>
          </cell>
          <cell r="W13554" t="str">
            <v>07-Benefits and expenses</v>
          </cell>
          <cell r="X13554" t="str">
            <v>Ex02</v>
          </cell>
        </row>
        <row r="13555">
          <cell r="A13555" t="str">
            <v>96350</v>
          </cell>
          <cell r="B13555" t="str">
            <v>4130030</v>
          </cell>
          <cell r="C13555" t="str">
            <v>Commissions 1st Cash Direct</v>
          </cell>
          <cell r="D13555" t="str">
            <v>63510</v>
          </cell>
          <cell r="E13555">
            <v>0</v>
          </cell>
          <cell r="F13555" t="str">
            <v>C</v>
          </cell>
          <cell r="G13555">
            <v>4665</v>
          </cell>
          <cell r="H13555">
            <v>39263</v>
          </cell>
          <cell r="I13555" t="str">
            <v>Income Statement</v>
          </cell>
          <cell r="J13555" t="str">
            <v>GA Expenses</v>
          </cell>
          <cell r="K13555" t="str">
            <v>5 - Expense-04 Field &amp; Commission Expenses</v>
          </cell>
          <cell r="L13555" t="str">
            <v>CORE</v>
          </cell>
          <cell r="M13555" t="str">
            <v>L Reinhart</v>
          </cell>
          <cell r="N13555" t="str">
            <v>First Commonwealth LHSC (WI)</v>
          </cell>
          <cell r="O13555" t="str">
            <v>FCW - Wisconsin HMO</v>
          </cell>
          <cell r="P13555" t="str">
            <v>GCSA</v>
          </cell>
          <cell r="Q13555" t="str">
            <v>O21</v>
          </cell>
          <cell r="R13555" t="str">
            <v>General Administrative Expenses</v>
          </cell>
          <cell r="S13555" t="str">
            <v>Other operating costs and expenses</v>
          </cell>
          <cell r="T13555" t="str">
            <v>05-Expenses</v>
          </cell>
          <cell r="U13555" t="str">
            <v>EX02</v>
          </cell>
          <cell r="V13555" t="str">
            <v>General and administrative expenses</v>
          </cell>
          <cell r="W13555" t="str">
            <v>07-Benefits and expenses</v>
          </cell>
          <cell r="X13555" t="str">
            <v>Ex02</v>
          </cell>
        </row>
        <row r="13556">
          <cell r="A13556" t="str">
            <v>96350</v>
          </cell>
          <cell r="B13556" t="str">
            <v>4130030</v>
          </cell>
          <cell r="C13556" t="str">
            <v>Commissions 1st Cash Direct</v>
          </cell>
          <cell r="D13556" t="str">
            <v>63515</v>
          </cell>
          <cell r="E13556">
            <v>0</v>
          </cell>
          <cell r="F13556" t="str">
            <v>C</v>
          </cell>
          <cell r="G13556">
            <v>290.17</v>
          </cell>
          <cell r="H13556">
            <v>39263</v>
          </cell>
          <cell r="I13556" t="str">
            <v>Income Statement</v>
          </cell>
          <cell r="J13556" t="str">
            <v>GA Expenses</v>
          </cell>
          <cell r="K13556" t="str">
            <v>5 - Expense-04 Field &amp; Commission Expenses</v>
          </cell>
          <cell r="L13556" t="str">
            <v>CORE</v>
          </cell>
          <cell r="M13556" t="str">
            <v>L Reinhart</v>
          </cell>
          <cell r="N13556" t="str">
            <v>First Commonwealth LHSC (WI)</v>
          </cell>
          <cell r="O13556" t="str">
            <v>FCW - Wisconsin PPO</v>
          </cell>
          <cell r="P13556" t="str">
            <v>GCSA</v>
          </cell>
          <cell r="Q13556" t="str">
            <v>O21</v>
          </cell>
          <cell r="R13556" t="str">
            <v>General Administrative Expenses</v>
          </cell>
          <cell r="S13556" t="str">
            <v>Other operating costs and expenses</v>
          </cell>
          <cell r="T13556" t="str">
            <v>05-Expenses</v>
          </cell>
          <cell r="U13556" t="str">
            <v>EX02</v>
          </cell>
          <cell r="V13556" t="str">
            <v>General and administrative expenses</v>
          </cell>
          <cell r="W13556" t="str">
            <v>07-Benefits and expenses</v>
          </cell>
          <cell r="X13556" t="str">
            <v>Ex02</v>
          </cell>
        </row>
        <row r="13557">
          <cell r="A13557" t="str">
            <v>96350</v>
          </cell>
          <cell r="B13557" t="str">
            <v>2510200</v>
          </cell>
          <cell r="C13557" t="str">
            <v>Commissions Due &amp; Unpaid</v>
          </cell>
          <cell r="D13557" t="str">
            <v>63510</v>
          </cell>
          <cell r="E13557">
            <v>0</v>
          </cell>
          <cell r="F13557" t="str">
            <v>C</v>
          </cell>
          <cell r="G13557">
            <v>-40688.910000000003</v>
          </cell>
          <cell r="H13557">
            <v>39263</v>
          </cell>
          <cell r="I13557" t="str">
            <v>Balance Sheet</v>
          </cell>
          <cell r="J13557" t="str">
            <v>Liabilities</v>
          </cell>
          <cell r="K13557" t="str">
            <v>2 - Liabilities-07 Accrued Expenses, Taxes &amp; Commissions</v>
          </cell>
          <cell r="L13557" t="str">
            <v>CORE</v>
          </cell>
          <cell r="M13557" t="str">
            <v>K. Lenaghan</v>
          </cell>
          <cell r="N13557" t="str">
            <v>First Commonwealth LHSC (WI)</v>
          </cell>
          <cell r="O13557" t="str">
            <v>FCW - Wisconsin HMO</v>
          </cell>
          <cell r="P13557">
            <v>39458</v>
          </cell>
          <cell r="Q13557" t="str">
            <v>L09</v>
          </cell>
          <cell r="R13557" t="str">
            <v>General Expenses Due or Accrued</v>
          </cell>
          <cell r="S13557" t="str">
            <v>Accrued exp &amp; other liabilities</v>
          </cell>
          <cell r="T13557" t="str">
            <v>02-liabilities</v>
          </cell>
          <cell r="U13557" t="str">
            <v>L04</v>
          </cell>
          <cell r="V13557" t="str">
            <v>General expenses due or accrued</v>
          </cell>
          <cell r="W13557" t="str">
            <v>04-Liabilities</v>
          </cell>
          <cell r="X13557" t="str">
            <v>L04</v>
          </cell>
        </row>
        <row r="13558">
          <cell r="A13558" t="str">
            <v>96350</v>
          </cell>
          <cell r="B13558" t="str">
            <v>2510200</v>
          </cell>
          <cell r="C13558" t="str">
            <v>Commissions Due &amp; Unpaid</v>
          </cell>
          <cell r="D13558" t="str">
            <v>63515</v>
          </cell>
          <cell r="E13558">
            <v>0</v>
          </cell>
          <cell r="F13558" t="str">
            <v>C</v>
          </cell>
          <cell r="G13558">
            <v>-13248.89</v>
          </cell>
          <cell r="H13558">
            <v>39263</v>
          </cell>
          <cell r="I13558" t="str">
            <v>Balance Sheet</v>
          </cell>
          <cell r="J13558" t="str">
            <v>Liabilities</v>
          </cell>
          <cell r="K13558" t="str">
            <v>2 - Liabilities-07 Accrued Expenses, Taxes &amp; Commissions</v>
          </cell>
          <cell r="L13558" t="str">
            <v>CORE</v>
          </cell>
          <cell r="M13558" t="str">
            <v>K. Lenaghan</v>
          </cell>
          <cell r="N13558" t="str">
            <v>First Commonwealth LHSC (WI)</v>
          </cell>
          <cell r="O13558" t="str">
            <v>FCW - Wisconsin PPO</v>
          </cell>
          <cell r="P13558">
            <v>39458</v>
          </cell>
          <cell r="Q13558" t="str">
            <v>L09</v>
          </cell>
          <cell r="R13558" t="str">
            <v>General Expenses Due or Accrued</v>
          </cell>
          <cell r="S13558" t="str">
            <v>Accrued exp &amp; other liabilities</v>
          </cell>
          <cell r="T13558" t="str">
            <v>02-liabilities</v>
          </cell>
          <cell r="U13558" t="str">
            <v>L04</v>
          </cell>
          <cell r="V13558" t="str">
            <v>General expenses due or accrued</v>
          </cell>
          <cell r="W13558" t="str">
            <v>04-Liabilities</v>
          </cell>
          <cell r="X13558" t="str">
            <v>L04</v>
          </cell>
        </row>
        <row r="13559">
          <cell r="A13559" t="str">
            <v>96350</v>
          </cell>
          <cell r="B13559" t="str">
            <v>4130600</v>
          </cell>
          <cell r="C13559" t="str">
            <v>Commissions Ren Cash Direct</v>
          </cell>
          <cell r="D13559" t="str">
            <v>63510</v>
          </cell>
          <cell r="E13559">
            <v>0</v>
          </cell>
          <cell r="F13559" t="str">
            <v>C</v>
          </cell>
          <cell r="G13559">
            <v>9.7899999999999991</v>
          </cell>
          <cell r="H13559">
            <v>39263</v>
          </cell>
          <cell r="I13559" t="str">
            <v>Income Statement</v>
          </cell>
          <cell r="J13559" t="str">
            <v>GA Expenses</v>
          </cell>
          <cell r="K13559" t="str">
            <v>5 - Expense-04 Field &amp; Commission Expenses</v>
          </cell>
          <cell r="L13559" t="str">
            <v>CORE</v>
          </cell>
          <cell r="M13559" t="str">
            <v>L Reinhart</v>
          </cell>
          <cell r="N13559" t="str">
            <v>First Commonwealth LHSC (WI)</v>
          </cell>
          <cell r="O13559" t="str">
            <v>FCW - Wisconsin HMO</v>
          </cell>
          <cell r="P13559" t="str">
            <v>GCSA</v>
          </cell>
          <cell r="Q13559" t="str">
            <v>O21</v>
          </cell>
          <cell r="R13559" t="str">
            <v>General Administrative Expenses</v>
          </cell>
          <cell r="S13559" t="str">
            <v>Other operating costs and expenses</v>
          </cell>
          <cell r="T13559" t="str">
            <v>05-Expenses</v>
          </cell>
          <cell r="U13559" t="str">
            <v>EX02</v>
          </cell>
          <cell r="V13559" t="str">
            <v>General and administrative expenses</v>
          </cell>
          <cell r="W13559" t="str">
            <v>07-Benefits and expenses</v>
          </cell>
          <cell r="X13559" t="str">
            <v>Ex02</v>
          </cell>
        </row>
        <row r="13560">
          <cell r="A13560" t="str">
            <v>96350</v>
          </cell>
          <cell r="B13560" t="str">
            <v>4130600</v>
          </cell>
          <cell r="C13560" t="str">
            <v>Commissions Ren Cash Direct</v>
          </cell>
          <cell r="D13560" t="str">
            <v>63510</v>
          </cell>
          <cell r="E13560">
            <v>0</v>
          </cell>
          <cell r="F13560" t="str">
            <v>C</v>
          </cell>
          <cell r="G13560">
            <v>7326.99</v>
          </cell>
          <cell r="H13560">
            <v>39263</v>
          </cell>
          <cell r="I13560" t="str">
            <v>Income Statement</v>
          </cell>
          <cell r="J13560" t="str">
            <v>GA Expenses</v>
          </cell>
          <cell r="K13560" t="str">
            <v>5 - Expense-04 Field &amp; Commission Expenses</v>
          </cell>
          <cell r="L13560" t="str">
            <v>CORE</v>
          </cell>
          <cell r="M13560" t="str">
            <v>L Reinhart</v>
          </cell>
          <cell r="N13560" t="str">
            <v>First Commonwealth LHSC (WI)</v>
          </cell>
          <cell r="O13560" t="str">
            <v>FCW - Wisconsin HMO</v>
          </cell>
          <cell r="P13560" t="str">
            <v>GCSA</v>
          </cell>
          <cell r="Q13560" t="str">
            <v>O21</v>
          </cell>
          <cell r="R13560" t="str">
            <v>General Administrative Expenses</v>
          </cell>
          <cell r="S13560" t="str">
            <v>Other operating costs and expenses</v>
          </cell>
          <cell r="T13560" t="str">
            <v>05-Expenses</v>
          </cell>
          <cell r="U13560" t="str">
            <v>EX02</v>
          </cell>
          <cell r="V13560" t="str">
            <v>General and administrative expenses</v>
          </cell>
          <cell r="W13560" t="str">
            <v>07-Benefits and expenses</v>
          </cell>
          <cell r="X13560" t="str">
            <v>Ex02</v>
          </cell>
        </row>
        <row r="13561">
          <cell r="A13561" t="str">
            <v>96350</v>
          </cell>
          <cell r="B13561" t="str">
            <v>4130600</v>
          </cell>
          <cell r="C13561" t="str">
            <v>Commissions Ren Cash Direct</v>
          </cell>
          <cell r="D13561" t="str">
            <v>63510</v>
          </cell>
          <cell r="E13561">
            <v>0</v>
          </cell>
          <cell r="F13561" t="str">
            <v>C</v>
          </cell>
          <cell r="G13561">
            <v>117.26</v>
          </cell>
          <cell r="H13561">
            <v>39263</v>
          </cell>
          <cell r="I13561" t="str">
            <v>Income Statement</v>
          </cell>
          <cell r="J13561" t="str">
            <v>GA Expenses</v>
          </cell>
          <cell r="K13561" t="str">
            <v>5 - Expense-04 Field &amp; Commission Expenses</v>
          </cell>
          <cell r="L13561" t="str">
            <v>CORE</v>
          </cell>
          <cell r="M13561" t="str">
            <v>L Reinhart</v>
          </cell>
          <cell r="N13561" t="str">
            <v>First Commonwealth LHSC (WI)</v>
          </cell>
          <cell r="O13561" t="str">
            <v>FCW - Wisconsin HMO</v>
          </cell>
          <cell r="P13561" t="str">
            <v>GCSA</v>
          </cell>
          <cell r="Q13561" t="str">
            <v>O21</v>
          </cell>
          <cell r="R13561" t="str">
            <v>General Administrative Expenses</v>
          </cell>
          <cell r="S13561" t="str">
            <v>Other operating costs and expenses</v>
          </cell>
          <cell r="T13561" t="str">
            <v>05-Expenses</v>
          </cell>
          <cell r="U13561" t="str">
            <v>EX02</v>
          </cell>
          <cell r="V13561" t="str">
            <v>General and administrative expenses</v>
          </cell>
          <cell r="W13561" t="str">
            <v>07-Benefits and expenses</v>
          </cell>
          <cell r="X13561" t="str">
            <v>Ex02</v>
          </cell>
        </row>
        <row r="13562">
          <cell r="A13562" t="str">
            <v>96350</v>
          </cell>
          <cell r="B13562" t="str">
            <v>4130600</v>
          </cell>
          <cell r="C13562" t="str">
            <v>Commissions Ren Cash Direct</v>
          </cell>
          <cell r="D13562" t="str">
            <v>63510</v>
          </cell>
          <cell r="E13562">
            <v>0</v>
          </cell>
          <cell r="F13562" t="str">
            <v>C</v>
          </cell>
          <cell r="G13562">
            <v>10810.45</v>
          </cell>
          <cell r="H13562">
            <v>39263</v>
          </cell>
          <cell r="I13562" t="str">
            <v>Income Statement</v>
          </cell>
          <cell r="J13562" t="str">
            <v>GA Expenses</v>
          </cell>
          <cell r="K13562" t="str">
            <v>5 - Expense-04 Field &amp; Commission Expenses</v>
          </cell>
          <cell r="L13562" t="str">
            <v>CORE</v>
          </cell>
          <cell r="M13562" t="str">
            <v>L Reinhart</v>
          </cell>
          <cell r="N13562" t="str">
            <v>First Commonwealth LHSC (WI)</v>
          </cell>
          <cell r="O13562" t="str">
            <v>FCW - Wisconsin HMO</v>
          </cell>
          <cell r="P13562" t="str">
            <v>GCSA</v>
          </cell>
          <cell r="Q13562" t="str">
            <v>O21</v>
          </cell>
          <cell r="R13562" t="str">
            <v>General Administrative Expenses</v>
          </cell>
          <cell r="S13562" t="str">
            <v>Other operating costs and expenses</v>
          </cell>
          <cell r="T13562" t="str">
            <v>05-Expenses</v>
          </cell>
          <cell r="U13562" t="str">
            <v>EX02</v>
          </cell>
          <cell r="V13562" t="str">
            <v>General and administrative expenses</v>
          </cell>
          <cell r="W13562" t="str">
            <v>07-Benefits and expenses</v>
          </cell>
          <cell r="X13562" t="str">
            <v>Ex02</v>
          </cell>
        </row>
        <row r="13563">
          <cell r="A13563" t="str">
            <v>96350</v>
          </cell>
          <cell r="B13563" t="str">
            <v>4130600</v>
          </cell>
          <cell r="C13563" t="str">
            <v>Commissions Ren Cash Direct</v>
          </cell>
          <cell r="D13563" t="str">
            <v>63510</v>
          </cell>
          <cell r="E13563">
            <v>0</v>
          </cell>
          <cell r="F13563" t="str">
            <v>C</v>
          </cell>
          <cell r="G13563">
            <v>2.56</v>
          </cell>
          <cell r="H13563">
            <v>39263</v>
          </cell>
          <cell r="I13563" t="str">
            <v>Income Statement</v>
          </cell>
          <cell r="J13563" t="str">
            <v>GA Expenses</v>
          </cell>
          <cell r="K13563" t="str">
            <v>5 - Expense-04 Field &amp; Commission Expenses</v>
          </cell>
          <cell r="L13563" t="str">
            <v>CORE</v>
          </cell>
          <cell r="M13563" t="str">
            <v>L Reinhart</v>
          </cell>
          <cell r="N13563" t="str">
            <v>First Commonwealth LHSC (WI)</v>
          </cell>
          <cell r="O13563" t="str">
            <v>FCW - Wisconsin HMO</v>
          </cell>
          <cell r="P13563" t="str">
            <v>GCSA</v>
          </cell>
          <cell r="Q13563" t="str">
            <v>O21</v>
          </cell>
          <cell r="R13563" t="str">
            <v>General Administrative Expenses</v>
          </cell>
          <cell r="S13563" t="str">
            <v>Other operating costs and expenses</v>
          </cell>
          <cell r="T13563" t="str">
            <v>05-Expenses</v>
          </cell>
          <cell r="U13563" t="str">
            <v>EX02</v>
          </cell>
          <cell r="V13563" t="str">
            <v>General and administrative expenses</v>
          </cell>
          <cell r="W13563" t="str">
            <v>07-Benefits and expenses</v>
          </cell>
          <cell r="X13563" t="str">
            <v>Ex02</v>
          </cell>
        </row>
        <row r="13564">
          <cell r="A13564" t="str">
            <v>96350</v>
          </cell>
          <cell r="B13564" t="str">
            <v>4130600</v>
          </cell>
          <cell r="C13564" t="str">
            <v>Commissions Ren Cash Direct</v>
          </cell>
          <cell r="D13564" t="str">
            <v>63510</v>
          </cell>
          <cell r="E13564">
            <v>0</v>
          </cell>
          <cell r="F13564" t="str">
            <v>C</v>
          </cell>
          <cell r="G13564">
            <v>275.85000000000002</v>
          </cell>
          <cell r="H13564">
            <v>39263</v>
          </cell>
          <cell r="I13564" t="str">
            <v>Income Statement</v>
          </cell>
          <cell r="J13564" t="str">
            <v>GA Expenses</v>
          </cell>
          <cell r="K13564" t="str">
            <v>5 - Expense-04 Field &amp; Commission Expenses</v>
          </cell>
          <cell r="L13564" t="str">
            <v>CORE</v>
          </cell>
          <cell r="M13564" t="str">
            <v>L Reinhart</v>
          </cell>
          <cell r="N13564" t="str">
            <v>First Commonwealth LHSC (WI)</v>
          </cell>
          <cell r="O13564" t="str">
            <v>FCW - Wisconsin HMO</v>
          </cell>
          <cell r="P13564" t="str">
            <v>GCSA</v>
          </cell>
          <cell r="Q13564" t="str">
            <v>O21</v>
          </cell>
          <cell r="R13564" t="str">
            <v>General Administrative Expenses</v>
          </cell>
          <cell r="S13564" t="str">
            <v>Other operating costs and expenses</v>
          </cell>
          <cell r="T13564" t="str">
            <v>05-Expenses</v>
          </cell>
          <cell r="U13564" t="str">
            <v>EX02</v>
          </cell>
          <cell r="V13564" t="str">
            <v>General and administrative expenses</v>
          </cell>
          <cell r="W13564" t="str">
            <v>07-Benefits and expenses</v>
          </cell>
          <cell r="X13564" t="str">
            <v>Ex02</v>
          </cell>
        </row>
        <row r="13565">
          <cell r="A13565" t="str">
            <v>96350</v>
          </cell>
          <cell r="B13565" t="str">
            <v>4130600</v>
          </cell>
          <cell r="C13565" t="str">
            <v>Commissions Ren Cash Direct</v>
          </cell>
          <cell r="D13565" t="str">
            <v>63510</v>
          </cell>
          <cell r="E13565">
            <v>0</v>
          </cell>
          <cell r="F13565" t="str">
            <v>C</v>
          </cell>
          <cell r="G13565">
            <v>206922.55</v>
          </cell>
          <cell r="H13565">
            <v>39263</v>
          </cell>
          <cell r="I13565" t="str">
            <v>Income Statement</v>
          </cell>
          <cell r="J13565" t="str">
            <v>GA Expenses</v>
          </cell>
          <cell r="K13565" t="str">
            <v>5 - Expense-04 Field &amp; Commission Expenses</v>
          </cell>
          <cell r="L13565" t="str">
            <v>CORE</v>
          </cell>
          <cell r="M13565" t="str">
            <v>L Reinhart</v>
          </cell>
          <cell r="N13565" t="str">
            <v>First Commonwealth LHSC (WI)</v>
          </cell>
          <cell r="O13565" t="str">
            <v>FCW - Wisconsin HMO</v>
          </cell>
          <cell r="P13565" t="str">
            <v>GCSA</v>
          </cell>
          <cell r="Q13565" t="str">
            <v>O21</v>
          </cell>
          <cell r="R13565" t="str">
            <v>General Administrative Expenses</v>
          </cell>
          <cell r="S13565" t="str">
            <v>Other operating costs and expenses</v>
          </cell>
          <cell r="T13565" t="str">
            <v>05-Expenses</v>
          </cell>
          <cell r="U13565" t="str">
            <v>EX02</v>
          </cell>
          <cell r="V13565" t="str">
            <v>General and administrative expenses</v>
          </cell>
          <cell r="W13565" t="str">
            <v>07-Benefits and expenses</v>
          </cell>
          <cell r="X13565" t="str">
            <v>Ex02</v>
          </cell>
        </row>
        <row r="13566">
          <cell r="A13566" t="str">
            <v>96350</v>
          </cell>
          <cell r="B13566" t="str">
            <v>4130600</v>
          </cell>
          <cell r="C13566" t="str">
            <v>Commissions Ren Cash Direct</v>
          </cell>
          <cell r="D13566" t="str">
            <v>63515</v>
          </cell>
          <cell r="E13566">
            <v>0</v>
          </cell>
          <cell r="F13566" t="str">
            <v>C</v>
          </cell>
          <cell r="G13566">
            <v>5395.27</v>
          </cell>
          <cell r="H13566">
            <v>39263</v>
          </cell>
          <cell r="I13566" t="str">
            <v>Income Statement</v>
          </cell>
          <cell r="J13566" t="str">
            <v>GA Expenses</v>
          </cell>
          <cell r="K13566" t="str">
            <v>5 - Expense-04 Field &amp; Commission Expenses</v>
          </cell>
          <cell r="L13566" t="str">
            <v>CORE</v>
          </cell>
          <cell r="M13566" t="str">
            <v>L Reinhart</v>
          </cell>
          <cell r="N13566" t="str">
            <v>First Commonwealth LHSC (WI)</v>
          </cell>
          <cell r="O13566" t="str">
            <v>FCW - Wisconsin PPO</v>
          </cell>
          <cell r="P13566" t="str">
            <v>GCSA</v>
          </cell>
          <cell r="Q13566" t="str">
            <v>O21</v>
          </cell>
          <cell r="R13566" t="str">
            <v>General Administrative Expenses</v>
          </cell>
          <cell r="S13566" t="str">
            <v>Other operating costs and expenses</v>
          </cell>
          <cell r="T13566" t="str">
            <v>05-Expenses</v>
          </cell>
          <cell r="U13566" t="str">
            <v>EX02</v>
          </cell>
          <cell r="V13566" t="str">
            <v>General and administrative expenses</v>
          </cell>
          <cell r="W13566" t="str">
            <v>07-Benefits and expenses</v>
          </cell>
          <cell r="X13566" t="str">
            <v>Ex02</v>
          </cell>
        </row>
        <row r="13567">
          <cell r="A13567" t="str">
            <v>96350</v>
          </cell>
          <cell r="B13567" t="str">
            <v>4130600</v>
          </cell>
          <cell r="C13567" t="str">
            <v>Commissions Ren Cash Direct</v>
          </cell>
          <cell r="D13567" t="str">
            <v>63515</v>
          </cell>
          <cell r="E13567">
            <v>0</v>
          </cell>
          <cell r="F13567" t="str">
            <v>C</v>
          </cell>
          <cell r="G13567">
            <v>70204.800000000003</v>
          </cell>
          <cell r="H13567">
            <v>39263</v>
          </cell>
          <cell r="I13567" t="str">
            <v>Income Statement</v>
          </cell>
          <cell r="J13567" t="str">
            <v>GA Expenses</v>
          </cell>
          <cell r="K13567" t="str">
            <v>5 - Expense-04 Field &amp; Commission Expenses</v>
          </cell>
          <cell r="L13567" t="str">
            <v>CORE</v>
          </cell>
          <cell r="M13567" t="str">
            <v>L Reinhart</v>
          </cell>
          <cell r="N13567" t="str">
            <v>First Commonwealth LHSC (WI)</v>
          </cell>
          <cell r="O13567" t="str">
            <v>FCW - Wisconsin PPO</v>
          </cell>
          <cell r="P13567" t="str">
            <v>GCSA</v>
          </cell>
          <cell r="Q13567" t="str">
            <v>O21</v>
          </cell>
          <cell r="R13567" t="str">
            <v>General Administrative Expenses</v>
          </cell>
          <cell r="S13567" t="str">
            <v>Other operating costs and expenses</v>
          </cell>
          <cell r="T13567" t="str">
            <v>05-Expenses</v>
          </cell>
          <cell r="U13567" t="str">
            <v>EX02</v>
          </cell>
          <cell r="V13567" t="str">
            <v>General and administrative expenses</v>
          </cell>
          <cell r="W13567" t="str">
            <v>07-Benefits and expenses</v>
          </cell>
          <cell r="X13567" t="str">
            <v>Ex02</v>
          </cell>
        </row>
        <row r="13568">
          <cell r="A13568" t="str">
            <v>96350</v>
          </cell>
          <cell r="B13568" t="str">
            <v>5000000</v>
          </cell>
          <cell r="C13568" t="str">
            <v>Common Capital Stock</v>
          </cell>
          <cell r="D13568" t="str">
            <v>63200</v>
          </cell>
          <cell r="E13568" t="str">
            <v>96123</v>
          </cell>
          <cell r="F13568" t="str">
            <v>C</v>
          </cell>
          <cell r="G13568">
            <v>-1000</v>
          </cell>
          <cell r="H13568">
            <v>39263</v>
          </cell>
          <cell r="I13568" t="str">
            <v>Balance Sheet</v>
          </cell>
          <cell r="J13568" t="str">
            <v>Surplus</v>
          </cell>
          <cell r="K13568" t="str">
            <v>3 - Surplus-02 Retained Earnings/Unassigned Surplus</v>
          </cell>
          <cell r="L13568" t="str">
            <v>CORE</v>
          </cell>
          <cell r="M13568" t="str">
            <v>K. Lenaghan</v>
          </cell>
          <cell r="N13568" t="str">
            <v>First Commonwealth LHSC (WI)</v>
          </cell>
          <cell r="O13568" t="e">
            <v>#N/A</v>
          </cell>
          <cell r="P13568">
            <v>39462</v>
          </cell>
          <cell r="Q13568" t="str">
            <v>L24</v>
          </cell>
          <cell r="R13568" t="str">
            <v>Common Capital Stock</v>
          </cell>
          <cell r="S13568" t="str">
            <v>Common stock issued &amp; outstanding</v>
          </cell>
          <cell r="T13568" t="str">
            <v>03-Equity</v>
          </cell>
          <cell r="U13568" t="str">
            <v>E01</v>
          </cell>
          <cell r="V13568" t="str">
            <v>Common Stock</v>
          </cell>
          <cell r="W13568" t="str">
            <v>05-Capital and surplus</v>
          </cell>
          <cell r="X13568" t="str">
            <v>E01</v>
          </cell>
        </row>
        <row r="13569">
          <cell r="A13569" t="str">
            <v>96350</v>
          </cell>
          <cell r="B13569" t="str">
            <v>4434430</v>
          </cell>
          <cell r="C13569" t="str">
            <v>Consultant Fees-Admin Services</v>
          </cell>
          <cell r="D13569" t="str">
            <v>63515</v>
          </cell>
          <cell r="E13569" t="str">
            <v>96123</v>
          </cell>
          <cell r="F13569" t="str">
            <v>C</v>
          </cell>
          <cell r="G13569">
            <v>30218.54</v>
          </cell>
          <cell r="H13569">
            <v>39263</v>
          </cell>
          <cell r="I13569" t="str">
            <v>Income Statement</v>
          </cell>
          <cell r="J13569" t="str">
            <v>GA Expenses</v>
          </cell>
          <cell r="K13569" t="str">
            <v>5 - Expense-05 Home Office Expenses</v>
          </cell>
          <cell r="L13569" t="str">
            <v>CORE</v>
          </cell>
          <cell r="M13569" t="str">
            <v>HO Exp Acct</v>
          </cell>
          <cell r="N13569" t="str">
            <v>First Commonwealth LHSC (WI)</v>
          </cell>
          <cell r="O13569" t="str">
            <v>FCW - Wisconsin PPO</v>
          </cell>
          <cell r="P13569">
            <v>39462</v>
          </cell>
          <cell r="Q13569" t="str">
            <v>O21</v>
          </cell>
          <cell r="R13569" t="str">
            <v>General Administrative Expenses</v>
          </cell>
          <cell r="S13569" t="str">
            <v>Other operating costs and expenses</v>
          </cell>
          <cell r="T13569" t="str">
            <v>05-Expenses</v>
          </cell>
          <cell r="U13569" t="str">
            <v>EX02</v>
          </cell>
          <cell r="V13569" t="str">
            <v>General and administrative expenses</v>
          </cell>
          <cell r="W13569" t="str">
            <v>07-Benefits and expenses</v>
          </cell>
          <cell r="X13569" t="str">
            <v>Ex02</v>
          </cell>
        </row>
        <row r="13570">
          <cell r="A13570" t="str">
            <v>96350</v>
          </cell>
          <cell r="B13570" t="str">
            <v>4434415</v>
          </cell>
          <cell r="C13570" t="str">
            <v>Consultant Fees-Management</v>
          </cell>
          <cell r="D13570" t="str">
            <v>63515</v>
          </cell>
          <cell r="E13570" t="str">
            <v>96123</v>
          </cell>
          <cell r="F13570" t="str">
            <v>C</v>
          </cell>
          <cell r="G13570">
            <v>272212.09000000003</v>
          </cell>
          <cell r="H13570">
            <v>39263</v>
          </cell>
          <cell r="I13570" t="str">
            <v>Income Statement</v>
          </cell>
          <cell r="J13570" t="str">
            <v>GA Expenses</v>
          </cell>
          <cell r="K13570" t="str">
            <v>5 - Expense-05 Home Office Expenses</v>
          </cell>
          <cell r="L13570" t="str">
            <v>CORE</v>
          </cell>
          <cell r="M13570" t="str">
            <v>HO Exp Acct</v>
          </cell>
          <cell r="N13570" t="str">
            <v>First Commonwealth LHSC (WI)</v>
          </cell>
          <cell r="O13570" t="str">
            <v>FCW - Wisconsin PPO</v>
          </cell>
          <cell r="P13570">
            <v>39462</v>
          </cell>
          <cell r="Q13570" t="str">
            <v>O21</v>
          </cell>
          <cell r="R13570" t="str">
            <v>General Administrative Expenses</v>
          </cell>
          <cell r="S13570" t="str">
            <v>Other operating costs and expenses</v>
          </cell>
          <cell r="T13570" t="str">
            <v>05-Expenses</v>
          </cell>
          <cell r="U13570" t="str">
            <v>EX02</v>
          </cell>
          <cell r="V13570" t="str">
            <v>General and administrative expenses</v>
          </cell>
          <cell r="W13570" t="str">
            <v>07-Benefits and expenses</v>
          </cell>
          <cell r="X13570" t="str">
            <v>Ex02</v>
          </cell>
        </row>
        <row r="13571">
          <cell r="A13571" t="str">
            <v>96350</v>
          </cell>
          <cell r="B13571" t="str">
            <v>2604610</v>
          </cell>
          <cell r="C13571" t="str">
            <v>Contingent Int Tax Savings FIT</v>
          </cell>
          <cell r="D13571" t="str">
            <v>90022</v>
          </cell>
          <cell r="E13571">
            <v>0</v>
          </cell>
          <cell r="F13571" t="str">
            <v>C</v>
          </cell>
          <cell r="G13571">
            <v>-7959.73</v>
          </cell>
          <cell r="H13571">
            <v>39263</v>
          </cell>
          <cell r="I13571" t="str">
            <v>Balance Sheet</v>
          </cell>
          <cell r="J13571" t="str">
            <v>Liabilities</v>
          </cell>
          <cell r="K13571" t="str">
            <v>2 - Liabilities-15 Other Liabilities</v>
          </cell>
          <cell r="L13571" t="str">
            <v>CORE</v>
          </cell>
          <cell r="M13571" t="str">
            <v>R. Birnbaum</v>
          </cell>
          <cell r="N13571" t="str">
            <v>First Commonwealth LHSC (WI)</v>
          </cell>
          <cell r="O13571" t="e">
            <v>#N/A</v>
          </cell>
          <cell r="P13571" t="str">
            <v>N/A</v>
          </cell>
          <cell r="Q13571" t="str">
            <v>L21</v>
          </cell>
          <cell r="R13571" t="str">
            <v>Aggregate write-ins for other liabilities (Other Federal Tax Liabilities)</v>
          </cell>
          <cell r="S13571" t="str">
            <v>Accrued exp &amp; other liabilities</v>
          </cell>
          <cell r="T13571" t="str">
            <v>02-Liabilities</v>
          </cell>
          <cell r="U13571" t="str">
            <v>L04</v>
          </cell>
          <cell r="V13571" t="str">
            <v>Federal income taxes payable to parent (or Current Federal income tax recoverable)</v>
          </cell>
          <cell r="W13571" t="str">
            <v>04-Liabilities</v>
          </cell>
          <cell r="X13571" t="str">
            <v>L05 or A06</v>
          </cell>
        </row>
        <row r="13572">
          <cell r="A13572" t="str">
            <v>96350</v>
          </cell>
          <cell r="B13572" t="str">
            <v>4900025</v>
          </cell>
          <cell r="C13572" t="str">
            <v>Contingent Interest On FIT</v>
          </cell>
          <cell r="D13572" t="str">
            <v>90022</v>
          </cell>
          <cell r="E13572">
            <v>0</v>
          </cell>
          <cell r="F13572" t="str">
            <v>C</v>
          </cell>
          <cell r="G13572">
            <v>0</v>
          </cell>
          <cell r="H13572">
            <v>39263</v>
          </cell>
          <cell r="I13572" t="str">
            <v>Income Statement</v>
          </cell>
          <cell r="J13572" t="str">
            <v>GA Expenses</v>
          </cell>
          <cell r="K13572" t="str">
            <v>5 - Expense-11 Other Expenses</v>
          </cell>
          <cell r="L13572" t="str">
            <v>CORE</v>
          </cell>
          <cell r="M13572" t="str">
            <v>J. Recanatini</v>
          </cell>
          <cell r="N13572" t="str">
            <v>First Commonwealth LHSC (WI)</v>
          </cell>
          <cell r="O13572" t="e">
            <v>#N/A</v>
          </cell>
          <cell r="P13572" t="str">
            <v>N/A</v>
          </cell>
          <cell r="Q13572" t="str">
            <v>O21</v>
          </cell>
          <cell r="R13572" t="str">
            <v>General Administrative Expenses</v>
          </cell>
          <cell r="S13572" t="str">
            <v>Other operating costs and expenses</v>
          </cell>
          <cell r="T13572" t="str">
            <v>05-Expenses</v>
          </cell>
          <cell r="U13572" t="str">
            <v>EX02</v>
          </cell>
          <cell r="V13572" t="str">
            <v>General and administrative expenses</v>
          </cell>
          <cell r="W13572" t="str">
            <v>07-Benefits and expenses</v>
          </cell>
          <cell r="X13572" t="str">
            <v>Ex02</v>
          </cell>
        </row>
        <row r="13573">
          <cell r="A13573" t="str">
            <v>96350</v>
          </cell>
          <cell r="B13573" t="str">
            <v>4900020</v>
          </cell>
          <cell r="C13573" t="str">
            <v>Contingent Tax</v>
          </cell>
          <cell r="D13573" t="str">
            <v>90022</v>
          </cell>
          <cell r="E13573">
            <v>0</v>
          </cell>
          <cell r="F13573" t="str">
            <v>C</v>
          </cell>
          <cell r="G13573">
            <v>1921.93</v>
          </cell>
          <cell r="H13573">
            <v>39263</v>
          </cell>
          <cell r="I13573" t="str">
            <v>Income Statement</v>
          </cell>
          <cell r="J13573" t="str">
            <v>Tax</v>
          </cell>
          <cell r="K13573" t="str">
            <v>6 - Taxes-03 Contingent Tax</v>
          </cell>
          <cell r="L13573" t="str">
            <v>CORE</v>
          </cell>
          <cell r="M13573" t="str">
            <v>J. Recanatini</v>
          </cell>
          <cell r="N13573" t="str">
            <v>First Commonwealth LHSC (WI)</v>
          </cell>
          <cell r="O13573" t="e">
            <v>#N/A</v>
          </cell>
          <cell r="P13573" t="str">
            <v>N/A</v>
          </cell>
          <cell r="Q13573" t="str">
            <v>O31</v>
          </cell>
          <cell r="R13573" t="str">
            <v>Federal Income Taxes Incurred</v>
          </cell>
          <cell r="S13573" t="str">
            <v>Current tax expense</v>
          </cell>
          <cell r="T13573" t="str">
            <v>06-Income Taxes</v>
          </cell>
          <cell r="U13573" t="str">
            <v>IT01</v>
          </cell>
          <cell r="V13573" t="str">
            <v>Federal income taxes incurred</v>
          </cell>
          <cell r="W13573" t="str">
            <v>09-Federal income taxes incurred</v>
          </cell>
          <cell r="X13573" t="str">
            <v>FIT</v>
          </cell>
        </row>
        <row r="13574">
          <cell r="A13574" t="str">
            <v>96350</v>
          </cell>
          <cell r="B13574" t="str">
            <v>2604600</v>
          </cell>
          <cell r="C13574" t="str">
            <v>Contingent Tax Liability</v>
          </cell>
          <cell r="D13574" t="str">
            <v>90022</v>
          </cell>
          <cell r="E13574">
            <v>0</v>
          </cell>
          <cell r="F13574" t="str">
            <v>C</v>
          </cell>
          <cell r="G13574">
            <v>-68506.2</v>
          </cell>
          <cell r="H13574">
            <v>39263</v>
          </cell>
          <cell r="I13574" t="str">
            <v>Balance Sheet</v>
          </cell>
          <cell r="J13574" t="str">
            <v>Liabilities</v>
          </cell>
          <cell r="K13574" t="str">
            <v>2 - Liabilities-15 Other Liabilities</v>
          </cell>
          <cell r="L13574" t="str">
            <v>CORE</v>
          </cell>
          <cell r="M13574" t="str">
            <v>R. Birnbaum</v>
          </cell>
          <cell r="N13574" t="str">
            <v>First Commonwealth LHSC (WI)</v>
          </cell>
          <cell r="O13574" t="e">
            <v>#N/A</v>
          </cell>
          <cell r="P13574" t="str">
            <v>N/A</v>
          </cell>
          <cell r="Q13574" t="str">
            <v>L21</v>
          </cell>
          <cell r="R13574" t="str">
            <v>Aggregate write-ins for other liabilities (Other Federal Tax Liabilities)</v>
          </cell>
          <cell r="S13574" t="str">
            <v>Accrued exp &amp; other liabilities</v>
          </cell>
          <cell r="T13574" t="str">
            <v>02-Liabilities</v>
          </cell>
          <cell r="U13574" t="str">
            <v>L04</v>
          </cell>
          <cell r="V13574" t="str">
            <v>Federal income taxes payable to parent (or Current Federal income tax recoverable)</v>
          </cell>
          <cell r="W13574" t="str">
            <v>04-Liabilities</v>
          </cell>
          <cell r="X13574" t="str">
            <v>L05 or A06</v>
          </cell>
        </row>
        <row r="13575">
          <cell r="A13575" t="str">
            <v>96350</v>
          </cell>
          <cell r="B13575" t="str">
            <v>1608600</v>
          </cell>
          <cell r="C13575" t="str">
            <v>Deferred Tax Asset N/A</v>
          </cell>
          <cell r="D13575" t="str">
            <v>90022</v>
          </cell>
          <cell r="E13575">
            <v>0</v>
          </cell>
          <cell r="F13575" t="str">
            <v>S</v>
          </cell>
          <cell r="G13575">
            <v>-638</v>
          </cell>
          <cell r="H13575">
            <v>39263</v>
          </cell>
          <cell r="I13575" t="str">
            <v>Balance Sheet</v>
          </cell>
          <cell r="J13575" t="str">
            <v>Assets</v>
          </cell>
          <cell r="K13575" t="str">
            <v xml:space="preserve">1 - Assets-11 Net Deferred Tax </v>
          </cell>
          <cell r="L13575" t="str">
            <v>STAT</v>
          </cell>
          <cell r="M13575" t="str">
            <v>R. Birnbaum</v>
          </cell>
          <cell r="N13575" t="str">
            <v>First Commonwealth LHSC (WI)</v>
          </cell>
          <cell r="O13575" t="e">
            <v>#N/A</v>
          </cell>
          <cell r="P13575" t="str">
            <v>N/A</v>
          </cell>
          <cell r="Q13575" t="str">
            <v>A16.2</v>
          </cell>
          <cell r="R13575" t="str">
            <v>Net Deferred Tax Asset</v>
          </cell>
          <cell r="S13575">
            <v>0</v>
          </cell>
          <cell r="T13575">
            <v>0</v>
          </cell>
          <cell r="U13575">
            <v>0</v>
          </cell>
          <cell r="V13575">
            <v>0</v>
          </cell>
          <cell r="W13575" t="str">
            <v>02-admited assets</v>
          </cell>
          <cell r="X13575">
            <v>0</v>
          </cell>
        </row>
        <row r="13576">
          <cell r="A13576" t="str">
            <v>96350</v>
          </cell>
          <cell r="B13576" t="str">
            <v>1608450</v>
          </cell>
          <cell r="C13576" t="str">
            <v>Deferred Tax Asset NC</v>
          </cell>
          <cell r="D13576" t="str">
            <v>90022</v>
          </cell>
          <cell r="E13576">
            <v>0</v>
          </cell>
          <cell r="F13576" t="str">
            <v>S</v>
          </cell>
          <cell r="G13576">
            <v>638</v>
          </cell>
          <cell r="H13576">
            <v>39263</v>
          </cell>
          <cell r="I13576" t="str">
            <v>Balance Sheet</v>
          </cell>
          <cell r="J13576" t="str">
            <v>Assets</v>
          </cell>
          <cell r="K13576" t="str">
            <v xml:space="preserve">1 - Assets-11 Net Deferred Tax </v>
          </cell>
          <cell r="L13576" t="str">
            <v>STAT</v>
          </cell>
          <cell r="M13576" t="str">
            <v>R. Birnbaum</v>
          </cell>
          <cell r="N13576" t="str">
            <v>First Commonwealth LHSC (WI)</v>
          </cell>
          <cell r="O13576" t="e">
            <v>#N/A</v>
          </cell>
          <cell r="P13576" t="str">
            <v>N/A</v>
          </cell>
          <cell r="Q13576" t="str">
            <v>A16.2</v>
          </cell>
          <cell r="R13576" t="str">
            <v>Net Deferred Tax Asset</v>
          </cell>
          <cell r="S13576">
            <v>0</v>
          </cell>
          <cell r="T13576">
            <v>0</v>
          </cell>
          <cell r="U13576">
            <v>0</v>
          </cell>
          <cell r="V13576">
            <v>0</v>
          </cell>
          <cell r="W13576" t="str">
            <v>02-admited assets</v>
          </cell>
          <cell r="X13576">
            <v>0</v>
          </cell>
        </row>
        <row r="13577">
          <cell r="A13577" t="str">
            <v>96350</v>
          </cell>
          <cell r="B13577" t="str">
            <v>2606170</v>
          </cell>
          <cell r="C13577" t="str">
            <v>Deferred Tax On Other Gen. Exp</v>
          </cell>
          <cell r="D13577" t="str">
            <v>90022</v>
          </cell>
          <cell r="E13577">
            <v>0</v>
          </cell>
          <cell r="F13577" t="str">
            <v>G</v>
          </cell>
          <cell r="G13577">
            <v>10994</v>
          </cell>
          <cell r="H13577">
            <v>39263</v>
          </cell>
          <cell r="I13577" t="str">
            <v>Balance Sheet</v>
          </cell>
          <cell r="J13577" t="str">
            <v>Liabilities</v>
          </cell>
          <cell r="K13577" t="str">
            <v>2 - Liabilities-13 Deferred Federal Income Tax</v>
          </cell>
          <cell r="L13577" t="str">
            <v>GAAP</v>
          </cell>
          <cell r="M13577" t="str">
            <v>R. Birnbaum</v>
          </cell>
          <cell r="N13577" t="str">
            <v>First Commonwealth LHSC (WI)</v>
          </cell>
          <cell r="O13577" t="e">
            <v>#N/A</v>
          </cell>
          <cell r="P13577" t="str">
            <v>N/A</v>
          </cell>
          <cell r="Q13577" t="str">
            <v>L10.2</v>
          </cell>
          <cell r="R13577" t="str">
            <v>Net Deferred Tax Liability</v>
          </cell>
          <cell r="S13577" t="str">
            <v>Deferred tax asset</v>
          </cell>
          <cell r="T13577" t="str">
            <v>01-Assets</v>
          </cell>
          <cell r="U13577" t="str">
            <v>A07</v>
          </cell>
          <cell r="V13577">
            <v>0</v>
          </cell>
          <cell r="W13577">
            <v>0</v>
          </cell>
          <cell r="X13577">
            <v>0</v>
          </cell>
        </row>
        <row r="13578">
          <cell r="A13578" t="str">
            <v>96350</v>
          </cell>
          <cell r="B13578" t="str">
            <v>4903000</v>
          </cell>
          <cell r="C13578" t="str">
            <v>Deferred Taxes</v>
          </cell>
          <cell r="D13578" t="str">
            <v>90022</v>
          </cell>
          <cell r="E13578">
            <v>0</v>
          </cell>
          <cell r="F13578" t="str">
            <v>G</v>
          </cell>
          <cell r="G13578">
            <v>1056</v>
          </cell>
          <cell r="H13578">
            <v>39263</v>
          </cell>
          <cell r="I13578" t="str">
            <v>Income Statement</v>
          </cell>
          <cell r="J13578" t="str">
            <v>Tax</v>
          </cell>
          <cell r="K13578" t="str">
            <v>6 - Taxes-04 Deferred Tax</v>
          </cell>
          <cell r="L13578" t="str">
            <v>GAAP</v>
          </cell>
          <cell r="M13578" t="str">
            <v>R. Birnbaum</v>
          </cell>
          <cell r="N13578" t="str">
            <v>First Commonwealth LHSC (WI)</v>
          </cell>
          <cell r="O13578" t="e">
            <v>#N/A</v>
          </cell>
          <cell r="P13578" t="str">
            <v>N/A</v>
          </cell>
          <cell r="Q13578" t="str">
            <v>O31</v>
          </cell>
          <cell r="R13578" t="str">
            <v>Federal Income Taxes Incurred</v>
          </cell>
          <cell r="S13578" t="str">
            <v>Deferred Taxes</v>
          </cell>
          <cell r="T13578" t="str">
            <v>06-Income Taxes</v>
          </cell>
          <cell r="U13578" t="str">
            <v>IT02</v>
          </cell>
          <cell r="V13578" t="str">
            <v>Federal income taxes incurred</v>
          </cell>
          <cell r="W13578" t="str">
            <v>09-Federal income taxes incurred</v>
          </cell>
          <cell r="X13578" t="str">
            <v>FIT</v>
          </cell>
        </row>
        <row r="13579">
          <cell r="A13579" t="str">
            <v>96350</v>
          </cell>
          <cell r="B13579" t="str">
            <v>2830070</v>
          </cell>
          <cell r="C13579" t="str">
            <v>Due To General</v>
          </cell>
          <cell r="D13579">
            <v>0</v>
          </cell>
          <cell r="E13579" t="str">
            <v>00077</v>
          </cell>
          <cell r="F13579" t="str">
            <v>C</v>
          </cell>
          <cell r="G13579">
            <v>-9582</v>
          </cell>
          <cell r="H13579">
            <v>39263</v>
          </cell>
          <cell r="I13579" t="str">
            <v>Balance Sheet</v>
          </cell>
          <cell r="J13579" t="str">
            <v>Liabilities</v>
          </cell>
          <cell r="K13579" t="str">
            <v>2 - Liabilities-15 Other Liabilities</v>
          </cell>
          <cell r="L13579" t="str">
            <v>CORE</v>
          </cell>
          <cell r="M13579" t="str">
            <v>A. Li</v>
          </cell>
          <cell r="N13579" t="str">
            <v>First Commonwealth LHSC (WI)</v>
          </cell>
          <cell r="O13579" t="e">
            <v>#N/A</v>
          </cell>
          <cell r="P13579">
            <v>39462</v>
          </cell>
          <cell r="Q13579" t="str">
            <v>L15</v>
          </cell>
          <cell r="R13579" t="str">
            <v>Amounts Due to Parent, Subsidiaries and Affiliates</v>
          </cell>
          <cell r="S13579" t="str">
            <v>Amount Due to Guardian</v>
          </cell>
          <cell r="T13579" t="str">
            <v>02-Liabilities</v>
          </cell>
          <cell r="U13579" t="str">
            <v>L03</v>
          </cell>
          <cell r="V13579" t="str">
            <v>Amounts due from or to parent and affiliates (See separate analysis)</v>
          </cell>
          <cell r="W13579" t="str">
            <v>03-Assets or Liabilities</v>
          </cell>
          <cell r="X13579" t="str">
            <v>A07 or L06</v>
          </cell>
        </row>
        <row r="13580">
          <cell r="A13580" t="str">
            <v>96350</v>
          </cell>
          <cell r="B13580" t="str">
            <v>2830070</v>
          </cell>
          <cell r="C13580" t="str">
            <v>Due To General</v>
          </cell>
          <cell r="D13580">
            <v>0</v>
          </cell>
          <cell r="E13580" t="str">
            <v>96123</v>
          </cell>
          <cell r="F13580" t="str">
            <v>C</v>
          </cell>
          <cell r="G13580">
            <v>-51726.92</v>
          </cell>
          <cell r="H13580">
            <v>39263</v>
          </cell>
          <cell r="I13580" t="str">
            <v>Balance Sheet</v>
          </cell>
          <cell r="J13580" t="str">
            <v>Liabilities</v>
          </cell>
          <cell r="K13580" t="str">
            <v>2 - Liabilities-15 Other Liabilities</v>
          </cell>
          <cell r="L13580" t="str">
            <v>CORE</v>
          </cell>
          <cell r="M13580" t="str">
            <v>A. Li</v>
          </cell>
          <cell r="N13580" t="str">
            <v>First Commonwealth LHSC (WI)</v>
          </cell>
          <cell r="O13580" t="e">
            <v>#N/A</v>
          </cell>
          <cell r="P13580">
            <v>39462</v>
          </cell>
          <cell r="Q13580" t="str">
            <v>L15</v>
          </cell>
          <cell r="R13580" t="str">
            <v>Amounts Due to Parent, Subsidiaries and Affiliates</v>
          </cell>
          <cell r="S13580" t="str">
            <v>Amount Due to Guardian</v>
          </cell>
          <cell r="T13580" t="str">
            <v>02-Liabilities</v>
          </cell>
          <cell r="U13580" t="str">
            <v>L03</v>
          </cell>
          <cell r="V13580" t="str">
            <v>Amounts due from or to parent and affiliates (See separate analysis)</v>
          </cell>
          <cell r="W13580" t="str">
            <v>03-Assets or Liabilities</v>
          </cell>
          <cell r="X13580" t="str">
            <v>A07 or L06</v>
          </cell>
        </row>
        <row r="13581">
          <cell r="A13581" t="str">
            <v>96350</v>
          </cell>
          <cell r="B13581" t="str">
            <v>2830070</v>
          </cell>
          <cell r="C13581" t="str">
            <v>Due To General</v>
          </cell>
          <cell r="D13581">
            <v>0</v>
          </cell>
          <cell r="E13581" t="str">
            <v>96360</v>
          </cell>
          <cell r="F13581" t="str">
            <v>C</v>
          </cell>
          <cell r="G13581">
            <v>-1428349.122</v>
          </cell>
          <cell r="H13581">
            <v>39263</v>
          </cell>
          <cell r="I13581" t="str">
            <v>Balance Sheet</v>
          </cell>
          <cell r="J13581" t="str">
            <v>Liabilities</v>
          </cell>
          <cell r="K13581" t="str">
            <v>2 - Liabilities-15 Other Liabilities</v>
          </cell>
          <cell r="L13581" t="str">
            <v>CORE</v>
          </cell>
          <cell r="M13581" t="str">
            <v>A. Li</v>
          </cell>
          <cell r="N13581" t="str">
            <v>First Commonwealth LHSC (WI)</v>
          </cell>
          <cell r="O13581" t="e">
            <v>#N/A</v>
          </cell>
          <cell r="P13581">
            <v>39462</v>
          </cell>
          <cell r="Q13581" t="str">
            <v>L15</v>
          </cell>
          <cell r="R13581" t="str">
            <v>Amounts Due to Parent, Subsidiaries and Affiliates</v>
          </cell>
          <cell r="S13581" t="str">
            <v>Amount Due to Guardian</v>
          </cell>
          <cell r="T13581" t="str">
            <v>02-Liabilities</v>
          </cell>
          <cell r="U13581" t="str">
            <v>L03</v>
          </cell>
          <cell r="V13581" t="str">
            <v>Amounts due from or to parent and affiliates (See separate analysis)</v>
          </cell>
          <cell r="W13581" t="str">
            <v>03-Assets or Liabilities</v>
          </cell>
          <cell r="X13581" t="str">
            <v>A07 or L06</v>
          </cell>
        </row>
        <row r="13582">
          <cell r="A13582" t="str">
            <v>96350</v>
          </cell>
          <cell r="B13582" t="str">
            <v>2830070</v>
          </cell>
          <cell r="C13582" t="str">
            <v>Due To General</v>
          </cell>
          <cell r="D13582">
            <v>0</v>
          </cell>
          <cell r="E13582" t="str">
            <v>96514</v>
          </cell>
          <cell r="F13582" t="str">
            <v>C</v>
          </cell>
          <cell r="G13582">
            <v>0</v>
          </cell>
          <cell r="H13582">
            <v>39263</v>
          </cell>
          <cell r="I13582" t="str">
            <v>Balance Sheet</v>
          </cell>
          <cell r="J13582" t="str">
            <v>Liabilities</v>
          </cell>
          <cell r="K13582" t="str">
            <v>2 - Liabilities-15 Other Liabilities</v>
          </cell>
          <cell r="L13582" t="str">
            <v>CORE</v>
          </cell>
          <cell r="M13582" t="str">
            <v>A. Li</v>
          </cell>
          <cell r="N13582" t="str">
            <v>First Commonwealth LHSC (WI)</v>
          </cell>
          <cell r="O13582" t="e">
            <v>#N/A</v>
          </cell>
          <cell r="P13582">
            <v>39462</v>
          </cell>
          <cell r="Q13582" t="str">
            <v>L15</v>
          </cell>
          <cell r="R13582" t="str">
            <v>Amounts Due to Parent, Subsidiaries and Affiliates</v>
          </cell>
          <cell r="S13582" t="str">
            <v>Amount Due to Guardian</v>
          </cell>
          <cell r="T13582" t="str">
            <v>02-Liabilities</v>
          </cell>
          <cell r="U13582" t="str">
            <v>L03</v>
          </cell>
          <cell r="V13582" t="str">
            <v>Amounts due from or to parent and affiliates (See separate analysis)</v>
          </cell>
          <cell r="W13582" t="str">
            <v>03-Assets or Liabilities</v>
          </cell>
          <cell r="X13582" t="str">
            <v>A07 or L06</v>
          </cell>
        </row>
        <row r="13583">
          <cell r="A13583" t="str">
            <v>96350</v>
          </cell>
          <cell r="B13583" t="str">
            <v>2830070</v>
          </cell>
          <cell r="C13583" t="str">
            <v>Due To General</v>
          </cell>
          <cell r="D13583" t="str">
            <v>63510</v>
          </cell>
          <cell r="E13583" t="str">
            <v>96360</v>
          </cell>
          <cell r="F13583" t="str">
            <v>C</v>
          </cell>
          <cell r="G13583">
            <v>-1820.4</v>
          </cell>
          <cell r="H13583">
            <v>39263</v>
          </cell>
          <cell r="I13583" t="str">
            <v>Balance Sheet</v>
          </cell>
          <cell r="J13583" t="str">
            <v>Liabilities</v>
          </cell>
          <cell r="K13583" t="str">
            <v>2 - Liabilities-15 Other Liabilities</v>
          </cell>
          <cell r="L13583" t="str">
            <v>CORE</v>
          </cell>
          <cell r="M13583" t="str">
            <v>A. Li</v>
          </cell>
          <cell r="N13583" t="str">
            <v>First Commonwealth LHSC (WI)</v>
          </cell>
          <cell r="O13583" t="str">
            <v>FCW - Wisconsin HMO</v>
          </cell>
          <cell r="P13583">
            <v>39462</v>
          </cell>
          <cell r="Q13583" t="str">
            <v>L15</v>
          </cell>
          <cell r="R13583" t="str">
            <v>Amounts Due to Parent, Subsidiaries and Affiliates</v>
          </cell>
          <cell r="S13583" t="str">
            <v>Amount Due to Guardian</v>
          </cell>
          <cell r="T13583" t="str">
            <v>02-Liabilities</v>
          </cell>
          <cell r="U13583" t="str">
            <v>L03</v>
          </cell>
          <cell r="V13583" t="str">
            <v>Amounts due from or to parent and affiliates (See separate analysis)</v>
          </cell>
          <cell r="W13583" t="str">
            <v>03-Assets or Liabilities</v>
          </cell>
          <cell r="X13583" t="str">
            <v>A07 or L06</v>
          </cell>
        </row>
        <row r="13584">
          <cell r="A13584" t="str">
            <v>96350</v>
          </cell>
          <cell r="B13584" t="str">
            <v>1510425</v>
          </cell>
          <cell r="C13584" t="str">
            <v>FCW Ltd Hlth Svs Wis 304622524</v>
          </cell>
          <cell r="D13584">
            <v>0</v>
          </cell>
          <cell r="E13584">
            <v>0</v>
          </cell>
          <cell r="F13584" t="str">
            <v>C</v>
          </cell>
          <cell r="G13584">
            <v>788978.17700000003</v>
          </cell>
          <cell r="H13584">
            <v>39263</v>
          </cell>
          <cell r="I13584" t="str">
            <v>Balance Sheet</v>
          </cell>
          <cell r="J13584" t="str">
            <v>Assets</v>
          </cell>
          <cell r="K13584" t="str">
            <v>1 - Assets-08 Cash and Short Term Investments</v>
          </cell>
          <cell r="L13584" t="str">
            <v>CORE</v>
          </cell>
          <cell r="M13584" t="str">
            <v>W. Skinner</v>
          </cell>
          <cell r="N13584" t="str">
            <v>First Commonwealth LHSC (WI)</v>
          </cell>
          <cell r="O13584" t="e">
            <v>#N/A</v>
          </cell>
          <cell r="P13584" t="str">
            <v>N/A</v>
          </cell>
          <cell r="Q13584" t="str">
            <v>A05</v>
          </cell>
          <cell r="R13584" t="str">
            <v>Cash and short term investments</v>
          </cell>
          <cell r="S13584" t="str">
            <v>Cash &amp; cash equivalent</v>
          </cell>
          <cell r="T13584" t="str">
            <v>01-Assets</v>
          </cell>
          <cell r="U13584" t="str">
            <v>A03</v>
          </cell>
          <cell r="V13584" t="str">
            <v>Cash</v>
          </cell>
          <cell r="W13584" t="str">
            <v>01-Cash and invested assets</v>
          </cell>
          <cell r="X13584" t="str">
            <v>A02</v>
          </cell>
        </row>
        <row r="13585">
          <cell r="A13585" t="str">
            <v>96350</v>
          </cell>
          <cell r="B13585" t="str">
            <v>1510425</v>
          </cell>
          <cell r="C13585" t="str">
            <v>FCW Ltd Hlth Svs Wis 304622524</v>
          </cell>
          <cell r="D13585" t="str">
            <v>99999</v>
          </cell>
          <cell r="E13585">
            <v>0</v>
          </cell>
          <cell r="F13585" t="str">
            <v>C</v>
          </cell>
          <cell r="G13585">
            <v>0</v>
          </cell>
          <cell r="H13585">
            <v>39263</v>
          </cell>
          <cell r="I13585" t="str">
            <v>Balance Sheet</v>
          </cell>
          <cell r="J13585" t="str">
            <v>Assets</v>
          </cell>
          <cell r="K13585" t="str">
            <v>1 - Assets-08 Cash and Short Term Investments</v>
          </cell>
          <cell r="L13585" t="str">
            <v>CORE</v>
          </cell>
          <cell r="M13585" t="str">
            <v>W. Skinner</v>
          </cell>
          <cell r="N13585" t="str">
            <v>First Commonwealth LHSC (WI)</v>
          </cell>
          <cell r="O13585" t="e">
            <v>#N/A</v>
          </cell>
          <cell r="P13585" t="str">
            <v>N/A</v>
          </cell>
          <cell r="Q13585" t="str">
            <v>A05</v>
          </cell>
          <cell r="R13585" t="str">
            <v>Cash and short term investments</v>
          </cell>
          <cell r="S13585" t="str">
            <v>Cash &amp; cash equivalent</v>
          </cell>
          <cell r="T13585" t="str">
            <v>01-Assets</v>
          </cell>
          <cell r="U13585" t="str">
            <v>A03</v>
          </cell>
          <cell r="V13585" t="str">
            <v>Cash</v>
          </cell>
          <cell r="W13585" t="str">
            <v>01-Cash and invested assets</v>
          </cell>
          <cell r="X13585" t="str">
            <v>A02</v>
          </cell>
        </row>
        <row r="13586">
          <cell r="A13586" t="str">
            <v>96350</v>
          </cell>
          <cell r="B13586" t="str">
            <v>2601005</v>
          </cell>
          <cell r="C13586" t="str">
            <v>FIT D&amp;U Regular Tax-Curr Yr</v>
          </cell>
          <cell r="D13586" t="str">
            <v>90022</v>
          </cell>
          <cell r="E13586" t="str">
            <v>96123</v>
          </cell>
          <cell r="F13586" t="str">
            <v>C</v>
          </cell>
          <cell r="G13586">
            <v>241916</v>
          </cell>
          <cell r="H13586">
            <v>39263</v>
          </cell>
          <cell r="I13586" t="str">
            <v>Balance Sheet</v>
          </cell>
          <cell r="J13586" t="str">
            <v>Liabilities</v>
          </cell>
          <cell r="K13586" t="str">
            <v>2 - Liabilities-12 Current Federal Income Tax</v>
          </cell>
          <cell r="L13586" t="str">
            <v>CORE</v>
          </cell>
          <cell r="M13586" t="str">
            <v>R. Birnbaum</v>
          </cell>
          <cell r="N13586" t="str">
            <v>First Commonwealth LHSC (WI)</v>
          </cell>
          <cell r="O13586" t="e">
            <v>#N/A</v>
          </cell>
          <cell r="P13586" t="str">
            <v>N/A</v>
          </cell>
          <cell r="Q13586" t="str">
            <v>L10.1</v>
          </cell>
          <cell r="R13586" t="str">
            <v>Current Federal Income Tax Payable</v>
          </cell>
          <cell r="S13586" t="str">
            <v>Federal Income Taxes payable to Guardian</v>
          </cell>
          <cell r="T13586" t="str">
            <v>02-Liabilities</v>
          </cell>
          <cell r="U13586" t="str">
            <v>L06</v>
          </cell>
          <cell r="V13586" t="str">
            <v>Federal income taxes payable to parent (or Current Federal income tax recoverable)</v>
          </cell>
          <cell r="W13586" t="str">
            <v>04-Liabilities</v>
          </cell>
          <cell r="X13586" t="str">
            <v>L05 or A06</v>
          </cell>
        </row>
        <row r="13587">
          <cell r="A13587" t="str">
            <v>96350</v>
          </cell>
          <cell r="B13587" t="str">
            <v>4900000</v>
          </cell>
          <cell r="C13587" t="str">
            <v>FIT Regular</v>
          </cell>
          <cell r="D13587" t="str">
            <v>90022</v>
          </cell>
          <cell r="E13587" t="str">
            <v>96123</v>
          </cell>
          <cell r="F13587" t="str">
            <v>C</v>
          </cell>
          <cell r="G13587">
            <v>-131920</v>
          </cell>
          <cell r="H13587">
            <v>39263</v>
          </cell>
          <cell r="I13587" t="str">
            <v>Income Statement</v>
          </cell>
          <cell r="J13587" t="str">
            <v>Tax</v>
          </cell>
          <cell r="K13587" t="str">
            <v>6 - Taxes-01 Current Operations</v>
          </cell>
          <cell r="L13587" t="str">
            <v>CORE</v>
          </cell>
          <cell r="M13587" t="str">
            <v>R. Birnbaum</v>
          </cell>
          <cell r="N13587" t="str">
            <v>First Commonwealth LHSC (WI)</v>
          </cell>
          <cell r="O13587" t="e">
            <v>#N/A</v>
          </cell>
          <cell r="P13587" t="str">
            <v>N/A</v>
          </cell>
          <cell r="Q13587" t="str">
            <v>O31</v>
          </cell>
          <cell r="R13587" t="str">
            <v>Federal Income Taxes Incurred</v>
          </cell>
          <cell r="S13587" t="str">
            <v>Current tax expense</v>
          </cell>
          <cell r="T13587" t="str">
            <v>06-Income Taxes</v>
          </cell>
          <cell r="U13587" t="str">
            <v>IT01</v>
          </cell>
          <cell r="V13587" t="str">
            <v>Federal income taxes incurred</v>
          </cell>
          <cell r="W13587" t="str">
            <v>09-Federal income taxes incurred</v>
          </cell>
          <cell r="X13587" t="str">
            <v>FIT</v>
          </cell>
        </row>
        <row r="13588">
          <cell r="A13588" t="str">
            <v>96350</v>
          </cell>
          <cell r="B13588" t="str">
            <v>2704555</v>
          </cell>
          <cell r="C13588" t="str">
            <v>Fed Income Tax W/H B Notice</v>
          </cell>
          <cell r="D13588" t="str">
            <v>63515</v>
          </cell>
          <cell r="E13588">
            <v>0</v>
          </cell>
          <cell r="F13588" t="str">
            <v>C</v>
          </cell>
          <cell r="G13588">
            <v>73.19</v>
          </cell>
          <cell r="H13588">
            <v>39263</v>
          </cell>
          <cell r="I13588" t="str">
            <v>Balance Sheet</v>
          </cell>
          <cell r="J13588" t="str">
            <v>Liabilities</v>
          </cell>
          <cell r="K13588" t="str">
            <v>2 - Liabilities-08 Remittances &amp; Items Not Allocated</v>
          </cell>
          <cell r="L13588" t="str">
            <v>CORE</v>
          </cell>
          <cell r="M13588" t="str">
            <v>M.Hinkle</v>
          </cell>
          <cell r="N13588" t="str">
            <v>First Commonwealth LHSC (WI)</v>
          </cell>
          <cell r="O13588" t="str">
            <v>FCW - Wisconsin PPO</v>
          </cell>
          <cell r="P13588" t="str">
            <v>GCSA</v>
          </cell>
          <cell r="Q13588" t="str">
            <v>L13</v>
          </cell>
          <cell r="R13588" t="str">
            <v>Remittances  &amp; Items not Allocated</v>
          </cell>
          <cell r="S13588" t="str">
            <v>Accrued exp &amp; other liabilities</v>
          </cell>
          <cell r="T13588" t="str">
            <v>02-liabilities</v>
          </cell>
          <cell r="U13588" t="str">
            <v>L04</v>
          </cell>
          <cell r="V13588" t="str">
            <v>Other liabilities</v>
          </cell>
          <cell r="W13588" t="str">
            <v>04-Liabilities</v>
          </cell>
          <cell r="X13588" t="str">
            <v>L07</v>
          </cell>
        </row>
        <row r="13589">
          <cell r="A13589" t="str">
            <v>96350</v>
          </cell>
          <cell r="B13589" t="str">
            <v>2704555</v>
          </cell>
          <cell r="C13589" t="str">
            <v>Fed Income Tax W/H B Notice</v>
          </cell>
          <cell r="D13589" t="str">
            <v>63515</v>
          </cell>
          <cell r="E13589">
            <v>0</v>
          </cell>
          <cell r="F13589" t="str">
            <v>C</v>
          </cell>
          <cell r="G13589">
            <v>-73.19</v>
          </cell>
          <cell r="H13589">
            <v>39263</v>
          </cell>
          <cell r="I13589" t="str">
            <v>Balance Sheet</v>
          </cell>
          <cell r="J13589" t="str">
            <v>Liabilities</v>
          </cell>
          <cell r="K13589" t="str">
            <v>2 - Liabilities-08 Remittances &amp; Items Not Allocated</v>
          </cell>
          <cell r="L13589" t="str">
            <v>CORE</v>
          </cell>
          <cell r="M13589" t="str">
            <v>M.Hinkle</v>
          </cell>
          <cell r="N13589" t="str">
            <v>First Commonwealth LHSC (WI)</v>
          </cell>
          <cell r="O13589" t="str">
            <v>FCW - Wisconsin PPO</v>
          </cell>
          <cell r="P13589" t="str">
            <v>GCSA</v>
          </cell>
          <cell r="Q13589" t="str">
            <v>L13</v>
          </cell>
          <cell r="R13589" t="str">
            <v>Remittances  &amp; Items not Allocated</v>
          </cell>
          <cell r="S13589" t="str">
            <v>Accrued exp &amp; other liabilities</v>
          </cell>
          <cell r="T13589" t="str">
            <v>02-liabilities</v>
          </cell>
          <cell r="U13589" t="str">
            <v>L04</v>
          </cell>
          <cell r="V13589" t="str">
            <v>Other liabilities</v>
          </cell>
          <cell r="W13589" t="str">
            <v>04-Liabilities</v>
          </cell>
          <cell r="X13589" t="str">
            <v>L07</v>
          </cell>
        </row>
        <row r="13590">
          <cell r="A13590" t="str">
            <v>96350</v>
          </cell>
          <cell r="B13590" t="str">
            <v>1512185</v>
          </cell>
          <cell r="C13590" t="str">
            <v>Fleet FCW Deposit # 9429035653</v>
          </cell>
          <cell r="D13590">
            <v>0</v>
          </cell>
          <cell r="E13590">
            <v>0</v>
          </cell>
          <cell r="F13590" t="str">
            <v>C</v>
          </cell>
          <cell r="G13590">
            <v>3766046.0389999999</v>
          </cell>
          <cell r="H13590">
            <v>39263</v>
          </cell>
          <cell r="I13590" t="str">
            <v>Balance Sheet</v>
          </cell>
          <cell r="J13590" t="str">
            <v>Assets</v>
          </cell>
          <cell r="K13590" t="str">
            <v>1 - Assets-08 Cash and Short Term Investments</v>
          </cell>
          <cell r="L13590" t="str">
            <v>CORE</v>
          </cell>
          <cell r="M13590" t="str">
            <v>W. Skinner</v>
          </cell>
          <cell r="N13590" t="str">
            <v>First Commonwealth LHSC (WI)</v>
          </cell>
          <cell r="O13590" t="e">
            <v>#N/A</v>
          </cell>
          <cell r="P13590" t="str">
            <v>N/A</v>
          </cell>
          <cell r="Q13590" t="str">
            <v>A05</v>
          </cell>
          <cell r="R13590" t="str">
            <v>Cash and short term investments</v>
          </cell>
          <cell r="S13590" t="str">
            <v>Cash &amp; cash equivalent</v>
          </cell>
          <cell r="T13590" t="str">
            <v>01-Assets</v>
          </cell>
          <cell r="U13590" t="str">
            <v>A03</v>
          </cell>
          <cell r="V13590" t="str">
            <v>Cash</v>
          </cell>
          <cell r="W13590" t="str">
            <v>01-Cash and invested assets</v>
          </cell>
          <cell r="X13590" t="str">
            <v>A02</v>
          </cell>
        </row>
        <row r="13591">
          <cell r="A13591" t="str">
            <v>96350</v>
          </cell>
          <cell r="B13591" t="str">
            <v>1512185</v>
          </cell>
          <cell r="C13591" t="str">
            <v>Fleet FCW Deposit # 9429035653</v>
          </cell>
          <cell r="D13591" t="str">
            <v>63200</v>
          </cell>
          <cell r="E13591">
            <v>0</v>
          </cell>
          <cell r="F13591" t="str">
            <v>C</v>
          </cell>
          <cell r="G13591">
            <v>-745329</v>
          </cell>
          <cell r="H13591">
            <v>39263</v>
          </cell>
          <cell r="I13591" t="str">
            <v>Balance Sheet</v>
          </cell>
          <cell r="J13591" t="str">
            <v>Assets</v>
          </cell>
          <cell r="K13591" t="str">
            <v>1 - Assets-08 Cash and Short Term Investments</v>
          </cell>
          <cell r="L13591" t="str">
            <v>CORE</v>
          </cell>
          <cell r="M13591" t="str">
            <v>W. Skinner</v>
          </cell>
          <cell r="N13591" t="str">
            <v>First Commonwealth LHSC (WI)</v>
          </cell>
          <cell r="O13591" t="e">
            <v>#N/A</v>
          </cell>
          <cell r="P13591" t="str">
            <v>N/A</v>
          </cell>
          <cell r="Q13591" t="str">
            <v>A05</v>
          </cell>
          <cell r="R13591" t="str">
            <v>Cash and short term investments</v>
          </cell>
          <cell r="S13591" t="str">
            <v>Cash &amp; cash equivalent</v>
          </cell>
          <cell r="T13591" t="str">
            <v>01-Assets</v>
          </cell>
          <cell r="U13591" t="str">
            <v>A03</v>
          </cell>
          <cell r="V13591" t="str">
            <v>Cash</v>
          </cell>
          <cell r="W13591" t="str">
            <v>01-Cash and invested assets</v>
          </cell>
          <cell r="X13591" t="str">
            <v>A02</v>
          </cell>
        </row>
        <row r="13592">
          <cell r="A13592" t="str">
            <v>96350</v>
          </cell>
          <cell r="B13592" t="str">
            <v>1512185</v>
          </cell>
          <cell r="C13592" t="str">
            <v>Fleet FCW Deposit # 9429035653</v>
          </cell>
          <cell r="D13592" t="str">
            <v>99999</v>
          </cell>
          <cell r="E13592">
            <v>0</v>
          </cell>
          <cell r="F13592" t="str">
            <v>C</v>
          </cell>
          <cell r="G13592">
            <v>-0.1</v>
          </cell>
          <cell r="H13592">
            <v>39263</v>
          </cell>
          <cell r="I13592" t="str">
            <v>Balance Sheet</v>
          </cell>
          <cell r="J13592" t="str">
            <v>Assets</v>
          </cell>
          <cell r="K13592" t="str">
            <v>1 - Assets-08 Cash and Short Term Investments</v>
          </cell>
          <cell r="L13592" t="str">
            <v>CORE</v>
          </cell>
          <cell r="M13592" t="str">
            <v>W. Skinner</v>
          </cell>
          <cell r="N13592" t="str">
            <v>First Commonwealth LHSC (WI)</v>
          </cell>
          <cell r="O13592" t="e">
            <v>#N/A</v>
          </cell>
          <cell r="P13592" t="str">
            <v>N/A</v>
          </cell>
          <cell r="Q13592" t="str">
            <v>A05</v>
          </cell>
          <cell r="R13592" t="str">
            <v>Cash and short term investments</v>
          </cell>
          <cell r="S13592" t="str">
            <v>Cash &amp; cash equivalent</v>
          </cell>
          <cell r="T13592" t="str">
            <v>01-Assets</v>
          </cell>
          <cell r="U13592" t="str">
            <v>A03</v>
          </cell>
          <cell r="V13592" t="str">
            <v>Cash</v>
          </cell>
          <cell r="W13592" t="str">
            <v>01-Cash and invested assets</v>
          </cell>
          <cell r="X13592" t="str">
            <v>A02</v>
          </cell>
        </row>
        <row r="13593">
          <cell r="A13593" t="str">
            <v>96350</v>
          </cell>
          <cell r="B13593" t="str">
            <v>1512215</v>
          </cell>
          <cell r="C13593" t="str">
            <v>Fleet FCW Disburse # 69709</v>
          </cell>
          <cell r="D13593">
            <v>0</v>
          </cell>
          <cell r="E13593">
            <v>0</v>
          </cell>
          <cell r="F13593" t="str">
            <v>C</v>
          </cell>
          <cell r="G13593">
            <v>-40609.32</v>
          </cell>
          <cell r="H13593">
            <v>39263</v>
          </cell>
          <cell r="I13593" t="str">
            <v>Balance Sheet</v>
          </cell>
          <cell r="J13593" t="str">
            <v>Assets</v>
          </cell>
          <cell r="K13593" t="str">
            <v>1 - Assets-08 Cash and Short Term Investments</v>
          </cell>
          <cell r="L13593" t="str">
            <v>CORE</v>
          </cell>
          <cell r="M13593" t="str">
            <v>W. Skinner</v>
          </cell>
          <cell r="N13593" t="str">
            <v>First Commonwealth LHSC (WI)</v>
          </cell>
          <cell r="O13593" t="e">
            <v>#N/A</v>
          </cell>
          <cell r="P13593" t="str">
            <v>N/A</v>
          </cell>
          <cell r="Q13593" t="str">
            <v>A05</v>
          </cell>
          <cell r="R13593" t="str">
            <v>Cash and short term investments</v>
          </cell>
          <cell r="S13593" t="str">
            <v>Cash &amp; cash equivalent</v>
          </cell>
          <cell r="T13593" t="str">
            <v>01-Assets</v>
          </cell>
          <cell r="U13593" t="str">
            <v>A03</v>
          </cell>
          <cell r="V13593" t="str">
            <v>Cash</v>
          </cell>
          <cell r="W13593" t="str">
            <v>01-Cash and invested assets</v>
          </cell>
          <cell r="X13593" t="str">
            <v>A02</v>
          </cell>
        </row>
        <row r="13594">
          <cell r="A13594" t="str">
            <v>96350</v>
          </cell>
          <cell r="B13594" t="str">
            <v>1512215</v>
          </cell>
          <cell r="C13594" t="str">
            <v>Fleet FCW Disburse # 69709</v>
          </cell>
          <cell r="D13594" t="str">
            <v>99999</v>
          </cell>
          <cell r="E13594">
            <v>0</v>
          </cell>
          <cell r="F13594" t="str">
            <v>C</v>
          </cell>
          <cell r="G13594">
            <v>296.76</v>
          </cell>
          <cell r="H13594">
            <v>39263</v>
          </cell>
          <cell r="I13594" t="str">
            <v>Balance Sheet</v>
          </cell>
          <cell r="J13594" t="str">
            <v>Assets</v>
          </cell>
          <cell r="K13594" t="str">
            <v>1 - Assets-08 Cash and Short Term Investments</v>
          </cell>
          <cell r="L13594" t="str">
            <v>CORE</v>
          </cell>
          <cell r="M13594" t="str">
            <v>W. Skinner</v>
          </cell>
          <cell r="N13594" t="str">
            <v>First Commonwealth LHSC (WI)</v>
          </cell>
          <cell r="O13594" t="e">
            <v>#N/A</v>
          </cell>
          <cell r="P13594" t="str">
            <v>N/A</v>
          </cell>
          <cell r="Q13594" t="str">
            <v>A05</v>
          </cell>
          <cell r="R13594" t="str">
            <v>Cash and short term investments</v>
          </cell>
          <cell r="S13594" t="str">
            <v>Cash &amp; cash equivalent</v>
          </cell>
          <cell r="T13594" t="str">
            <v>01-Assets</v>
          </cell>
          <cell r="U13594" t="str">
            <v>A03</v>
          </cell>
          <cell r="V13594" t="str">
            <v>Cash</v>
          </cell>
          <cell r="W13594" t="str">
            <v>01-Cash and invested assets</v>
          </cell>
          <cell r="X13594" t="str">
            <v>A02</v>
          </cell>
        </row>
        <row r="13595">
          <cell r="A13595" t="str">
            <v>96350</v>
          </cell>
          <cell r="B13595" t="str">
            <v>4504800</v>
          </cell>
          <cell r="C13595" t="str">
            <v>Franchise/Income Tax-C Year</v>
          </cell>
          <cell r="D13595" t="str">
            <v>63510</v>
          </cell>
          <cell r="E13595">
            <v>0</v>
          </cell>
          <cell r="F13595" t="str">
            <v>C</v>
          </cell>
          <cell r="G13595">
            <v>16879</v>
          </cell>
          <cell r="H13595">
            <v>39263</v>
          </cell>
          <cell r="I13595" t="str">
            <v>Income Statement</v>
          </cell>
          <cell r="J13595" t="str">
            <v>GA Expenses</v>
          </cell>
          <cell r="K13595" t="str">
            <v>5 - Expense-06 Taxes Other than FIT</v>
          </cell>
          <cell r="L13595" t="str">
            <v>CORE</v>
          </cell>
          <cell r="M13595" t="str">
            <v>J. Recanatini</v>
          </cell>
          <cell r="N13595" t="str">
            <v>First Commonwealth LHSC (WI)</v>
          </cell>
          <cell r="O13595" t="str">
            <v>FCW - Wisconsin HMO</v>
          </cell>
          <cell r="P13595" t="str">
            <v>N/A</v>
          </cell>
          <cell r="Q13595" t="str">
            <v>O21</v>
          </cell>
          <cell r="R13595" t="str">
            <v>General Administrative Expenses</v>
          </cell>
          <cell r="S13595" t="str">
            <v>Other operating costs and expenses</v>
          </cell>
          <cell r="T13595" t="str">
            <v>05-Expenses</v>
          </cell>
          <cell r="U13595" t="str">
            <v>EX02</v>
          </cell>
          <cell r="V13595" t="str">
            <v>General and administrative expenses</v>
          </cell>
          <cell r="W13595" t="str">
            <v>07-Benefits and expenses</v>
          </cell>
          <cell r="X13595" t="str">
            <v>Ex02</v>
          </cell>
        </row>
        <row r="13596">
          <cell r="A13596" t="str">
            <v>96350</v>
          </cell>
          <cell r="B13596" t="str">
            <v>5001000</v>
          </cell>
          <cell r="C13596" t="str">
            <v>Gross Paid In Capital</v>
          </cell>
          <cell r="D13596" t="str">
            <v>63200</v>
          </cell>
          <cell r="E13596" t="str">
            <v>96123</v>
          </cell>
          <cell r="F13596" t="str">
            <v>C</v>
          </cell>
          <cell r="G13596">
            <v>-99000</v>
          </cell>
          <cell r="H13596">
            <v>39263</v>
          </cell>
          <cell r="I13596" t="str">
            <v>Balance Sheet</v>
          </cell>
          <cell r="J13596" t="str">
            <v>Surplus</v>
          </cell>
          <cell r="K13596" t="str">
            <v>3 - Surplus-02 Retained Earnings/Unassigned Surplus</v>
          </cell>
          <cell r="L13596" t="str">
            <v>CORE</v>
          </cell>
          <cell r="M13596" t="str">
            <v>K. Lenaghan</v>
          </cell>
          <cell r="N13596" t="str">
            <v>First Commonwealth LHSC (WI)</v>
          </cell>
          <cell r="O13596" t="e">
            <v>#N/A</v>
          </cell>
          <cell r="P13596">
            <v>39462</v>
          </cell>
          <cell r="Q13596" t="str">
            <v>L26</v>
          </cell>
          <cell r="R13596" t="str">
            <v>Gross Paid In and Contributed Surplus</v>
          </cell>
          <cell r="S13596" t="str">
            <v>Capital in excess of par value</v>
          </cell>
          <cell r="T13596" t="str">
            <v>03-Equity</v>
          </cell>
          <cell r="U13596" t="str">
            <v>E02</v>
          </cell>
          <cell r="V13596" t="str">
            <v>Gross paid-in and contributed surplus</v>
          </cell>
          <cell r="W13596" t="str">
            <v>05-Capital and surplus</v>
          </cell>
          <cell r="X13596" t="str">
            <v>E02</v>
          </cell>
        </row>
        <row r="13597">
          <cell r="A13597" t="str">
            <v>96350</v>
          </cell>
          <cell r="B13597" t="str">
            <v>4507320</v>
          </cell>
          <cell r="C13597" t="str">
            <v>Guaranty Associat Fees-Class A</v>
          </cell>
          <cell r="D13597" t="str">
            <v>63510</v>
          </cell>
          <cell r="E13597">
            <v>0</v>
          </cell>
          <cell r="F13597" t="str">
            <v>C</v>
          </cell>
          <cell r="G13597">
            <v>9303.2000000000007</v>
          </cell>
          <cell r="H13597">
            <v>39263</v>
          </cell>
          <cell r="I13597" t="str">
            <v>Income Statement</v>
          </cell>
          <cell r="J13597" t="str">
            <v>GA Expenses</v>
          </cell>
          <cell r="K13597" t="str">
            <v>5 - Expense-06 Taxes Other than FIT</v>
          </cell>
          <cell r="L13597" t="str">
            <v>CORE</v>
          </cell>
          <cell r="M13597" t="str">
            <v>K. Lenaghan</v>
          </cell>
          <cell r="N13597" t="str">
            <v>First Commonwealth LHSC (WI)</v>
          </cell>
          <cell r="O13597" t="str">
            <v>FCW - Wisconsin HMO</v>
          </cell>
          <cell r="P13597">
            <v>39458</v>
          </cell>
          <cell r="Q13597" t="str">
            <v>O21</v>
          </cell>
          <cell r="R13597" t="str">
            <v>General Administrative Expenses</v>
          </cell>
          <cell r="S13597" t="str">
            <v>Other operating costs and expenses</v>
          </cell>
          <cell r="T13597" t="str">
            <v>05-Expenses</v>
          </cell>
          <cell r="U13597" t="str">
            <v>EX02</v>
          </cell>
          <cell r="V13597" t="str">
            <v>General and administrative expenses</v>
          </cell>
          <cell r="W13597" t="str">
            <v>07-Benefits and expenses</v>
          </cell>
          <cell r="X13597" t="str">
            <v>Ex02</v>
          </cell>
        </row>
        <row r="13598">
          <cell r="A13598" t="str">
            <v>96350</v>
          </cell>
          <cell r="B13598" t="str">
            <v>4507320</v>
          </cell>
          <cell r="C13598" t="str">
            <v>Guaranty Associat Fees-Class A</v>
          </cell>
          <cell r="D13598" t="str">
            <v>63515</v>
          </cell>
          <cell r="E13598">
            <v>0</v>
          </cell>
          <cell r="F13598" t="str">
            <v>C</v>
          </cell>
          <cell r="G13598">
            <v>2325.8000000000002</v>
          </cell>
          <cell r="H13598">
            <v>39263</v>
          </cell>
          <cell r="I13598" t="str">
            <v>Income Statement</v>
          </cell>
          <cell r="J13598" t="str">
            <v>GA Expenses</v>
          </cell>
          <cell r="K13598" t="str">
            <v>5 - Expense-06 Taxes Other than FIT</v>
          </cell>
          <cell r="L13598" t="str">
            <v>CORE</v>
          </cell>
          <cell r="M13598" t="str">
            <v>K. Lenaghan</v>
          </cell>
          <cell r="N13598" t="str">
            <v>First Commonwealth LHSC (WI)</v>
          </cell>
          <cell r="O13598" t="str">
            <v>FCW - Wisconsin PPO</v>
          </cell>
          <cell r="P13598">
            <v>39458</v>
          </cell>
          <cell r="Q13598" t="str">
            <v>O21</v>
          </cell>
          <cell r="R13598" t="str">
            <v>General Administrative Expenses</v>
          </cell>
          <cell r="S13598" t="str">
            <v>Other operating costs and expenses</v>
          </cell>
          <cell r="T13598" t="str">
            <v>05-Expenses</v>
          </cell>
          <cell r="U13598" t="str">
            <v>EX02</v>
          </cell>
          <cell r="V13598" t="str">
            <v>General and administrative expenses</v>
          </cell>
          <cell r="W13598" t="str">
            <v>07-Benefits and expenses</v>
          </cell>
          <cell r="X13598" t="str">
            <v>Ex02</v>
          </cell>
        </row>
        <row r="13599">
          <cell r="A13599" t="str">
            <v>96350</v>
          </cell>
          <cell r="B13599" t="str">
            <v>2530125</v>
          </cell>
          <cell r="C13599" t="str">
            <v>H.O. Exp Liab Claim Res Prov</v>
          </cell>
          <cell r="D13599" t="str">
            <v>63515</v>
          </cell>
          <cell r="E13599">
            <v>0</v>
          </cell>
          <cell r="F13599" t="str">
            <v>C</v>
          </cell>
          <cell r="G13599">
            <v>-5380.268</v>
          </cell>
          <cell r="H13599">
            <v>39263</v>
          </cell>
          <cell r="I13599" t="str">
            <v>Balance Sheet</v>
          </cell>
          <cell r="J13599" t="str">
            <v>Liabilities</v>
          </cell>
          <cell r="K13599" t="str">
            <v>2 - Liabilities-03.1 Unpaid claims adjustment expenses</v>
          </cell>
          <cell r="L13599" t="str">
            <v>CORE</v>
          </cell>
          <cell r="M13599" t="str">
            <v>K. Lenaghan</v>
          </cell>
          <cell r="N13599" t="str">
            <v>First Commonwealth LHSC (WI)</v>
          </cell>
          <cell r="O13599" t="str">
            <v>FCW - Wisconsin PPO</v>
          </cell>
          <cell r="P13599">
            <v>39462</v>
          </cell>
          <cell r="Q13599" t="str">
            <v>L03</v>
          </cell>
          <cell r="R13599" t="str">
            <v>Unpaid claims adjustment expenses</v>
          </cell>
          <cell r="S13599" t="str">
            <v>Accrued exp &amp; other liabilities</v>
          </cell>
          <cell r="T13599" t="str">
            <v>02-liabilities</v>
          </cell>
          <cell r="U13599" t="str">
            <v>L04</v>
          </cell>
          <cell r="V13599" t="str">
            <v>General expenses due or accrued</v>
          </cell>
          <cell r="W13599" t="str">
            <v>04-Liabilities</v>
          </cell>
          <cell r="X13599" t="str">
            <v>L04</v>
          </cell>
        </row>
        <row r="13600">
          <cell r="A13600" t="str">
            <v>96350</v>
          </cell>
          <cell r="B13600" t="str">
            <v>2530125</v>
          </cell>
          <cell r="C13600" t="str">
            <v>H.O. Exp Liab Claim Res Prov</v>
          </cell>
          <cell r="D13600" t="str">
            <v>63515</v>
          </cell>
          <cell r="E13600">
            <v>0</v>
          </cell>
          <cell r="F13600" t="str">
            <v>S</v>
          </cell>
          <cell r="G13600">
            <v>0</v>
          </cell>
          <cell r="H13600">
            <v>39263</v>
          </cell>
          <cell r="I13600" t="str">
            <v>Balance Sheet</v>
          </cell>
          <cell r="J13600" t="str">
            <v>Liabilities</v>
          </cell>
          <cell r="K13600" t="str">
            <v>2 - Liabilities-03.1 Unpaid claims adjustment expenses</v>
          </cell>
          <cell r="L13600" t="str">
            <v>STAT</v>
          </cell>
          <cell r="M13600" t="str">
            <v>K. Lenaghan</v>
          </cell>
          <cell r="N13600" t="str">
            <v>First Commonwealth LHSC (WI)</v>
          </cell>
          <cell r="O13600" t="str">
            <v>FCW - Wisconsin PPO</v>
          </cell>
          <cell r="P13600">
            <v>39462</v>
          </cell>
          <cell r="Q13600" t="str">
            <v>L03</v>
          </cell>
          <cell r="R13600" t="str">
            <v>Unpaid claims adjustment expenses</v>
          </cell>
          <cell r="S13600" t="str">
            <v>Accrued exp &amp; other liabilities</v>
          </cell>
          <cell r="T13600" t="str">
            <v>02-liabilities</v>
          </cell>
          <cell r="U13600" t="str">
            <v>L04</v>
          </cell>
          <cell r="V13600" t="str">
            <v>General expenses due or accrued</v>
          </cell>
          <cell r="W13600" t="str">
            <v>04-Liabilities</v>
          </cell>
          <cell r="X13600" t="str">
            <v>L04</v>
          </cell>
        </row>
        <row r="13601">
          <cell r="A13601" t="str">
            <v>96350</v>
          </cell>
          <cell r="B13601" t="str">
            <v>2530000</v>
          </cell>
          <cell r="C13601" t="str">
            <v>HO Exp Accts Pay Module Only</v>
          </cell>
          <cell r="D13601" t="str">
            <v>99999</v>
          </cell>
          <cell r="E13601">
            <v>0</v>
          </cell>
          <cell r="F13601" t="str">
            <v>C</v>
          </cell>
          <cell r="G13601">
            <v>0</v>
          </cell>
          <cell r="H13601">
            <v>39263</v>
          </cell>
          <cell r="I13601" t="str">
            <v>Balance Sheet</v>
          </cell>
          <cell r="J13601" t="str">
            <v>Liabilities</v>
          </cell>
          <cell r="K13601" t="str">
            <v>2 - Liabilities-07 Accrued Expenses, Taxes &amp; Commissions</v>
          </cell>
          <cell r="L13601" t="str">
            <v>CORE</v>
          </cell>
          <cell r="M13601" t="str">
            <v>A. Li</v>
          </cell>
          <cell r="N13601" t="str">
            <v>First Commonwealth LHSC (WI)</v>
          </cell>
          <cell r="O13601" t="e">
            <v>#N/A</v>
          </cell>
          <cell r="P13601">
            <v>39462</v>
          </cell>
          <cell r="Q13601" t="str">
            <v>L09</v>
          </cell>
          <cell r="R13601" t="str">
            <v>General Expenses Due or Accrued</v>
          </cell>
          <cell r="S13601" t="str">
            <v>Accrued exp &amp; other liabilities</v>
          </cell>
          <cell r="T13601" t="str">
            <v>02-liabilities</v>
          </cell>
          <cell r="U13601" t="str">
            <v>L04</v>
          </cell>
          <cell r="V13601" t="str">
            <v>General expenses due or accrued</v>
          </cell>
          <cell r="W13601" t="str">
            <v>04-Liabilities</v>
          </cell>
          <cell r="X13601" t="str">
            <v>L04</v>
          </cell>
        </row>
        <row r="13602">
          <cell r="A13602" t="str">
            <v>96350</v>
          </cell>
          <cell r="B13602" t="str">
            <v>1910030</v>
          </cell>
          <cell r="C13602" t="str">
            <v>I/C Amount Due-Premiums</v>
          </cell>
          <cell r="D13602" t="str">
            <v>63510</v>
          </cell>
          <cell r="E13602" t="str">
            <v>00077</v>
          </cell>
          <cell r="F13602" t="str">
            <v>C</v>
          </cell>
          <cell r="G13602">
            <v>123068.51</v>
          </cell>
          <cell r="H13602">
            <v>39263</v>
          </cell>
          <cell r="I13602" t="str">
            <v>Balance Sheet</v>
          </cell>
          <cell r="J13602" t="str">
            <v>Assets</v>
          </cell>
          <cell r="K13602" t="str">
            <v>1 - Assets-16 Other Assets</v>
          </cell>
          <cell r="L13602" t="str">
            <v>CORE</v>
          </cell>
          <cell r="M13602" t="str">
            <v>G.Timko</v>
          </cell>
          <cell r="N13602" t="str">
            <v>First Commonwealth LHSC (WI)</v>
          </cell>
          <cell r="O13602" t="str">
            <v>FCW - Wisconsin HMO</v>
          </cell>
          <cell r="P13602" t="str">
            <v>GCSA</v>
          </cell>
          <cell r="Q13602" t="str">
            <v>A21</v>
          </cell>
          <cell r="R13602" t="str">
            <v>Receivables from Parent, Subsidiaries and Affiliates</v>
          </cell>
          <cell r="S13602" t="str">
            <v>Amount Due to Guardian</v>
          </cell>
          <cell r="T13602" t="str">
            <v>02-Liabilities</v>
          </cell>
          <cell r="U13602" t="str">
            <v>L03</v>
          </cell>
          <cell r="V13602" t="str">
            <v>Amounts due from or to parent and affiliates (See separate analysis)</v>
          </cell>
          <cell r="W13602" t="str">
            <v>03-Assets or Liabilities</v>
          </cell>
          <cell r="X13602" t="str">
            <v>A07 or L06</v>
          </cell>
        </row>
        <row r="13603">
          <cell r="A13603" t="str">
            <v>96350</v>
          </cell>
          <cell r="B13603" t="str">
            <v>1910030</v>
          </cell>
          <cell r="C13603" t="str">
            <v>I/C Amount Due-Premiums</v>
          </cell>
          <cell r="D13603" t="str">
            <v>63510</v>
          </cell>
          <cell r="E13603" t="str">
            <v>00077</v>
          </cell>
          <cell r="F13603" t="str">
            <v>C</v>
          </cell>
          <cell r="G13603">
            <v>1453.58</v>
          </cell>
          <cell r="H13603">
            <v>39263</v>
          </cell>
          <cell r="I13603" t="str">
            <v>Balance Sheet</v>
          </cell>
          <cell r="J13603" t="str">
            <v>Assets</v>
          </cell>
          <cell r="K13603" t="str">
            <v>1 - Assets-16 Other Assets</v>
          </cell>
          <cell r="L13603" t="str">
            <v>CORE</v>
          </cell>
          <cell r="M13603" t="str">
            <v>G.Timko</v>
          </cell>
          <cell r="N13603" t="str">
            <v>First Commonwealth LHSC (WI)</v>
          </cell>
          <cell r="O13603" t="str">
            <v>FCW - Wisconsin HMO</v>
          </cell>
          <cell r="P13603" t="str">
            <v>GCSA</v>
          </cell>
          <cell r="Q13603" t="str">
            <v>A21</v>
          </cell>
          <cell r="R13603" t="str">
            <v>Receivables from Parent, Subsidiaries and Affiliates</v>
          </cell>
          <cell r="S13603" t="str">
            <v>Amount Due to Guardian</v>
          </cell>
          <cell r="T13603" t="str">
            <v>02-Liabilities</v>
          </cell>
          <cell r="U13603" t="str">
            <v>L03</v>
          </cell>
          <cell r="V13603" t="str">
            <v>Amounts due from or to parent and affiliates (See separate analysis)</v>
          </cell>
          <cell r="W13603" t="str">
            <v>03-Assets or Liabilities</v>
          </cell>
          <cell r="X13603" t="str">
            <v>A07 or L06</v>
          </cell>
        </row>
        <row r="13604">
          <cell r="A13604" t="str">
            <v>96350</v>
          </cell>
          <cell r="B13604" t="str">
            <v>1910030</v>
          </cell>
          <cell r="C13604" t="str">
            <v>I/C Amount Due-Premiums</v>
          </cell>
          <cell r="D13604" t="str">
            <v>63510</v>
          </cell>
          <cell r="E13604" t="str">
            <v>00077</v>
          </cell>
          <cell r="F13604" t="str">
            <v>C</v>
          </cell>
          <cell r="G13604">
            <v>1143398.99</v>
          </cell>
          <cell r="H13604">
            <v>39263</v>
          </cell>
          <cell r="I13604" t="str">
            <v>Balance Sheet</v>
          </cell>
          <cell r="J13604" t="str">
            <v>Assets</v>
          </cell>
          <cell r="K13604" t="str">
            <v>1 - Assets-16 Other Assets</v>
          </cell>
          <cell r="L13604" t="str">
            <v>CORE</v>
          </cell>
          <cell r="M13604" t="str">
            <v>G.Timko</v>
          </cell>
          <cell r="N13604" t="str">
            <v>First Commonwealth LHSC (WI)</v>
          </cell>
          <cell r="O13604" t="str">
            <v>FCW - Wisconsin HMO</v>
          </cell>
          <cell r="P13604" t="str">
            <v>GCSA</v>
          </cell>
          <cell r="Q13604" t="str">
            <v>A21</v>
          </cell>
          <cell r="R13604" t="str">
            <v>Receivables from Parent, Subsidiaries and Affiliates</v>
          </cell>
          <cell r="S13604" t="str">
            <v>Amount Due to Guardian</v>
          </cell>
          <cell r="T13604" t="str">
            <v>02-Liabilities</v>
          </cell>
          <cell r="U13604" t="str">
            <v>L03</v>
          </cell>
          <cell r="V13604" t="str">
            <v>Amounts due from or to parent and affiliates (See separate analysis)</v>
          </cell>
          <cell r="W13604" t="str">
            <v>03-Assets or Liabilities</v>
          </cell>
          <cell r="X13604" t="str">
            <v>A07 or L06</v>
          </cell>
        </row>
        <row r="13605">
          <cell r="A13605" t="str">
            <v>96350</v>
          </cell>
          <cell r="B13605" t="str">
            <v>1910030</v>
          </cell>
          <cell r="C13605" t="str">
            <v>I/C Amount Due-Premiums</v>
          </cell>
          <cell r="D13605" t="str">
            <v>63510</v>
          </cell>
          <cell r="E13605" t="str">
            <v>00077</v>
          </cell>
          <cell r="F13605" t="str">
            <v>C</v>
          </cell>
          <cell r="G13605">
            <v>23596.7</v>
          </cell>
          <cell r="H13605">
            <v>39263</v>
          </cell>
          <cell r="I13605" t="str">
            <v>Balance Sheet</v>
          </cell>
          <cell r="J13605" t="str">
            <v>Assets</v>
          </cell>
          <cell r="K13605" t="str">
            <v>1 - Assets-16 Other Assets</v>
          </cell>
          <cell r="L13605" t="str">
            <v>CORE</v>
          </cell>
          <cell r="M13605" t="str">
            <v>G.Timko</v>
          </cell>
          <cell r="N13605" t="str">
            <v>First Commonwealth LHSC (WI)</v>
          </cell>
          <cell r="O13605" t="str">
            <v>FCW - Wisconsin HMO</v>
          </cell>
          <cell r="P13605" t="str">
            <v>GCSA</v>
          </cell>
          <cell r="Q13605" t="str">
            <v>A21</v>
          </cell>
          <cell r="R13605" t="str">
            <v>Receivables from Parent, Subsidiaries and Affiliates</v>
          </cell>
          <cell r="S13605" t="str">
            <v>Amount Due to Guardian</v>
          </cell>
          <cell r="T13605" t="str">
            <v>02-Liabilities</v>
          </cell>
          <cell r="U13605" t="str">
            <v>L03</v>
          </cell>
          <cell r="V13605" t="str">
            <v>Amounts due from or to parent and affiliates (See separate analysis)</v>
          </cell>
          <cell r="W13605" t="str">
            <v>03-Assets or Liabilities</v>
          </cell>
          <cell r="X13605" t="str">
            <v>A07 or L06</v>
          </cell>
        </row>
        <row r="13606">
          <cell r="A13606" t="str">
            <v>96350</v>
          </cell>
          <cell r="B13606" t="str">
            <v>1910030</v>
          </cell>
          <cell r="C13606" t="str">
            <v>I/C Amount Due-Premiums</v>
          </cell>
          <cell r="D13606" t="str">
            <v>63510</v>
          </cell>
          <cell r="E13606" t="str">
            <v>00077</v>
          </cell>
          <cell r="F13606" t="str">
            <v>C</v>
          </cell>
          <cell r="G13606">
            <v>616565.34</v>
          </cell>
          <cell r="H13606">
            <v>39263</v>
          </cell>
          <cell r="I13606" t="str">
            <v>Balance Sheet</v>
          </cell>
          <cell r="J13606" t="str">
            <v>Assets</v>
          </cell>
          <cell r="K13606" t="str">
            <v>1 - Assets-16 Other Assets</v>
          </cell>
          <cell r="L13606" t="str">
            <v>CORE</v>
          </cell>
          <cell r="M13606" t="str">
            <v>G.Timko</v>
          </cell>
          <cell r="N13606" t="str">
            <v>First Commonwealth LHSC (WI)</v>
          </cell>
          <cell r="O13606" t="str">
            <v>FCW - Wisconsin HMO</v>
          </cell>
          <cell r="P13606" t="str">
            <v>GCSA</v>
          </cell>
          <cell r="Q13606" t="str">
            <v>A21</v>
          </cell>
          <cell r="R13606" t="str">
            <v>Receivables from Parent, Subsidiaries and Affiliates</v>
          </cell>
          <cell r="S13606" t="str">
            <v>Amount Due to Guardian</v>
          </cell>
          <cell r="T13606" t="str">
            <v>02-Liabilities</v>
          </cell>
          <cell r="U13606" t="str">
            <v>L03</v>
          </cell>
          <cell r="V13606" t="str">
            <v>Amounts due from or to parent and affiliates (See separate analysis)</v>
          </cell>
          <cell r="W13606" t="str">
            <v>03-Assets or Liabilities</v>
          </cell>
          <cell r="X13606" t="str">
            <v>A07 or L06</v>
          </cell>
        </row>
        <row r="13607">
          <cell r="A13607" t="str">
            <v>96350</v>
          </cell>
          <cell r="B13607" t="str">
            <v>1910030</v>
          </cell>
          <cell r="C13607" t="str">
            <v>I/C Amount Due-Premiums</v>
          </cell>
          <cell r="D13607" t="str">
            <v>63510</v>
          </cell>
          <cell r="E13607" t="str">
            <v>00077</v>
          </cell>
          <cell r="F13607" t="str">
            <v>C</v>
          </cell>
          <cell r="G13607">
            <v>243.54</v>
          </cell>
          <cell r="H13607">
            <v>39263</v>
          </cell>
          <cell r="I13607" t="str">
            <v>Balance Sheet</v>
          </cell>
          <cell r="J13607" t="str">
            <v>Assets</v>
          </cell>
          <cell r="K13607" t="str">
            <v>1 - Assets-16 Other Assets</v>
          </cell>
          <cell r="L13607" t="str">
            <v>CORE</v>
          </cell>
          <cell r="M13607" t="str">
            <v>G.Timko</v>
          </cell>
          <cell r="N13607" t="str">
            <v>First Commonwealth LHSC (WI)</v>
          </cell>
          <cell r="O13607" t="str">
            <v>FCW - Wisconsin HMO</v>
          </cell>
          <cell r="P13607" t="str">
            <v>GCSA</v>
          </cell>
          <cell r="Q13607" t="str">
            <v>A21</v>
          </cell>
          <cell r="R13607" t="str">
            <v>Receivables from Parent, Subsidiaries and Affiliates</v>
          </cell>
          <cell r="S13607" t="str">
            <v>Amount Due to Guardian</v>
          </cell>
          <cell r="T13607" t="str">
            <v>02-Liabilities</v>
          </cell>
          <cell r="U13607" t="str">
            <v>L03</v>
          </cell>
          <cell r="V13607" t="str">
            <v>Amounts due from or to parent and affiliates (See separate analysis)</v>
          </cell>
          <cell r="W13607" t="str">
            <v>03-Assets or Liabilities</v>
          </cell>
          <cell r="X13607" t="str">
            <v>A07 or L06</v>
          </cell>
        </row>
        <row r="13608">
          <cell r="A13608" t="str">
            <v>96350</v>
          </cell>
          <cell r="B13608" t="str">
            <v>1910030</v>
          </cell>
          <cell r="C13608" t="str">
            <v>I/C Amount Due-Premiums</v>
          </cell>
          <cell r="D13608" t="str">
            <v>63510</v>
          </cell>
          <cell r="E13608" t="str">
            <v>00077</v>
          </cell>
          <cell r="F13608" t="str">
            <v>C</v>
          </cell>
          <cell r="G13608">
            <v>2001.15</v>
          </cell>
          <cell r="H13608">
            <v>39263</v>
          </cell>
          <cell r="I13608" t="str">
            <v>Balance Sheet</v>
          </cell>
          <cell r="J13608" t="str">
            <v>Assets</v>
          </cell>
          <cell r="K13608" t="str">
            <v>1 - Assets-16 Other Assets</v>
          </cell>
          <cell r="L13608" t="str">
            <v>CORE</v>
          </cell>
          <cell r="M13608" t="str">
            <v>G.Timko</v>
          </cell>
          <cell r="N13608" t="str">
            <v>First Commonwealth LHSC (WI)</v>
          </cell>
          <cell r="O13608" t="str">
            <v>FCW - Wisconsin HMO</v>
          </cell>
          <cell r="P13608" t="str">
            <v>GCSA</v>
          </cell>
          <cell r="Q13608" t="str">
            <v>A21</v>
          </cell>
          <cell r="R13608" t="str">
            <v>Receivables from Parent, Subsidiaries and Affiliates</v>
          </cell>
          <cell r="S13608" t="str">
            <v>Amount Due to Guardian</v>
          </cell>
          <cell r="T13608" t="str">
            <v>02-Liabilities</v>
          </cell>
          <cell r="U13608" t="str">
            <v>L03</v>
          </cell>
          <cell r="V13608" t="str">
            <v>Amounts due from or to parent and affiliates (See separate analysis)</v>
          </cell>
          <cell r="W13608" t="str">
            <v>03-Assets or Liabilities</v>
          </cell>
          <cell r="X13608" t="str">
            <v>A07 or L06</v>
          </cell>
        </row>
        <row r="13609">
          <cell r="A13609" t="str">
            <v>96350</v>
          </cell>
          <cell r="B13609" t="str">
            <v>1910030</v>
          </cell>
          <cell r="C13609" t="str">
            <v>I/C Amount Due-Premiums</v>
          </cell>
          <cell r="D13609" t="str">
            <v>63510</v>
          </cell>
          <cell r="E13609" t="str">
            <v>00077</v>
          </cell>
          <cell r="F13609" t="str">
            <v>C</v>
          </cell>
          <cell r="G13609">
            <v>135306.10999999999</v>
          </cell>
          <cell r="H13609">
            <v>39263</v>
          </cell>
          <cell r="I13609" t="str">
            <v>Balance Sheet</v>
          </cell>
          <cell r="J13609" t="str">
            <v>Assets</v>
          </cell>
          <cell r="K13609" t="str">
            <v>1 - Assets-16 Other Assets</v>
          </cell>
          <cell r="L13609" t="str">
            <v>CORE</v>
          </cell>
          <cell r="M13609" t="str">
            <v>G.Timko</v>
          </cell>
          <cell r="N13609" t="str">
            <v>First Commonwealth LHSC (WI)</v>
          </cell>
          <cell r="O13609" t="str">
            <v>FCW - Wisconsin HMO</v>
          </cell>
          <cell r="P13609" t="str">
            <v>GCSA</v>
          </cell>
          <cell r="Q13609" t="str">
            <v>A21</v>
          </cell>
          <cell r="R13609" t="str">
            <v>Receivables from Parent, Subsidiaries and Affiliates</v>
          </cell>
          <cell r="S13609" t="str">
            <v>Amount Due to Guardian</v>
          </cell>
          <cell r="T13609" t="str">
            <v>02-Liabilities</v>
          </cell>
          <cell r="U13609" t="str">
            <v>L03</v>
          </cell>
          <cell r="V13609" t="str">
            <v>Amounts due from or to parent and affiliates (See separate analysis)</v>
          </cell>
          <cell r="W13609" t="str">
            <v>03-Assets or Liabilities</v>
          </cell>
          <cell r="X13609" t="str">
            <v>A07 or L06</v>
          </cell>
        </row>
        <row r="13610">
          <cell r="A13610" t="str">
            <v>96350</v>
          </cell>
          <cell r="B13610" t="str">
            <v>1910030</v>
          </cell>
          <cell r="C13610" t="str">
            <v>I/C Amount Due-Premiums</v>
          </cell>
          <cell r="D13610" t="str">
            <v>63510</v>
          </cell>
          <cell r="E13610" t="str">
            <v>00077</v>
          </cell>
          <cell r="F13610" t="str">
            <v>C</v>
          </cell>
          <cell r="G13610">
            <v>962.64</v>
          </cell>
          <cell r="H13610">
            <v>39263</v>
          </cell>
          <cell r="I13610" t="str">
            <v>Balance Sheet</v>
          </cell>
          <cell r="J13610" t="str">
            <v>Assets</v>
          </cell>
          <cell r="K13610" t="str">
            <v>1 - Assets-16 Other Assets</v>
          </cell>
          <cell r="L13610" t="str">
            <v>CORE</v>
          </cell>
          <cell r="M13610" t="str">
            <v>G.Timko</v>
          </cell>
          <cell r="N13610" t="str">
            <v>First Commonwealth LHSC (WI)</v>
          </cell>
          <cell r="O13610" t="str">
            <v>FCW - Wisconsin HMO</v>
          </cell>
          <cell r="P13610" t="str">
            <v>GCSA</v>
          </cell>
          <cell r="Q13610" t="str">
            <v>A21</v>
          </cell>
          <cell r="R13610" t="str">
            <v>Receivables from Parent, Subsidiaries and Affiliates</v>
          </cell>
          <cell r="S13610" t="str">
            <v>Amount Due to Guardian</v>
          </cell>
          <cell r="T13610" t="str">
            <v>02-Liabilities</v>
          </cell>
          <cell r="U13610" t="str">
            <v>L03</v>
          </cell>
          <cell r="V13610" t="str">
            <v>Amounts due from or to parent and affiliates (See separate analysis)</v>
          </cell>
          <cell r="W13610" t="str">
            <v>03-Assets or Liabilities</v>
          </cell>
          <cell r="X13610" t="str">
            <v>A07 or L06</v>
          </cell>
        </row>
        <row r="13611">
          <cell r="A13611" t="str">
            <v>96350</v>
          </cell>
          <cell r="B13611" t="str">
            <v>1910030</v>
          </cell>
          <cell r="C13611" t="str">
            <v>I/C Amount Due-Premiums</v>
          </cell>
          <cell r="D13611" t="str">
            <v>63510</v>
          </cell>
          <cell r="E13611" t="str">
            <v>00077</v>
          </cell>
          <cell r="F13611" t="str">
            <v>C</v>
          </cell>
          <cell r="G13611">
            <v>-2018735.25</v>
          </cell>
          <cell r="H13611">
            <v>39263</v>
          </cell>
          <cell r="I13611" t="str">
            <v>Balance Sheet</v>
          </cell>
          <cell r="J13611" t="str">
            <v>Assets</v>
          </cell>
          <cell r="K13611" t="str">
            <v>1 - Assets-16 Other Assets</v>
          </cell>
          <cell r="L13611" t="str">
            <v>CORE</v>
          </cell>
          <cell r="M13611" t="str">
            <v>G.Timko</v>
          </cell>
          <cell r="N13611" t="str">
            <v>First Commonwealth LHSC (WI)</v>
          </cell>
          <cell r="O13611" t="str">
            <v>FCW - Wisconsin HMO</v>
          </cell>
          <cell r="P13611" t="str">
            <v>GCSA</v>
          </cell>
          <cell r="Q13611" t="str">
            <v>A21</v>
          </cell>
          <cell r="R13611" t="str">
            <v>Receivables from Parent, Subsidiaries and Affiliates</v>
          </cell>
          <cell r="S13611" t="str">
            <v>Amount Due to Guardian</v>
          </cell>
          <cell r="T13611" t="str">
            <v>02-Liabilities</v>
          </cell>
          <cell r="U13611" t="str">
            <v>L03</v>
          </cell>
          <cell r="V13611" t="str">
            <v>Amounts due from or to parent and affiliates (See separate analysis)</v>
          </cell>
          <cell r="W13611" t="str">
            <v>03-Assets or Liabilities</v>
          </cell>
          <cell r="X13611" t="str">
            <v>A07 or L06</v>
          </cell>
        </row>
        <row r="13612">
          <cell r="A13612" t="str">
            <v>96350</v>
          </cell>
          <cell r="B13612" t="str">
            <v>1910030</v>
          </cell>
          <cell r="C13612" t="str">
            <v>I/C Amount Due-Premiums</v>
          </cell>
          <cell r="D13612" t="str">
            <v>63515</v>
          </cell>
          <cell r="E13612" t="str">
            <v>00077</v>
          </cell>
          <cell r="F13612" t="str">
            <v>C</v>
          </cell>
          <cell r="G13612">
            <v>45925.21</v>
          </cell>
          <cell r="H13612">
            <v>39263</v>
          </cell>
          <cell r="I13612" t="str">
            <v>Balance Sheet</v>
          </cell>
          <cell r="J13612" t="str">
            <v>Assets</v>
          </cell>
          <cell r="K13612" t="str">
            <v>1 - Assets-16 Other Assets</v>
          </cell>
          <cell r="L13612" t="str">
            <v>CORE</v>
          </cell>
          <cell r="M13612" t="str">
            <v>G.Timko</v>
          </cell>
          <cell r="N13612" t="str">
            <v>First Commonwealth LHSC (WI)</v>
          </cell>
          <cell r="O13612" t="str">
            <v>FCW - Wisconsin PPO</v>
          </cell>
          <cell r="P13612" t="str">
            <v>GCSA</v>
          </cell>
          <cell r="Q13612" t="str">
            <v>A21</v>
          </cell>
          <cell r="R13612" t="str">
            <v>Receivables from Parent, Subsidiaries and Affiliates</v>
          </cell>
          <cell r="S13612" t="str">
            <v>Amount Due to Guardian</v>
          </cell>
          <cell r="T13612" t="str">
            <v>02-Liabilities</v>
          </cell>
          <cell r="U13612" t="str">
            <v>L03</v>
          </cell>
          <cell r="V13612" t="str">
            <v>Amounts due from or to parent and affiliates (See separate analysis)</v>
          </cell>
          <cell r="W13612" t="str">
            <v>03-Assets or Liabilities</v>
          </cell>
          <cell r="X13612" t="str">
            <v>A07 or L06</v>
          </cell>
        </row>
        <row r="13613">
          <cell r="A13613" t="str">
            <v>96350</v>
          </cell>
          <cell r="B13613" t="str">
            <v>1910030</v>
          </cell>
          <cell r="C13613" t="str">
            <v>I/C Amount Due-Premiums</v>
          </cell>
          <cell r="D13613" t="str">
            <v>63515</v>
          </cell>
          <cell r="E13613" t="str">
            <v>00077</v>
          </cell>
          <cell r="F13613" t="str">
            <v>C</v>
          </cell>
          <cell r="G13613">
            <v>274590.8</v>
          </cell>
          <cell r="H13613">
            <v>39263</v>
          </cell>
          <cell r="I13613" t="str">
            <v>Balance Sheet</v>
          </cell>
          <cell r="J13613" t="str">
            <v>Assets</v>
          </cell>
          <cell r="K13613" t="str">
            <v>1 - Assets-16 Other Assets</v>
          </cell>
          <cell r="L13613" t="str">
            <v>CORE</v>
          </cell>
          <cell r="M13613" t="str">
            <v>G.Timko</v>
          </cell>
          <cell r="N13613" t="str">
            <v>First Commonwealth LHSC (WI)</v>
          </cell>
          <cell r="O13613" t="str">
            <v>FCW - Wisconsin PPO</v>
          </cell>
          <cell r="P13613" t="str">
            <v>GCSA</v>
          </cell>
          <cell r="Q13613" t="str">
            <v>A21</v>
          </cell>
          <cell r="R13613" t="str">
            <v>Receivables from Parent, Subsidiaries and Affiliates</v>
          </cell>
          <cell r="S13613" t="str">
            <v>Amount Due to Guardian</v>
          </cell>
          <cell r="T13613" t="str">
            <v>02-Liabilities</v>
          </cell>
          <cell r="U13613" t="str">
            <v>L03</v>
          </cell>
          <cell r="V13613" t="str">
            <v>Amounts due from or to parent and affiliates (See separate analysis)</v>
          </cell>
          <cell r="W13613" t="str">
            <v>03-Assets or Liabilities</v>
          </cell>
          <cell r="X13613" t="str">
            <v>A07 or L06</v>
          </cell>
        </row>
        <row r="13614">
          <cell r="A13614" t="str">
            <v>96350</v>
          </cell>
          <cell r="B13614" t="str">
            <v>1910030</v>
          </cell>
          <cell r="C13614" t="str">
            <v>I/C Amount Due-Premiums</v>
          </cell>
          <cell r="D13614" t="str">
            <v>63515</v>
          </cell>
          <cell r="E13614" t="str">
            <v>00077</v>
          </cell>
          <cell r="F13614" t="str">
            <v>C</v>
          </cell>
          <cell r="G13614">
            <v>-248545.97</v>
          </cell>
          <cell r="H13614">
            <v>39263</v>
          </cell>
          <cell r="I13614" t="str">
            <v>Balance Sheet</v>
          </cell>
          <cell r="J13614" t="str">
            <v>Assets</v>
          </cell>
          <cell r="K13614" t="str">
            <v>1 - Assets-16 Other Assets</v>
          </cell>
          <cell r="L13614" t="str">
            <v>CORE</v>
          </cell>
          <cell r="M13614" t="str">
            <v>G.Timko</v>
          </cell>
          <cell r="N13614" t="str">
            <v>First Commonwealth LHSC (WI)</v>
          </cell>
          <cell r="O13614" t="str">
            <v>FCW - Wisconsin PPO</v>
          </cell>
          <cell r="P13614" t="str">
            <v>GCSA</v>
          </cell>
          <cell r="Q13614" t="str">
            <v>A21</v>
          </cell>
          <cell r="R13614" t="str">
            <v>Receivables from Parent, Subsidiaries and Affiliates</v>
          </cell>
          <cell r="S13614" t="str">
            <v>Amount Due to Guardian</v>
          </cell>
          <cell r="T13614" t="str">
            <v>02-Liabilities</v>
          </cell>
          <cell r="U13614" t="str">
            <v>L03</v>
          </cell>
          <cell r="V13614" t="str">
            <v>Amounts due from or to parent and affiliates (See separate analysis)</v>
          </cell>
          <cell r="W13614" t="str">
            <v>03-Assets or Liabilities</v>
          </cell>
          <cell r="X13614" t="str">
            <v>A07 or L06</v>
          </cell>
        </row>
        <row r="13615">
          <cell r="A13615" t="str">
            <v>96350</v>
          </cell>
          <cell r="B13615" t="str">
            <v>1816000</v>
          </cell>
          <cell r="C13615" t="str">
            <v>Income D&amp;U-Oth Assts Mon Markt</v>
          </cell>
          <cell r="D13615" t="str">
            <v>63510</v>
          </cell>
          <cell r="E13615">
            <v>0</v>
          </cell>
          <cell r="F13615" t="str">
            <v>C</v>
          </cell>
          <cell r="G13615">
            <v>0</v>
          </cell>
          <cell r="H13615">
            <v>39263</v>
          </cell>
          <cell r="I13615" t="str">
            <v>Balance Sheet</v>
          </cell>
          <cell r="J13615" t="str">
            <v>Assets</v>
          </cell>
          <cell r="K13615" t="str">
            <v>1 - Assets-09 Investment Income Due &amp; Accrued</v>
          </cell>
          <cell r="L13615" t="str">
            <v>CORE</v>
          </cell>
          <cell r="M13615" t="str">
            <v>A. Gossett</v>
          </cell>
          <cell r="N13615" t="str">
            <v>First Commonwealth LHSC (WI)</v>
          </cell>
          <cell r="O13615" t="str">
            <v>FCW - Wisconsin HMO</v>
          </cell>
          <cell r="P13615">
            <v>39458</v>
          </cell>
          <cell r="Q13615" t="str">
            <v>A12</v>
          </cell>
          <cell r="R13615" t="str">
            <v>Investment Income Due &amp; Accrued</v>
          </cell>
          <cell r="S13615" t="str">
            <v>Other Receivables</v>
          </cell>
          <cell r="T13615" t="str">
            <v>01-Assets</v>
          </cell>
          <cell r="U13615" t="str">
            <v>A05</v>
          </cell>
          <cell r="V13615" t="str">
            <v>Investment income due and accrued</v>
          </cell>
          <cell r="W13615" t="str">
            <v>02-admited assets</v>
          </cell>
          <cell r="X13615" t="str">
            <v>A05</v>
          </cell>
        </row>
        <row r="13616">
          <cell r="A13616" t="str">
            <v>96350</v>
          </cell>
          <cell r="B13616" t="str">
            <v>3170005</v>
          </cell>
          <cell r="C13616" t="str">
            <v>Int Rec'd -Cash On Hand &amp; Dep</v>
          </cell>
          <cell r="D13616" t="str">
            <v>63510</v>
          </cell>
          <cell r="E13616">
            <v>0</v>
          </cell>
          <cell r="F13616" t="str">
            <v>C</v>
          </cell>
          <cell r="G13616">
            <v>0</v>
          </cell>
          <cell r="H13616">
            <v>39263</v>
          </cell>
          <cell r="I13616" t="str">
            <v>Income Statement</v>
          </cell>
          <cell r="J13616" t="str">
            <v>1-Revenue</v>
          </cell>
          <cell r="K13616" t="str">
            <v>4 - Revenue-02 Net Investment Income</v>
          </cell>
          <cell r="L13616" t="str">
            <v>CORE</v>
          </cell>
          <cell r="M13616" t="str">
            <v>A. Gossett</v>
          </cell>
          <cell r="N13616" t="str">
            <v>First Commonwealth LHSC (WI)</v>
          </cell>
          <cell r="O13616" t="str">
            <v>FCW - Wisconsin HMO</v>
          </cell>
          <cell r="P13616">
            <v>39462</v>
          </cell>
          <cell r="Q13616" t="str">
            <v>O25</v>
          </cell>
          <cell r="R13616" t="str">
            <v>Net Investment Income Earned</v>
          </cell>
          <cell r="S13616" t="str">
            <v>Net Investment income</v>
          </cell>
          <cell r="T13616" t="str">
            <v>04-Revenue</v>
          </cell>
          <cell r="U13616" t="str">
            <v>R02</v>
          </cell>
          <cell r="V13616" t="str">
            <v>Net Investment Income</v>
          </cell>
          <cell r="W13616" t="str">
            <v>08-Net Investment Income</v>
          </cell>
          <cell r="X13616" t="str">
            <v>NII</v>
          </cell>
        </row>
        <row r="13617">
          <cell r="A13617" t="str">
            <v>96350</v>
          </cell>
          <cell r="B13617" t="str">
            <v>3180005</v>
          </cell>
          <cell r="C13617" t="str">
            <v>Int Recd Other Asset-Money Mkt</v>
          </cell>
          <cell r="D13617" t="str">
            <v>63510</v>
          </cell>
          <cell r="E13617">
            <v>0</v>
          </cell>
          <cell r="F13617" t="str">
            <v>C</v>
          </cell>
          <cell r="G13617">
            <v>-13835.62</v>
          </cell>
          <cell r="H13617">
            <v>39263</v>
          </cell>
          <cell r="I13617" t="str">
            <v>Income Statement</v>
          </cell>
          <cell r="J13617" t="str">
            <v>1-Revenue</v>
          </cell>
          <cell r="K13617" t="str">
            <v>4 - Revenue-02 Net Investment Income</v>
          </cell>
          <cell r="L13617" t="str">
            <v>CORE</v>
          </cell>
          <cell r="M13617" t="str">
            <v>A. Gossett</v>
          </cell>
          <cell r="N13617" t="str">
            <v>First Commonwealth LHSC (WI)</v>
          </cell>
          <cell r="O13617" t="str">
            <v>FCW - Wisconsin HMO</v>
          </cell>
          <cell r="P13617">
            <v>39462</v>
          </cell>
          <cell r="Q13617" t="str">
            <v>O25</v>
          </cell>
          <cell r="R13617" t="str">
            <v>Net Investment Income Earned</v>
          </cell>
          <cell r="S13617" t="str">
            <v>Net Investment income</v>
          </cell>
          <cell r="T13617" t="str">
            <v>04-Revenue</v>
          </cell>
          <cell r="U13617" t="str">
            <v>R02</v>
          </cell>
          <cell r="V13617" t="str">
            <v>Net Investment Income</v>
          </cell>
          <cell r="W13617" t="str">
            <v>08-Net Investment Income</v>
          </cell>
          <cell r="X13617" t="str">
            <v>NII</v>
          </cell>
        </row>
        <row r="13618">
          <cell r="A13618" t="str">
            <v>96350</v>
          </cell>
          <cell r="B13618" t="str">
            <v>3172000</v>
          </cell>
          <cell r="C13618" t="str">
            <v>Int Received -Short Term NC</v>
          </cell>
          <cell r="D13618" t="str">
            <v>63510</v>
          </cell>
          <cell r="E13618">
            <v>0</v>
          </cell>
          <cell r="F13618" t="str">
            <v>C</v>
          </cell>
          <cell r="G13618">
            <v>2503.92</v>
          </cell>
          <cell r="H13618">
            <v>39263</v>
          </cell>
          <cell r="I13618" t="str">
            <v>Income Statement</v>
          </cell>
          <cell r="J13618" t="str">
            <v>1-Revenue</v>
          </cell>
          <cell r="K13618" t="str">
            <v>4 - Revenue-02 Net Investment Income</v>
          </cell>
          <cell r="L13618" t="str">
            <v>CORE</v>
          </cell>
          <cell r="M13618" t="str">
            <v>A. Gossett</v>
          </cell>
          <cell r="N13618" t="str">
            <v>First Commonwealth LHSC (WI)</v>
          </cell>
          <cell r="O13618" t="str">
            <v>FCW - Wisconsin HMO</v>
          </cell>
          <cell r="P13618">
            <v>39462</v>
          </cell>
          <cell r="Q13618" t="str">
            <v>O25</v>
          </cell>
          <cell r="R13618" t="str">
            <v>Net Investment Income Earned</v>
          </cell>
          <cell r="S13618" t="str">
            <v>Net Investment income</v>
          </cell>
          <cell r="T13618" t="str">
            <v>04-Revenue</v>
          </cell>
          <cell r="U13618" t="str">
            <v>R02</v>
          </cell>
          <cell r="V13618" t="str">
            <v>Net Investment Income</v>
          </cell>
          <cell r="W13618" t="str">
            <v>08-Net Investment Income</v>
          </cell>
          <cell r="X13618" t="str">
            <v>NII</v>
          </cell>
        </row>
        <row r="13619">
          <cell r="A13619" t="str">
            <v>96350</v>
          </cell>
          <cell r="B13619" t="str">
            <v>3170000</v>
          </cell>
          <cell r="C13619" t="str">
            <v>Int erest Received -Short Term</v>
          </cell>
          <cell r="D13619" t="str">
            <v>63510</v>
          </cell>
          <cell r="E13619">
            <v>0</v>
          </cell>
          <cell r="F13619" t="str">
            <v>C</v>
          </cell>
          <cell r="G13619">
            <v>-5456.71</v>
          </cell>
          <cell r="H13619">
            <v>39263</v>
          </cell>
          <cell r="I13619" t="str">
            <v>Income Statement</v>
          </cell>
          <cell r="J13619" t="str">
            <v>1-Revenue</v>
          </cell>
          <cell r="K13619" t="str">
            <v>4 - Revenue-02 Net Investment Income</v>
          </cell>
          <cell r="L13619" t="str">
            <v>CORE</v>
          </cell>
          <cell r="M13619" t="str">
            <v>N/A</v>
          </cell>
          <cell r="N13619" t="str">
            <v>First Commonwealth LHSC (WI)</v>
          </cell>
          <cell r="O13619" t="str">
            <v>FCW - Wisconsin HMO</v>
          </cell>
          <cell r="P13619" t="str">
            <v>N/A</v>
          </cell>
          <cell r="Q13619" t="str">
            <v>O25</v>
          </cell>
          <cell r="R13619" t="str">
            <v>Net Investment Income Earned</v>
          </cell>
          <cell r="S13619" t="str">
            <v>Net Investment income</v>
          </cell>
          <cell r="T13619" t="str">
            <v>04-Revenue</v>
          </cell>
          <cell r="U13619" t="str">
            <v>R02</v>
          </cell>
          <cell r="V13619" t="str">
            <v>Net Investment Income</v>
          </cell>
          <cell r="W13619" t="str">
            <v>08-Net Investment Income</v>
          </cell>
          <cell r="X13619" t="str">
            <v>NII</v>
          </cell>
        </row>
        <row r="13620">
          <cell r="A13620" t="str">
            <v>96350</v>
          </cell>
          <cell r="B13620" t="str">
            <v>1910050</v>
          </cell>
          <cell r="C13620" t="str">
            <v>Intercompany Amounts Due</v>
          </cell>
          <cell r="D13620">
            <v>0</v>
          </cell>
          <cell r="E13620" t="str">
            <v>96123</v>
          </cell>
          <cell r="F13620" t="str">
            <v>C</v>
          </cell>
          <cell r="G13620">
            <v>0</v>
          </cell>
          <cell r="H13620">
            <v>39263</v>
          </cell>
          <cell r="I13620" t="str">
            <v>Balance Sheet</v>
          </cell>
          <cell r="J13620" t="str">
            <v>Assets</v>
          </cell>
          <cell r="K13620" t="str">
            <v>1 - Assets-16 Other Assets</v>
          </cell>
          <cell r="L13620" t="str">
            <v>CORE</v>
          </cell>
          <cell r="M13620" t="str">
            <v>A. Li</v>
          </cell>
          <cell r="N13620" t="str">
            <v>First Commonwealth LHSC (WI)</v>
          </cell>
          <cell r="O13620" t="e">
            <v>#N/A</v>
          </cell>
          <cell r="P13620">
            <v>39462</v>
          </cell>
          <cell r="Q13620" t="str">
            <v>A21</v>
          </cell>
          <cell r="R13620" t="str">
            <v>Receivables from Parent, Subsidiaries and Affiliates</v>
          </cell>
          <cell r="S13620" t="str">
            <v>Amount Due to Guardian</v>
          </cell>
          <cell r="T13620" t="str">
            <v>02-Liabilities</v>
          </cell>
          <cell r="U13620" t="str">
            <v>L03</v>
          </cell>
          <cell r="V13620" t="str">
            <v>Amounts due from or to parent and affiliates (See separate analysis)</v>
          </cell>
          <cell r="W13620" t="str">
            <v>03-Assets or Liabilities</v>
          </cell>
          <cell r="X13620" t="str">
            <v>A07 or L06</v>
          </cell>
        </row>
        <row r="13621">
          <cell r="A13621" t="str">
            <v>96350</v>
          </cell>
          <cell r="B13621" t="str">
            <v>1910050</v>
          </cell>
          <cell r="C13621" t="str">
            <v>Intercompany Amounts Due</v>
          </cell>
          <cell r="D13621">
            <v>0</v>
          </cell>
          <cell r="E13621" t="str">
            <v>96360</v>
          </cell>
          <cell r="F13621" t="str">
            <v>C</v>
          </cell>
          <cell r="G13621">
            <v>0</v>
          </cell>
          <cell r="H13621">
            <v>39263</v>
          </cell>
          <cell r="I13621" t="str">
            <v>Balance Sheet</v>
          </cell>
          <cell r="J13621" t="str">
            <v>Assets</v>
          </cell>
          <cell r="K13621" t="str">
            <v>1 - Assets-16 Other Assets</v>
          </cell>
          <cell r="L13621" t="str">
            <v>CORE</v>
          </cell>
          <cell r="M13621" t="str">
            <v>A. Li</v>
          </cell>
          <cell r="N13621" t="str">
            <v>First Commonwealth LHSC (WI)</v>
          </cell>
          <cell r="O13621" t="e">
            <v>#N/A</v>
          </cell>
          <cell r="P13621">
            <v>39462</v>
          </cell>
          <cell r="Q13621" t="str">
            <v>A21</v>
          </cell>
          <cell r="R13621" t="str">
            <v>Receivables from Parent, Subsidiaries and Affiliates</v>
          </cell>
          <cell r="S13621" t="str">
            <v>Amount Due to Guardian</v>
          </cell>
          <cell r="T13621" t="str">
            <v>02-Liabilities</v>
          </cell>
          <cell r="U13621" t="str">
            <v>L03</v>
          </cell>
          <cell r="V13621" t="str">
            <v>Amounts due from or to parent and affiliates (See separate analysis)</v>
          </cell>
          <cell r="W13621" t="str">
            <v>03-Assets or Liabilities</v>
          </cell>
          <cell r="X13621" t="str">
            <v>A07 or L06</v>
          </cell>
        </row>
        <row r="13622">
          <cell r="A13622" t="str">
            <v>96350</v>
          </cell>
          <cell r="B13622" t="str">
            <v>1910050</v>
          </cell>
          <cell r="C13622" t="str">
            <v>Intercompany Amounts Due</v>
          </cell>
          <cell r="D13622">
            <v>0</v>
          </cell>
          <cell r="E13622" t="str">
            <v>96514</v>
          </cell>
          <cell r="F13622" t="str">
            <v>C</v>
          </cell>
          <cell r="G13622">
            <v>0</v>
          </cell>
          <cell r="H13622">
            <v>39263</v>
          </cell>
          <cell r="I13622" t="str">
            <v>Balance Sheet</v>
          </cell>
          <cell r="J13622" t="str">
            <v>Assets</v>
          </cell>
          <cell r="K13622" t="str">
            <v>1 - Assets-16 Other Assets</v>
          </cell>
          <cell r="L13622" t="str">
            <v>CORE</v>
          </cell>
          <cell r="M13622" t="str">
            <v>A. Li</v>
          </cell>
          <cell r="N13622" t="str">
            <v>First Commonwealth LHSC (WI)</v>
          </cell>
          <cell r="O13622" t="e">
            <v>#N/A</v>
          </cell>
          <cell r="P13622">
            <v>39462</v>
          </cell>
          <cell r="Q13622" t="str">
            <v>A21</v>
          </cell>
          <cell r="R13622" t="str">
            <v>Receivables from Parent, Subsidiaries and Affiliates</v>
          </cell>
          <cell r="S13622" t="str">
            <v>Amount Due to Guardian</v>
          </cell>
          <cell r="T13622" t="str">
            <v>02-Liabilities</v>
          </cell>
          <cell r="U13622" t="str">
            <v>L03</v>
          </cell>
          <cell r="V13622" t="str">
            <v>Amounts due from or to parent and affiliates (See separate analysis)</v>
          </cell>
          <cell r="W13622" t="str">
            <v>03-Assets or Liabilities</v>
          </cell>
          <cell r="X13622" t="str">
            <v>A07 or L06</v>
          </cell>
        </row>
        <row r="13623">
          <cell r="A13623" t="str">
            <v>96350</v>
          </cell>
          <cell r="B13623" t="str">
            <v>1910050</v>
          </cell>
          <cell r="C13623" t="str">
            <v>Intercompany Amounts Due</v>
          </cell>
          <cell r="D13623" t="str">
            <v>63515</v>
          </cell>
          <cell r="E13623" t="str">
            <v>96514</v>
          </cell>
          <cell r="F13623" t="str">
            <v>C</v>
          </cell>
          <cell r="G13623">
            <v>-89.01</v>
          </cell>
          <cell r="H13623">
            <v>39263</v>
          </cell>
          <cell r="I13623" t="str">
            <v>Balance Sheet</v>
          </cell>
          <cell r="J13623" t="str">
            <v>Assets</v>
          </cell>
          <cell r="K13623" t="str">
            <v>1 - Assets-16 Other Assets</v>
          </cell>
          <cell r="L13623" t="str">
            <v>CORE</v>
          </cell>
          <cell r="M13623" t="str">
            <v>A. Li</v>
          </cell>
          <cell r="N13623" t="str">
            <v>First Commonwealth LHSC (WI)</v>
          </cell>
          <cell r="O13623" t="str">
            <v>FCW - Wisconsin PPO</v>
          </cell>
          <cell r="P13623">
            <v>39462</v>
          </cell>
          <cell r="Q13623" t="str">
            <v>A21</v>
          </cell>
          <cell r="R13623" t="str">
            <v>Receivables from Parent, Subsidiaries and Affiliates</v>
          </cell>
          <cell r="S13623" t="str">
            <v>Amount Due to Guardian</v>
          </cell>
          <cell r="T13623" t="str">
            <v>02-Liabilities</v>
          </cell>
          <cell r="U13623" t="str">
            <v>L03</v>
          </cell>
          <cell r="V13623" t="str">
            <v>Amounts due from or to parent and affiliates (See separate analysis)</v>
          </cell>
          <cell r="W13623" t="str">
            <v>03-Assets or Liabilities</v>
          </cell>
          <cell r="X13623" t="str">
            <v>A07 or L06</v>
          </cell>
        </row>
        <row r="13624">
          <cell r="A13624" t="str">
            <v>96350</v>
          </cell>
          <cell r="B13624" t="str">
            <v>1910050</v>
          </cell>
          <cell r="C13624" t="str">
            <v>Intercompany Amounts Due</v>
          </cell>
          <cell r="D13624" t="str">
            <v>63515</v>
          </cell>
          <cell r="E13624" t="str">
            <v>96514</v>
          </cell>
          <cell r="F13624" t="str">
            <v>C</v>
          </cell>
          <cell r="G13624">
            <v>155.75</v>
          </cell>
          <cell r="H13624">
            <v>39263</v>
          </cell>
          <cell r="I13624" t="str">
            <v>Balance Sheet</v>
          </cell>
          <cell r="J13624" t="str">
            <v>Assets</v>
          </cell>
          <cell r="K13624" t="str">
            <v>1 - Assets-16 Other Assets</v>
          </cell>
          <cell r="L13624" t="str">
            <v>CORE</v>
          </cell>
          <cell r="M13624" t="str">
            <v>A. Li</v>
          </cell>
          <cell r="N13624" t="str">
            <v>First Commonwealth LHSC (WI)</v>
          </cell>
          <cell r="O13624" t="str">
            <v>FCW - Wisconsin PPO</v>
          </cell>
          <cell r="P13624">
            <v>39462</v>
          </cell>
          <cell r="Q13624" t="str">
            <v>A21</v>
          </cell>
          <cell r="R13624" t="str">
            <v>Receivables from Parent, Subsidiaries and Affiliates</v>
          </cell>
          <cell r="S13624" t="str">
            <v>Amount Due to Guardian</v>
          </cell>
          <cell r="T13624" t="str">
            <v>02-Liabilities</v>
          </cell>
          <cell r="U13624" t="str">
            <v>L03</v>
          </cell>
          <cell r="V13624" t="str">
            <v>Amounts due from or to parent and affiliates (See separate analysis)</v>
          </cell>
          <cell r="W13624" t="str">
            <v>03-Assets or Liabilities</v>
          </cell>
          <cell r="X13624" t="str">
            <v>A07 or L06</v>
          </cell>
        </row>
        <row r="13625">
          <cell r="A13625" t="str">
            <v>96350</v>
          </cell>
          <cell r="B13625" t="str">
            <v>4040117</v>
          </cell>
          <cell r="C13625" t="str">
            <v>Member Reimbursement-Emergency</v>
          </cell>
          <cell r="D13625" t="str">
            <v>63510</v>
          </cell>
          <cell r="E13625" t="str">
            <v>96360</v>
          </cell>
          <cell r="F13625" t="str">
            <v>C</v>
          </cell>
          <cell r="G13625">
            <v>-33</v>
          </cell>
          <cell r="H13625">
            <v>39263</v>
          </cell>
          <cell r="I13625" t="str">
            <v>Income Statement</v>
          </cell>
          <cell r="J13625" t="str">
            <v>Expenses</v>
          </cell>
          <cell r="K13625" t="str">
            <v>5 - Expense-01 Policyholder Benefits</v>
          </cell>
          <cell r="L13625" t="str">
            <v>CORE</v>
          </cell>
          <cell r="M13625" t="str">
            <v>A. Li</v>
          </cell>
          <cell r="N13625" t="str">
            <v>First Commonwealth LHSC (WI)</v>
          </cell>
          <cell r="O13625" t="str">
            <v>FCW - Wisconsin HMO</v>
          </cell>
          <cell r="P13625">
            <v>39458</v>
          </cell>
          <cell r="Q13625" t="str">
            <v>O10</v>
          </cell>
          <cell r="R13625" t="str">
            <v>Other Professional Services</v>
          </cell>
          <cell r="S13625" t="str">
            <v>Benefit and claims</v>
          </cell>
          <cell r="T13625" t="str">
            <v>05-Expenses</v>
          </cell>
          <cell r="U13625" t="str">
            <v>EX01</v>
          </cell>
          <cell r="V13625" t="str">
            <v>Other professional services for benefits</v>
          </cell>
          <cell r="W13625" t="str">
            <v>07-Benefits and expenses</v>
          </cell>
          <cell r="X13625" t="str">
            <v>Ex01</v>
          </cell>
        </row>
        <row r="13626">
          <cell r="A13626" t="str">
            <v>96350</v>
          </cell>
          <cell r="B13626" t="str">
            <v>4041163</v>
          </cell>
          <cell r="C13626" t="str">
            <v>Misc Healthcare Costs Non Cash</v>
          </cell>
          <cell r="D13626" t="str">
            <v>63510</v>
          </cell>
          <cell r="E13626" t="str">
            <v>96360</v>
          </cell>
          <cell r="F13626" t="str">
            <v>C</v>
          </cell>
          <cell r="G13626">
            <v>3796</v>
          </cell>
          <cell r="H13626">
            <v>39263</v>
          </cell>
          <cell r="I13626" t="str">
            <v>Income Statement</v>
          </cell>
          <cell r="J13626" t="str">
            <v>Expenses</v>
          </cell>
          <cell r="K13626" t="str">
            <v>5 - Expense-01 Policyholder Benefits</v>
          </cell>
          <cell r="L13626" t="str">
            <v>CORE</v>
          </cell>
          <cell r="M13626" t="str">
            <v>K. Lenaghan</v>
          </cell>
          <cell r="N13626" t="str">
            <v>First Commonwealth LHSC (WI)</v>
          </cell>
          <cell r="O13626" t="str">
            <v>FCW - Wisconsin HMO</v>
          </cell>
          <cell r="P13626">
            <v>39458</v>
          </cell>
          <cell r="Q13626" t="str">
            <v>O10</v>
          </cell>
          <cell r="R13626" t="str">
            <v>Other Professional Services</v>
          </cell>
          <cell r="S13626" t="str">
            <v>Benefit and claims</v>
          </cell>
          <cell r="T13626" t="str">
            <v>05-Expenses</v>
          </cell>
          <cell r="U13626" t="str">
            <v>EX01</v>
          </cell>
          <cell r="V13626" t="str">
            <v>Other professional services for benefits</v>
          </cell>
          <cell r="W13626" t="str">
            <v>07-Benefits and expenses</v>
          </cell>
          <cell r="X13626" t="str">
            <v>Ex01</v>
          </cell>
        </row>
        <row r="13627">
          <cell r="A13627" t="str">
            <v>96350</v>
          </cell>
          <cell r="B13627" t="str">
            <v>4738025</v>
          </cell>
          <cell r="C13627" t="str">
            <v>Misc Loss-Bank Reconcil Adjust</v>
          </cell>
          <cell r="D13627" t="str">
            <v>99999</v>
          </cell>
          <cell r="E13627">
            <v>0</v>
          </cell>
          <cell r="F13627" t="str">
            <v>C</v>
          </cell>
          <cell r="G13627">
            <v>0</v>
          </cell>
          <cell r="H13627">
            <v>39263</v>
          </cell>
          <cell r="I13627" t="str">
            <v>Income Statement</v>
          </cell>
          <cell r="J13627" t="str">
            <v>GA Expenses</v>
          </cell>
          <cell r="K13627" t="str">
            <v>5 - Expense-11 Other Expenses</v>
          </cell>
          <cell r="L13627" t="str">
            <v>CORE</v>
          </cell>
          <cell r="M13627" t="str">
            <v>L Reinhart</v>
          </cell>
          <cell r="N13627" t="str">
            <v>First Commonwealth LHSC (WI)</v>
          </cell>
          <cell r="O13627" t="e">
            <v>#N/A</v>
          </cell>
          <cell r="P13627" t="str">
            <v>GCSA</v>
          </cell>
          <cell r="Q13627" t="str">
            <v>O21</v>
          </cell>
          <cell r="R13627" t="str">
            <v>General Administrative Expenses</v>
          </cell>
          <cell r="S13627" t="str">
            <v>Other operating costs and expenses</v>
          </cell>
          <cell r="T13627" t="str">
            <v>05-Expenses</v>
          </cell>
          <cell r="U13627" t="str">
            <v>EX02</v>
          </cell>
          <cell r="V13627" t="str">
            <v>General and administrative expenses</v>
          </cell>
          <cell r="W13627" t="str">
            <v>07-Benefits and expenses</v>
          </cell>
          <cell r="X13627" t="str">
            <v>Ex02</v>
          </cell>
        </row>
        <row r="13628">
          <cell r="A13628" t="str">
            <v>96350</v>
          </cell>
          <cell r="B13628" t="str">
            <v>3010000</v>
          </cell>
          <cell r="C13628" t="str">
            <v>Prem 1st Yr Cash Direct</v>
          </cell>
          <cell r="D13628" t="str">
            <v>63510</v>
          </cell>
          <cell r="E13628">
            <v>0</v>
          </cell>
          <cell r="F13628" t="str">
            <v>C</v>
          </cell>
          <cell r="G13628">
            <v>5762.99</v>
          </cell>
          <cell r="H13628">
            <v>39263</v>
          </cell>
          <cell r="I13628" t="str">
            <v>Income Statement</v>
          </cell>
          <cell r="J13628" t="str">
            <v>1-Revenue</v>
          </cell>
          <cell r="K13628" t="str">
            <v>4 - Revenue-01 Premiums</v>
          </cell>
          <cell r="L13628" t="str">
            <v>CORE</v>
          </cell>
          <cell r="M13628" t="str">
            <v>J.Vaughan</v>
          </cell>
          <cell r="N13628" t="str">
            <v>First Commonwealth LHSC (WI)</v>
          </cell>
          <cell r="O13628" t="str">
            <v>FCW - Wisconsin HMO</v>
          </cell>
          <cell r="P13628">
            <v>39458</v>
          </cell>
          <cell r="Q13628" t="str">
            <v>O02</v>
          </cell>
          <cell r="R13628" t="str">
            <v>Net Premium Income</v>
          </cell>
          <cell r="S13628" t="str">
            <v>Premiums</v>
          </cell>
          <cell r="T13628" t="str">
            <v>04-Revenue</v>
          </cell>
          <cell r="U13628" t="str">
            <v>R01</v>
          </cell>
          <cell r="V13628" t="str">
            <v>Premiums</v>
          </cell>
          <cell r="W13628" t="str">
            <v>06-Revenue</v>
          </cell>
          <cell r="X13628" t="str">
            <v>R01</v>
          </cell>
        </row>
        <row r="13629">
          <cell r="A13629" t="str">
            <v>96350</v>
          </cell>
          <cell r="B13629" t="str">
            <v>3010000</v>
          </cell>
          <cell r="C13629" t="str">
            <v>Prem 1st Yr Cash Direct</v>
          </cell>
          <cell r="D13629" t="str">
            <v>63510</v>
          </cell>
          <cell r="E13629">
            <v>0</v>
          </cell>
          <cell r="F13629" t="str">
            <v>C</v>
          </cell>
          <cell r="G13629">
            <v>850.98</v>
          </cell>
          <cell r="H13629">
            <v>39263</v>
          </cell>
          <cell r="I13629" t="str">
            <v>Income Statement</v>
          </cell>
          <cell r="J13629" t="str">
            <v>1-Revenue</v>
          </cell>
          <cell r="K13629" t="str">
            <v>4 - Revenue-01 Premiums</v>
          </cell>
          <cell r="L13629" t="str">
            <v>CORE</v>
          </cell>
          <cell r="M13629" t="str">
            <v>J.Vaughan</v>
          </cell>
          <cell r="N13629" t="str">
            <v>First Commonwealth LHSC (WI)</v>
          </cell>
          <cell r="O13629" t="str">
            <v>FCW - Wisconsin HMO</v>
          </cell>
          <cell r="P13629">
            <v>39458</v>
          </cell>
          <cell r="Q13629" t="str">
            <v>O02</v>
          </cell>
          <cell r="R13629" t="str">
            <v>Net Premium Income</v>
          </cell>
          <cell r="S13629" t="str">
            <v>Premiums</v>
          </cell>
          <cell r="T13629" t="str">
            <v>04-Revenue</v>
          </cell>
          <cell r="U13629" t="str">
            <v>R01</v>
          </cell>
          <cell r="V13629" t="str">
            <v>Premiums</v>
          </cell>
          <cell r="W13629" t="str">
            <v>06-Revenue</v>
          </cell>
          <cell r="X13629" t="str">
            <v>R01</v>
          </cell>
        </row>
        <row r="13630">
          <cell r="A13630" t="str">
            <v>96350</v>
          </cell>
          <cell r="B13630" t="str">
            <v>3010000</v>
          </cell>
          <cell r="C13630" t="str">
            <v>Prem 1st Yr Cash Direct</v>
          </cell>
          <cell r="D13630" t="str">
            <v>63510</v>
          </cell>
          <cell r="E13630">
            <v>0</v>
          </cell>
          <cell r="F13630" t="str">
            <v>C</v>
          </cell>
          <cell r="G13630">
            <v>-6613.97</v>
          </cell>
          <cell r="H13630">
            <v>39263</v>
          </cell>
          <cell r="I13630" t="str">
            <v>Income Statement</v>
          </cell>
          <cell r="J13630" t="str">
            <v>1-Revenue</v>
          </cell>
          <cell r="K13630" t="str">
            <v>4 - Revenue-01 Premiums</v>
          </cell>
          <cell r="L13630" t="str">
            <v>CORE</v>
          </cell>
          <cell r="M13630" t="str">
            <v>J.Vaughan</v>
          </cell>
          <cell r="N13630" t="str">
            <v>First Commonwealth LHSC (WI)</v>
          </cell>
          <cell r="O13630" t="str">
            <v>FCW - Wisconsin HMO</v>
          </cell>
          <cell r="P13630">
            <v>39458</v>
          </cell>
          <cell r="Q13630" t="str">
            <v>O02</v>
          </cell>
          <cell r="R13630" t="str">
            <v>Net Premium Income</v>
          </cell>
          <cell r="S13630" t="str">
            <v>Premiums</v>
          </cell>
          <cell r="T13630" t="str">
            <v>04-Revenue</v>
          </cell>
          <cell r="U13630" t="str">
            <v>R01</v>
          </cell>
          <cell r="V13630" t="str">
            <v>Premiums</v>
          </cell>
          <cell r="W13630" t="str">
            <v>06-Revenue</v>
          </cell>
          <cell r="X13630" t="str">
            <v>R01</v>
          </cell>
        </row>
        <row r="13631">
          <cell r="A13631" t="str">
            <v>96350</v>
          </cell>
          <cell r="B13631" t="str">
            <v>3010000</v>
          </cell>
          <cell r="C13631" t="str">
            <v>Prem 1st Yr Cash Direct</v>
          </cell>
          <cell r="D13631" t="str">
            <v>63510</v>
          </cell>
          <cell r="E13631" t="str">
            <v>00077</v>
          </cell>
          <cell r="F13631" t="str">
            <v>C</v>
          </cell>
          <cell r="G13631">
            <v>-5762.99</v>
          </cell>
          <cell r="H13631">
            <v>39263</v>
          </cell>
          <cell r="I13631" t="str">
            <v>Income Statement</v>
          </cell>
          <cell r="J13631" t="str">
            <v>1-Revenue</v>
          </cell>
          <cell r="K13631" t="str">
            <v>4 - Revenue-01 Premiums</v>
          </cell>
          <cell r="L13631" t="str">
            <v>CORE</v>
          </cell>
          <cell r="M13631" t="str">
            <v>J.Vaughan</v>
          </cell>
          <cell r="N13631" t="str">
            <v>First Commonwealth LHSC (WI)</v>
          </cell>
          <cell r="O13631" t="str">
            <v>FCW - Wisconsin HMO</v>
          </cell>
          <cell r="P13631">
            <v>39458</v>
          </cell>
          <cell r="Q13631" t="str">
            <v>O02</v>
          </cell>
          <cell r="R13631" t="str">
            <v>Net Premium Income</v>
          </cell>
          <cell r="S13631" t="str">
            <v>Premiums</v>
          </cell>
          <cell r="T13631" t="str">
            <v>04-Revenue</v>
          </cell>
          <cell r="U13631" t="str">
            <v>R01</v>
          </cell>
          <cell r="V13631" t="str">
            <v>Premiums</v>
          </cell>
          <cell r="W13631" t="str">
            <v>06-Revenue</v>
          </cell>
          <cell r="X13631" t="str">
            <v>R01</v>
          </cell>
        </row>
        <row r="13632">
          <cell r="A13632" t="str">
            <v>96350</v>
          </cell>
          <cell r="B13632" t="str">
            <v>3010000</v>
          </cell>
          <cell r="C13632" t="str">
            <v>Prem 1st Yr Cash Direct</v>
          </cell>
          <cell r="D13632" t="str">
            <v>63510</v>
          </cell>
          <cell r="E13632" t="str">
            <v>00077</v>
          </cell>
          <cell r="F13632" t="str">
            <v>C</v>
          </cell>
          <cell r="G13632">
            <v>-850.98</v>
          </cell>
          <cell r="H13632">
            <v>39263</v>
          </cell>
          <cell r="I13632" t="str">
            <v>Income Statement</v>
          </cell>
          <cell r="J13632" t="str">
            <v>1-Revenue</v>
          </cell>
          <cell r="K13632" t="str">
            <v>4 - Revenue-01 Premiums</v>
          </cell>
          <cell r="L13632" t="str">
            <v>CORE</v>
          </cell>
          <cell r="M13632" t="str">
            <v>J.Vaughan</v>
          </cell>
          <cell r="N13632" t="str">
            <v>First Commonwealth LHSC (WI)</v>
          </cell>
          <cell r="O13632" t="str">
            <v>FCW - Wisconsin HMO</v>
          </cell>
          <cell r="P13632">
            <v>39458</v>
          </cell>
          <cell r="Q13632" t="str">
            <v>O02</v>
          </cell>
          <cell r="R13632" t="str">
            <v>Net Premium Income</v>
          </cell>
          <cell r="S13632" t="str">
            <v>Premiums</v>
          </cell>
          <cell r="T13632" t="str">
            <v>04-Revenue</v>
          </cell>
          <cell r="U13632" t="str">
            <v>R01</v>
          </cell>
          <cell r="V13632" t="str">
            <v>Premiums</v>
          </cell>
          <cell r="W13632" t="str">
            <v>06-Revenue</v>
          </cell>
          <cell r="X13632" t="str">
            <v>R01</v>
          </cell>
        </row>
        <row r="13633">
          <cell r="A13633" t="str">
            <v>96350</v>
          </cell>
          <cell r="B13633" t="str">
            <v>3010000</v>
          </cell>
          <cell r="C13633" t="str">
            <v>Prem 1st Yr Cash Direct</v>
          </cell>
          <cell r="D13633" t="str">
            <v>63510</v>
          </cell>
          <cell r="E13633" t="str">
            <v>00077</v>
          </cell>
          <cell r="F13633" t="str">
            <v>C</v>
          </cell>
          <cell r="G13633">
            <v>-58118.91</v>
          </cell>
          <cell r="H13633">
            <v>39263</v>
          </cell>
          <cell r="I13633" t="str">
            <v>Income Statement</v>
          </cell>
          <cell r="J13633" t="str">
            <v>1-Revenue</v>
          </cell>
          <cell r="K13633" t="str">
            <v>4 - Revenue-01 Premiums</v>
          </cell>
          <cell r="L13633" t="str">
            <v>CORE</v>
          </cell>
          <cell r="M13633" t="str">
            <v>J.Vaughan</v>
          </cell>
          <cell r="N13633" t="str">
            <v>First Commonwealth LHSC (WI)</v>
          </cell>
          <cell r="O13633" t="str">
            <v>FCW - Wisconsin HMO</v>
          </cell>
          <cell r="P13633">
            <v>39458</v>
          </cell>
          <cell r="Q13633" t="str">
            <v>O02</v>
          </cell>
          <cell r="R13633" t="str">
            <v>Net Premium Income</v>
          </cell>
          <cell r="S13633" t="str">
            <v>Premiums</v>
          </cell>
          <cell r="T13633" t="str">
            <v>04-Revenue</v>
          </cell>
          <cell r="U13633" t="str">
            <v>R01</v>
          </cell>
          <cell r="V13633" t="str">
            <v>Premiums</v>
          </cell>
          <cell r="W13633" t="str">
            <v>06-Revenue</v>
          </cell>
          <cell r="X13633" t="str">
            <v>R01</v>
          </cell>
        </row>
        <row r="13634">
          <cell r="A13634" t="str">
            <v>96350</v>
          </cell>
          <cell r="B13634" t="str">
            <v>3010000</v>
          </cell>
          <cell r="C13634" t="str">
            <v>Prem 1st Yr Cash Direct</v>
          </cell>
          <cell r="D13634" t="str">
            <v>63515</v>
          </cell>
          <cell r="E13634" t="str">
            <v>00077</v>
          </cell>
          <cell r="F13634" t="str">
            <v>C</v>
          </cell>
          <cell r="G13634">
            <v>-4700.8100000000004</v>
          </cell>
          <cell r="H13634">
            <v>39263</v>
          </cell>
          <cell r="I13634" t="str">
            <v>Income Statement</v>
          </cell>
          <cell r="J13634" t="str">
            <v>1-Revenue</v>
          </cell>
          <cell r="K13634" t="str">
            <v>4 - Revenue-01 Premiums</v>
          </cell>
          <cell r="L13634" t="str">
            <v>CORE</v>
          </cell>
          <cell r="M13634" t="str">
            <v>J.Vaughan</v>
          </cell>
          <cell r="N13634" t="str">
            <v>First Commonwealth LHSC (WI)</v>
          </cell>
          <cell r="O13634" t="str">
            <v>FCW - Wisconsin PPO</v>
          </cell>
          <cell r="P13634">
            <v>39458</v>
          </cell>
          <cell r="Q13634" t="str">
            <v>O02</v>
          </cell>
          <cell r="R13634" t="str">
            <v>Net Premium Income</v>
          </cell>
          <cell r="S13634" t="str">
            <v>Premiums</v>
          </cell>
          <cell r="T13634" t="str">
            <v>04-Revenue</v>
          </cell>
          <cell r="U13634" t="str">
            <v>R01</v>
          </cell>
          <cell r="V13634" t="str">
            <v>Premiums</v>
          </cell>
          <cell r="W13634" t="str">
            <v>06-Revenue</v>
          </cell>
          <cell r="X13634" t="str">
            <v>R01</v>
          </cell>
        </row>
        <row r="13635">
          <cell r="A13635" t="str">
            <v>96350</v>
          </cell>
          <cell r="B13635" t="str">
            <v>1709005</v>
          </cell>
          <cell r="C13635" t="str">
            <v>Prem Allow For Doubtful Accts</v>
          </cell>
          <cell r="D13635" t="str">
            <v>63510</v>
          </cell>
          <cell r="E13635">
            <v>0</v>
          </cell>
          <cell r="F13635" t="str">
            <v>G</v>
          </cell>
          <cell r="G13635">
            <v>-24133.918000000001</v>
          </cell>
          <cell r="H13635">
            <v>39263</v>
          </cell>
          <cell r="I13635" t="str">
            <v>Balance Sheet</v>
          </cell>
          <cell r="J13635" t="str">
            <v>Assets</v>
          </cell>
          <cell r="K13635" t="str">
            <v xml:space="preserve">1 - Assets-10 Premiums Deferred and Uncollected </v>
          </cell>
          <cell r="L13635" t="str">
            <v>GAAP</v>
          </cell>
          <cell r="M13635" t="str">
            <v>A. Li</v>
          </cell>
          <cell r="N13635" t="str">
            <v>First Commonwealth LHSC (WI)</v>
          </cell>
          <cell r="O13635" t="str">
            <v>FCW - Wisconsin HMO</v>
          </cell>
          <cell r="P13635">
            <v>39458</v>
          </cell>
          <cell r="Q13635" t="str">
            <v>A13.1</v>
          </cell>
          <cell r="R13635" t="str">
            <v>Uncollected Premiums</v>
          </cell>
          <cell r="S13635" t="str">
            <v>Premium Receivable-Net</v>
          </cell>
          <cell r="T13635" t="str">
            <v>01-Assets</v>
          </cell>
          <cell r="U13635" t="str">
            <v>A04</v>
          </cell>
          <cell r="V13635" t="str">
            <v>Premiums due and unpaid</v>
          </cell>
          <cell r="W13635" t="str">
            <v>02-admited assets</v>
          </cell>
          <cell r="X13635" t="str">
            <v>A04</v>
          </cell>
        </row>
        <row r="13636">
          <cell r="A13636" t="str">
            <v>96350</v>
          </cell>
          <cell r="B13636" t="str">
            <v>1709005</v>
          </cell>
          <cell r="C13636" t="str">
            <v>Prem Allow For Doubtful Accts</v>
          </cell>
          <cell r="D13636" t="str">
            <v>63515</v>
          </cell>
          <cell r="E13636">
            <v>0</v>
          </cell>
          <cell r="F13636" t="str">
            <v>G</v>
          </cell>
          <cell r="G13636">
            <v>-5446.1689999999999</v>
          </cell>
          <cell r="H13636">
            <v>39263</v>
          </cell>
          <cell r="I13636" t="str">
            <v>Balance Sheet</v>
          </cell>
          <cell r="J13636" t="str">
            <v>Assets</v>
          </cell>
          <cell r="K13636" t="str">
            <v xml:space="preserve">1 - Assets-10 Premiums Deferred and Uncollected </v>
          </cell>
          <cell r="L13636" t="str">
            <v>GAAP</v>
          </cell>
          <cell r="M13636" t="str">
            <v>A. Li</v>
          </cell>
          <cell r="N13636" t="str">
            <v>First Commonwealth LHSC (WI)</v>
          </cell>
          <cell r="O13636" t="str">
            <v>FCW - Wisconsin PPO</v>
          </cell>
          <cell r="P13636">
            <v>39458</v>
          </cell>
          <cell r="Q13636" t="str">
            <v>A13.1</v>
          </cell>
          <cell r="R13636" t="str">
            <v>Uncollected Premiums</v>
          </cell>
          <cell r="S13636" t="str">
            <v>Premium Receivable-Net</v>
          </cell>
          <cell r="T13636" t="str">
            <v>01-Assets</v>
          </cell>
          <cell r="U13636" t="str">
            <v>A04</v>
          </cell>
          <cell r="V13636" t="str">
            <v>Premiums due and unpaid</v>
          </cell>
          <cell r="W13636" t="str">
            <v>02-admited assets</v>
          </cell>
          <cell r="X13636" t="str">
            <v>A04</v>
          </cell>
        </row>
        <row r="13637">
          <cell r="A13637" t="str">
            <v>96350</v>
          </cell>
          <cell r="B13637" t="str">
            <v>1709005</v>
          </cell>
          <cell r="C13637" t="str">
            <v>Prem Allow For Doubtful Accts</v>
          </cell>
          <cell r="D13637" t="str">
            <v>63525</v>
          </cell>
          <cell r="E13637">
            <v>0</v>
          </cell>
          <cell r="F13637" t="str">
            <v>G</v>
          </cell>
          <cell r="G13637">
            <v>-6.375</v>
          </cell>
          <cell r="H13637">
            <v>39263</v>
          </cell>
          <cell r="I13637" t="str">
            <v>Balance Sheet</v>
          </cell>
          <cell r="J13637" t="str">
            <v>Assets</v>
          </cell>
          <cell r="K13637" t="str">
            <v xml:space="preserve">1 - Assets-10 Premiums Deferred and Uncollected </v>
          </cell>
          <cell r="L13637" t="str">
            <v>GAAP</v>
          </cell>
          <cell r="M13637" t="str">
            <v>A. Li</v>
          </cell>
          <cell r="N13637" t="str">
            <v>First Commonwealth LHSC (WI)</v>
          </cell>
          <cell r="O13637" t="str">
            <v>FCW - Wisconsin Fees</v>
          </cell>
          <cell r="P13637">
            <v>39458</v>
          </cell>
          <cell r="Q13637" t="str">
            <v>A13.1</v>
          </cell>
          <cell r="R13637" t="str">
            <v>Uncollected Premiums</v>
          </cell>
          <cell r="S13637" t="str">
            <v>Premium Receivable-Net</v>
          </cell>
          <cell r="T13637" t="str">
            <v>01-Assets</v>
          </cell>
          <cell r="U13637" t="str">
            <v>A04</v>
          </cell>
          <cell r="V13637" t="str">
            <v>Premiums due and unpaid</v>
          </cell>
          <cell r="W13637" t="str">
            <v>02-admited assets</v>
          </cell>
          <cell r="X13637" t="str">
            <v>A04</v>
          </cell>
        </row>
        <row r="13638">
          <cell r="A13638" t="str">
            <v>96350</v>
          </cell>
          <cell r="B13638" t="str">
            <v>3030000</v>
          </cell>
          <cell r="C13638" t="str">
            <v>Prem Ren Cash Direct</v>
          </cell>
          <cell r="D13638" t="str">
            <v>63510</v>
          </cell>
          <cell r="E13638">
            <v>0</v>
          </cell>
          <cell r="F13638" t="str">
            <v>C</v>
          </cell>
          <cell r="G13638">
            <v>219075.47</v>
          </cell>
          <cell r="H13638">
            <v>39263</v>
          </cell>
          <cell r="I13638" t="str">
            <v>Income Statement</v>
          </cell>
          <cell r="J13638" t="str">
            <v>1-Revenue</v>
          </cell>
          <cell r="K13638" t="str">
            <v>4 - Revenue-01 Premiums</v>
          </cell>
          <cell r="L13638" t="str">
            <v>CORE</v>
          </cell>
          <cell r="M13638" t="str">
            <v>J.Vaughan</v>
          </cell>
          <cell r="N13638" t="str">
            <v>First Commonwealth LHSC (WI)</v>
          </cell>
          <cell r="O13638" t="str">
            <v>FCW - Wisconsin HMO</v>
          </cell>
          <cell r="P13638">
            <v>39458</v>
          </cell>
          <cell r="Q13638" t="str">
            <v>O02</v>
          </cell>
          <cell r="R13638" t="str">
            <v>Net Premium Income</v>
          </cell>
          <cell r="S13638" t="str">
            <v>Premiums</v>
          </cell>
          <cell r="T13638" t="str">
            <v>04-Revenue</v>
          </cell>
          <cell r="U13638" t="str">
            <v>R01</v>
          </cell>
          <cell r="V13638" t="str">
            <v>Premiums</v>
          </cell>
          <cell r="W13638" t="str">
            <v>06-Revenue</v>
          </cell>
          <cell r="X13638" t="str">
            <v>R01</v>
          </cell>
        </row>
        <row r="13639">
          <cell r="A13639" t="str">
            <v>96350</v>
          </cell>
          <cell r="B13639" t="str">
            <v>3030000</v>
          </cell>
          <cell r="C13639" t="str">
            <v>Prem Ren Cash Direct</v>
          </cell>
          <cell r="D13639" t="str">
            <v>63510</v>
          </cell>
          <cell r="E13639">
            <v>0</v>
          </cell>
          <cell r="F13639" t="str">
            <v>C</v>
          </cell>
          <cell r="G13639">
            <v>12308.3</v>
          </cell>
          <cell r="H13639">
            <v>39263</v>
          </cell>
          <cell r="I13639" t="str">
            <v>Income Statement</v>
          </cell>
          <cell r="J13639" t="str">
            <v>1-Revenue</v>
          </cell>
          <cell r="K13639" t="str">
            <v>4 - Revenue-01 Premiums</v>
          </cell>
          <cell r="L13639" t="str">
            <v>CORE</v>
          </cell>
          <cell r="M13639" t="str">
            <v>J.Vaughan</v>
          </cell>
          <cell r="N13639" t="str">
            <v>First Commonwealth LHSC (WI)</v>
          </cell>
          <cell r="O13639" t="str">
            <v>FCW - Wisconsin HMO</v>
          </cell>
          <cell r="P13639">
            <v>39458</v>
          </cell>
          <cell r="Q13639" t="str">
            <v>O02</v>
          </cell>
          <cell r="R13639" t="str">
            <v>Net Premium Income</v>
          </cell>
          <cell r="S13639" t="str">
            <v>Premiums</v>
          </cell>
          <cell r="T13639" t="str">
            <v>04-Revenue</v>
          </cell>
          <cell r="U13639" t="str">
            <v>R01</v>
          </cell>
          <cell r="V13639" t="str">
            <v>Premiums</v>
          </cell>
          <cell r="W13639" t="str">
            <v>06-Revenue</v>
          </cell>
          <cell r="X13639" t="str">
            <v>R01</v>
          </cell>
        </row>
        <row r="13640">
          <cell r="A13640" t="str">
            <v>96350</v>
          </cell>
          <cell r="B13640" t="str">
            <v>3030000</v>
          </cell>
          <cell r="C13640" t="str">
            <v>Prem Ren Cash Direct</v>
          </cell>
          <cell r="D13640" t="str">
            <v>63510</v>
          </cell>
          <cell r="E13640">
            <v>0</v>
          </cell>
          <cell r="F13640" t="str">
            <v>C</v>
          </cell>
          <cell r="G13640">
            <v>115917.38</v>
          </cell>
          <cell r="H13640">
            <v>39263</v>
          </cell>
          <cell r="I13640" t="str">
            <v>Income Statement</v>
          </cell>
          <cell r="J13640" t="str">
            <v>1-Revenue</v>
          </cell>
          <cell r="K13640" t="str">
            <v>4 - Revenue-01 Premiums</v>
          </cell>
          <cell r="L13640" t="str">
            <v>CORE</v>
          </cell>
          <cell r="M13640" t="str">
            <v>J.Vaughan</v>
          </cell>
          <cell r="N13640" t="str">
            <v>First Commonwealth LHSC (WI)</v>
          </cell>
          <cell r="O13640" t="str">
            <v>FCW - Wisconsin HMO</v>
          </cell>
          <cell r="P13640">
            <v>39458</v>
          </cell>
          <cell r="Q13640" t="str">
            <v>O02</v>
          </cell>
          <cell r="R13640" t="str">
            <v>Net Premium Income</v>
          </cell>
          <cell r="S13640" t="str">
            <v>Premiums</v>
          </cell>
          <cell r="T13640" t="str">
            <v>04-Revenue</v>
          </cell>
          <cell r="U13640" t="str">
            <v>R01</v>
          </cell>
          <cell r="V13640" t="str">
            <v>Premiums</v>
          </cell>
          <cell r="W13640" t="str">
            <v>06-Revenue</v>
          </cell>
          <cell r="X13640" t="str">
            <v>R01</v>
          </cell>
        </row>
        <row r="13641">
          <cell r="A13641" t="str">
            <v>96350</v>
          </cell>
          <cell r="B13641" t="str">
            <v>3030000</v>
          </cell>
          <cell r="C13641" t="str">
            <v>Prem Ren Cash Direct</v>
          </cell>
          <cell r="D13641" t="str">
            <v>63510</v>
          </cell>
          <cell r="E13641">
            <v>0</v>
          </cell>
          <cell r="F13641" t="str">
            <v>C</v>
          </cell>
          <cell r="G13641">
            <v>119.64</v>
          </cell>
          <cell r="H13641">
            <v>39263</v>
          </cell>
          <cell r="I13641" t="str">
            <v>Income Statement</v>
          </cell>
          <cell r="J13641" t="str">
            <v>1-Revenue</v>
          </cell>
          <cell r="K13641" t="str">
            <v>4 - Revenue-01 Premiums</v>
          </cell>
          <cell r="L13641" t="str">
            <v>CORE</v>
          </cell>
          <cell r="M13641" t="str">
            <v>J.Vaughan</v>
          </cell>
          <cell r="N13641" t="str">
            <v>First Commonwealth LHSC (WI)</v>
          </cell>
          <cell r="O13641" t="str">
            <v>FCW - Wisconsin HMO</v>
          </cell>
          <cell r="P13641">
            <v>39458</v>
          </cell>
          <cell r="Q13641" t="str">
            <v>O02</v>
          </cell>
          <cell r="R13641" t="str">
            <v>Net Premium Income</v>
          </cell>
          <cell r="S13641" t="str">
            <v>Premiums</v>
          </cell>
          <cell r="T13641" t="str">
            <v>04-Revenue</v>
          </cell>
          <cell r="U13641" t="str">
            <v>R01</v>
          </cell>
          <cell r="V13641" t="str">
            <v>Premiums</v>
          </cell>
          <cell r="W13641" t="str">
            <v>06-Revenue</v>
          </cell>
          <cell r="X13641" t="str">
            <v>R01</v>
          </cell>
        </row>
        <row r="13642">
          <cell r="A13642" t="str">
            <v>96350</v>
          </cell>
          <cell r="B13642" t="str">
            <v>3030000</v>
          </cell>
          <cell r="C13642" t="str">
            <v>Prem Ren Cash Direct</v>
          </cell>
          <cell r="D13642" t="str">
            <v>63510</v>
          </cell>
          <cell r="E13642">
            <v>0</v>
          </cell>
          <cell r="F13642" t="str">
            <v>C</v>
          </cell>
          <cell r="G13642">
            <v>-20.03</v>
          </cell>
          <cell r="H13642">
            <v>39263</v>
          </cell>
          <cell r="I13642" t="str">
            <v>Income Statement</v>
          </cell>
          <cell r="J13642" t="str">
            <v>1-Revenue</v>
          </cell>
          <cell r="K13642" t="str">
            <v>4 - Revenue-01 Premiums</v>
          </cell>
          <cell r="L13642" t="str">
            <v>CORE</v>
          </cell>
          <cell r="M13642" t="str">
            <v>J.Vaughan</v>
          </cell>
          <cell r="N13642" t="str">
            <v>First Commonwealth LHSC (WI)</v>
          </cell>
          <cell r="O13642" t="str">
            <v>FCW - Wisconsin HMO</v>
          </cell>
          <cell r="P13642">
            <v>39458</v>
          </cell>
          <cell r="Q13642" t="str">
            <v>O02</v>
          </cell>
          <cell r="R13642" t="str">
            <v>Net Premium Income</v>
          </cell>
          <cell r="S13642" t="str">
            <v>Premiums</v>
          </cell>
          <cell r="T13642" t="str">
            <v>04-Revenue</v>
          </cell>
          <cell r="U13642" t="str">
            <v>R01</v>
          </cell>
          <cell r="V13642" t="str">
            <v>Premiums</v>
          </cell>
          <cell r="W13642" t="str">
            <v>06-Revenue</v>
          </cell>
          <cell r="X13642" t="str">
            <v>R01</v>
          </cell>
        </row>
        <row r="13643">
          <cell r="A13643" t="str">
            <v>96350</v>
          </cell>
          <cell r="B13643" t="str">
            <v>3030000</v>
          </cell>
          <cell r="C13643" t="str">
            <v>Prem Ren Cash Direct</v>
          </cell>
          <cell r="D13643" t="str">
            <v>63510</v>
          </cell>
          <cell r="E13643">
            <v>0</v>
          </cell>
          <cell r="F13643" t="str">
            <v>C</v>
          </cell>
          <cell r="G13643">
            <v>28390.58</v>
          </cell>
          <cell r="H13643">
            <v>39263</v>
          </cell>
          <cell r="I13643" t="str">
            <v>Income Statement</v>
          </cell>
          <cell r="J13643" t="str">
            <v>1-Revenue</v>
          </cell>
          <cell r="K13643" t="str">
            <v>4 - Revenue-01 Premiums</v>
          </cell>
          <cell r="L13643" t="str">
            <v>CORE</v>
          </cell>
          <cell r="M13643" t="str">
            <v>J.Vaughan</v>
          </cell>
          <cell r="N13643" t="str">
            <v>First Commonwealth LHSC (WI)</v>
          </cell>
          <cell r="O13643" t="str">
            <v>FCW - Wisconsin HMO</v>
          </cell>
          <cell r="P13643">
            <v>39458</v>
          </cell>
          <cell r="Q13643" t="str">
            <v>O02</v>
          </cell>
          <cell r="R13643" t="str">
            <v>Net Premium Income</v>
          </cell>
          <cell r="S13643" t="str">
            <v>Premiums</v>
          </cell>
          <cell r="T13643" t="str">
            <v>04-Revenue</v>
          </cell>
          <cell r="U13643" t="str">
            <v>R01</v>
          </cell>
          <cell r="V13643" t="str">
            <v>Premiums</v>
          </cell>
          <cell r="W13643" t="str">
            <v>06-Revenue</v>
          </cell>
          <cell r="X13643" t="str">
            <v>R01</v>
          </cell>
        </row>
        <row r="13644">
          <cell r="A13644" t="str">
            <v>96350</v>
          </cell>
          <cell r="B13644" t="str">
            <v>3030000</v>
          </cell>
          <cell r="C13644" t="str">
            <v>Prem Ren Cash Direct</v>
          </cell>
          <cell r="D13644" t="str">
            <v>63510</v>
          </cell>
          <cell r="E13644">
            <v>0</v>
          </cell>
          <cell r="F13644" t="str">
            <v>C</v>
          </cell>
          <cell r="G13644">
            <v>-375791.34</v>
          </cell>
          <cell r="H13644">
            <v>39263</v>
          </cell>
          <cell r="I13644" t="str">
            <v>Income Statement</v>
          </cell>
          <cell r="J13644" t="str">
            <v>1-Revenue</v>
          </cell>
          <cell r="K13644" t="str">
            <v>4 - Revenue-01 Premiums</v>
          </cell>
          <cell r="L13644" t="str">
            <v>CORE</v>
          </cell>
          <cell r="M13644" t="str">
            <v>J.Vaughan</v>
          </cell>
          <cell r="N13644" t="str">
            <v>First Commonwealth LHSC (WI)</v>
          </cell>
          <cell r="O13644" t="str">
            <v>FCW - Wisconsin HMO</v>
          </cell>
          <cell r="P13644">
            <v>39458</v>
          </cell>
          <cell r="Q13644" t="str">
            <v>O02</v>
          </cell>
          <cell r="R13644" t="str">
            <v>Net Premium Income</v>
          </cell>
          <cell r="S13644" t="str">
            <v>Premiums</v>
          </cell>
          <cell r="T13644" t="str">
            <v>04-Revenue</v>
          </cell>
          <cell r="U13644" t="str">
            <v>R01</v>
          </cell>
          <cell r="V13644" t="str">
            <v>Premiums</v>
          </cell>
          <cell r="W13644" t="str">
            <v>06-Revenue</v>
          </cell>
          <cell r="X13644" t="str">
            <v>R01</v>
          </cell>
        </row>
        <row r="13645">
          <cell r="A13645" t="str">
            <v>96350</v>
          </cell>
          <cell r="B13645" t="str">
            <v>3030000</v>
          </cell>
          <cell r="C13645" t="str">
            <v>Prem Ren Cash Direct</v>
          </cell>
          <cell r="D13645" t="str">
            <v>63510</v>
          </cell>
          <cell r="E13645" t="str">
            <v>00077</v>
          </cell>
          <cell r="F13645" t="str">
            <v>C</v>
          </cell>
          <cell r="G13645">
            <v>-219075.47</v>
          </cell>
          <cell r="H13645">
            <v>39263</v>
          </cell>
          <cell r="I13645" t="str">
            <v>Income Statement</v>
          </cell>
          <cell r="J13645" t="str">
            <v>1-Revenue</v>
          </cell>
          <cell r="K13645" t="str">
            <v>4 - Revenue-01 Premiums</v>
          </cell>
          <cell r="L13645" t="str">
            <v>CORE</v>
          </cell>
          <cell r="M13645" t="str">
            <v>J.Vaughan</v>
          </cell>
          <cell r="N13645" t="str">
            <v>First Commonwealth LHSC (WI)</v>
          </cell>
          <cell r="O13645" t="str">
            <v>FCW - Wisconsin HMO</v>
          </cell>
          <cell r="P13645">
            <v>39458</v>
          </cell>
          <cell r="Q13645" t="str">
            <v>O02</v>
          </cell>
          <cell r="R13645" t="str">
            <v>Net Premium Income</v>
          </cell>
          <cell r="S13645" t="str">
            <v>Premiums</v>
          </cell>
          <cell r="T13645" t="str">
            <v>04-Revenue</v>
          </cell>
          <cell r="U13645" t="str">
            <v>R01</v>
          </cell>
          <cell r="V13645" t="str">
            <v>Premiums</v>
          </cell>
          <cell r="W13645" t="str">
            <v>06-Revenue</v>
          </cell>
          <cell r="X13645" t="str">
            <v>R01</v>
          </cell>
        </row>
        <row r="13646">
          <cell r="A13646" t="str">
            <v>96350</v>
          </cell>
          <cell r="B13646" t="str">
            <v>3030000</v>
          </cell>
          <cell r="C13646" t="str">
            <v>Prem Ren Cash Direct</v>
          </cell>
          <cell r="D13646" t="str">
            <v>63510</v>
          </cell>
          <cell r="E13646" t="str">
            <v>00077</v>
          </cell>
          <cell r="F13646" t="str">
            <v>C</v>
          </cell>
          <cell r="G13646">
            <v>-12308.3</v>
          </cell>
          <cell r="H13646">
            <v>39263</v>
          </cell>
          <cell r="I13646" t="str">
            <v>Income Statement</v>
          </cell>
          <cell r="J13646" t="str">
            <v>1-Revenue</v>
          </cell>
          <cell r="K13646" t="str">
            <v>4 - Revenue-01 Premiums</v>
          </cell>
          <cell r="L13646" t="str">
            <v>CORE</v>
          </cell>
          <cell r="M13646" t="str">
            <v>J.Vaughan</v>
          </cell>
          <cell r="N13646" t="str">
            <v>First Commonwealth LHSC (WI)</v>
          </cell>
          <cell r="O13646" t="str">
            <v>FCW - Wisconsin HMO</v>
          </cell>
          <cell r="P13646">
            <v>39458</v>
          </cell>
          <cell r="Q13646" t="str">
            <v>O02</v>
          </cell>
          <cell r="R13646" t="str">
            <v>Net Premium Income</v>
          </cell>
          <cell r="S13646" t="str">
            <v>Premiums</v>
          </cell>
          <cell r="T13646" t="str">
            <v>04-Revenue</v>
          </cell>
          <cell r="U13646" t="str">
            <v>R01</v>
          </cell>
          <cell r="V13646" t="str">
            <v>Premiums</v>
          </cell>
          <cell r="W13646" t="str">
            <v>06-Revenue</v>
          </cell>
          <cell r="X13646" t="str">
            <v>R01</v>
          </cell>
        </row>
        <row r="13647">
          <cell r="A13647" t="str">
            <v>96350</v>
          </cell>
          <cell r="B13647" t="str">
            <v>3030000</v>
          </cell>
          <cell r="C13647" t="str">
            <v>Prem Ren Cash Direct</v>
          </cell>
          <cell r="D13647" t="str">
            <v>63510</v>
          </cell>
          <cell r="E13647" t="str">
            <v>00077</v>
          </cell>
          <cell r="F13647" t="str">
            <v>C</v>
          </cell>
          <cell r="G13647">
            <v>-115917.38</v>
          </cell>
          <cell r="H13647">
            <v>39263</v>
          </cell>
          <cell r="I13647" t="str">
            <v>Income Statement</v>
          </cell>
          <cell r="J13647" t="str">
            <v>1-Revenue</v>
          </cell>
          <cell r="K13647" t="str">
            <v>4 - Revenue-01 Premiums</v>
          </cell>
          <cell r="L13647" t="str">
            <v>CORE</v>
          </cell>
          <cell r="M13647" t="str">
            <v>J.Vaughan</v>
          </cell>
          <cell r="N13647" t="str">
            <v>First Commonwealth LHSC (WI)</v>
          </cell>
          <cell r="O13647" t="str">
            <v>FCW - Wisconsin HMO</v>
          </cell>
          <cell r="P13647">
            <v>39458</v>
          </cell>
          <cell r="Q13647" t="str">
            <v>O02</v>
          </cell>
          <cell r="R13647" t="str">
            <v>Net Premium Income</v>
          </cell>
          <cell r="S13647" t="str">
            <v>Premiums</v>
          </cell>
          <cell r="T13647" t="str">
            <v>04-Revenue</v>
          </cell>
          <cell r="U13647" t="str">
            <v>R01</v>
          </cell>
          <cell r="V13647" t="str">
            <v>Premiums</v>
          </cell>
          <cell r="W13647" t="str">
            <v>06-Revenue</v>
          </cell>
          <cell r="X13647" t="str">
            <v>R01</v>
          </cell>
        </row>
        <row r="13648">
          <cell r="A13648" t="str">
            <v>96350</v>
          </cell>
          <cell r="B13648" t="str">
            <v>3030000</v>
          </cell>
          <cell r="C13648" t="str">
            <v>Prem Ren Cash Direct</v>
          </cell>
          <cell r="D13648" t="str">
            <v>63510</v>
          </cell>
          <cell r="E13648" t="str">
            <v>00077</v>
          </cell>
          <cell r="F13648" t="str">
            <v>C</v>
          </cell>
          <cell r="G13648">
            <v>-119.64</v>
          </cell>
          <cell r="H13648">
            <v>39263</v>
          </cell>
          <cell r="I13648" t="str">
            <v>Income Statement</v>
          </cell>
          <cell r="J13648" t="str">
            <v>1-Revenue</v>
          </cell>
          <cell r="K13648" t="str">
            <v>4 - Revenue-01 Premiums</v>
          </cell>
          <cell r="L13648" t="str">
            <v>CORE</v>
          </cell>
          <cell r="M13648" t="str">
            <v>J.Vaughan</v>
          </cell>
          <cell r="N13648" t="str">
            <v>First Commonwealth LHSC (WI)</v>
          </cell>
          <cell r="O13648" t="str">
            <v>FCW - Wisconsin HMO</v>
          </cell>
          <cell r="P13648">
            <v>39458</v>
          </cell>
          <cell r="Q13648" t="str">
            <v>O02</v>
          </cell>
          <cell r="R13648" t="str">
            <v>Net Premium Income</v>
          </cell>
          <cell r="S13648" t="str">
            <v>Premiums</v>
          </cell>
          <cell r="T13648" t="str">
            <v>04-Revenue</v>
          </cell>
          <cell r="U13648" t="str">
            <v>R01</v>
          </cell>
          <cell r="V13648" t="str">
            <v>Premiums</v>
          </cell>
          <cell r="W13648" t="str">
            <v>06-Revenue</v>
          </cell>
          <cell r="X13648" t="str">
            <v>R01</v>
          </cell>
        </row>
        <row r="13649">
          <cell r="A13649" t="str">
            <v>96350</v>
          </cell>
          <cell r="B13649" t="str">
            <v>3030000</v>
          </cell>
          <cell r="C13649" t="str">
            <v>Prem Ren Cash Direct</v>
          </cell>
          <cell r="D13649" t="str">
            <v>63510</v>
          </cell>
          <cell r="E13649" t="str">
            <v>00077</v>
          </cell>
          <cell r="F13649" t="str">
            <v>C</v>
          </cell>
          <cell r="G13649">
            <v>20.03</v>
          </cell>
          <cell r="H13649">
            <v>39263</v>
          </cell>
          <cell r="I13649" t="str">
            <v>Income Statement</v>
          </cell>
          <cell r="J13649" t="str">
            <v>1-Revenue</v>
          </cell>
          <cell r="K13649" t="str">
            <v>4 - Revenue-01 Premiums</v>
          </cell>
          <cell r="L13649" t="str">
            <v>CORE</v>
          </cell>
          <cell r="M13649" t="str">
            <v>J.Vaughan</v>
          </cell>
          <cell r="N13649" t="str">
            <v>First Commonwealth LHSC (WI)</v>
          </cell>
          <cell r="O13649" t="str">
            <v>FCW - Wisconsin HMO</v>
          </cell>
          <cell r="P13649">
            <v>39458</v>
          </cell>
          <cell r="Q13649" t="str">
            <v>O02</v>
          </cell>
          <cell r="R13649" t="str">
            <v>Net Premium Income</v>
          </cell>
          <cell r="S13649" t="str">
            <v>Premiums</v>
          </cell>
          <cell r="T13649" t="str">
            <v>04-Revenue</v>
          </cell>
          <cell r="U13649" t="str">
            <v>R01</v>
          </cell>
          <cell r="V13649" t="str">
            <v>Premiums</v>
          </cell>
          <cell r="W13649" t="str">
            <v>06-Revenue</v>
          </cell>
          <cell r="X13649" t="str">
            <v>R01</v>
          </cell>
        </row>
        <row r="13650">
          <cell r="A13650" t="str">
            <v>96350</v>
          </cell>
          <cell r="B13650" t="str">
            <v>3030000</v>
          </cell>
          <cell r="C13650" t="str">
            <v>Prem Ren Cash Direct</v>
          </cell>
          <cell r="D13650" t="str">
            <v>63510</v>
          </cell>
          <cell r="E13650" t="str">
            <v>00077</v>
          </cell>
          <cell r="F13650" t="str">
            <v>C</v>
          </cell>
          <cell r="G13650">
            <v>-28390.58</v>
          </cell>
          <cell r="H13650">
            <v>39263</v>
          </cell>
          <cell r="I13650" t="str">
            <v>Income Statement</v>
          </cell>
          <cell r="J13650" t="str">
            <v>1-Revenue</v>
          </cell>
          <cell r="K13650" t="str">
            <v>4 - Revenue-01 Premiums</v>
          </cell>
          <cell r="L13650" t="str">
            <v>CORE</v>
          </cell>
          <cell r="M13650" t="str">
            <v>J.Vaughan</v>
          </cell>
          <cell r="N13650" t="str">
            <v>First Commonwealth LHSC (WI)</v>
          </cell>
          <cell r="O13650" t="str">
            <v>FCW - Wisconsin HMO</v>
          </cell>
          <cell r="P13650">
            <v>39458</v>
          </cell>
          <cell r="Q13650" t="str">
            <v>O02</v>
          </cell>
          <cell r="R13650" t="str">
            <v>Net Premium Income</v>
          </cell>
          <cell r="S13650" t="str">
            <v>Premiums</v>
          </cell>
          <cell r="T13650" t="str">
            <v>04-Revenue</v>
          </cell>
          <cell r="U13650" t="str">
            <v>R01</v>
          </cell>
          <cell r="V13650" t="str">
            <v>Premiums</v>
          </cell>
          <cell r="W13650" t="str">
            <v>06-Revenue</v>
          </cell>
          <cell r="X13650" t="str">
            <v>R01</v>
          </cell>
        </row>
        <row r="13651">
          <cell r="A13651" t="str">
            <v>96350</v>
          </cell>
          <cell r="B13651" t="str">
            <v>3030000</v>
          </cell>
          <cell r="C13651" t="str">
            <v>Prem Ren Cash Direct</v>
          </cell>
          <cell r="D13651" t="str">
            <v>63510</v>
          </cell>
          <cell r="E13651" t="str">
            <v>00077</v>
          </cell>
          <cell r="F13651" t="str">
            <v>C</v>
          </cell>
          <cell r="G13651">
            <v>-4037096.82</v>
          </cell>
          <cell r="H13651">
            <v>39263</v>
          </cell>
          <cell r="I13651" t="str">
            <v>Income Statement</v>
          </cell>
          <cell r="J13651" t="str">
            <v>1-Revenue</v>
          </cell>
          <cell r="K13651" t="str">
            <v>4 - Revenue-01 Premiums</v>
          </cell>
          <cell r="L13651" t="str">
            <v>CORE</v>
          </cell>
          <cell r="M13651" t="str">
            <v>J.Vaughan</v>
          </cell>
          <cell r="N13651" t="str">
            <v>First Commonwealth LHSC (WI)</v>
          </cell>
          <cell r="O13651" t="str">
            <v>FCW - Wisconsin HMO</v>
          </cell>
          <cell r="P13651">
            <v>39458</v>
          </cell>
          <cell r="Q13651" t="str">
            <v>O02</v>
          </cell>
          <cell r="R13651" t="str">
            <v>Net Premium Income</v>
          </cell>
          <cell r="S13651" t="str">
            <v>Premiums</v>
          </cell>
          <cell r="T13651" t="str">
            <v>04-Revenue</v>
          </cell>
          <cell r="U13651" t="str">
            <v>R01</v>
          </cell>
          <cell r="V13651" t="str">
            <v>Premiums</v>
          </cell>
          <cell r="W13651" t="str">
            <v>06-Revenue</v>
          </cell>
          <cell r="X13651" t="str">
            <v>R01</v>
          </cell>
        </row>
        <row r="13652">
          <cell r="A13652" t="str">
            <v>96350</v>
          </cell>
          <cell r="B13652" t="str">
            <v>3030000</v>
          </cell>
          <cell r="C13652" t="str">
            <v>Prem Ren Cash Direct</v>
          </cell>
          <cell r="D13652" t="str">
            <v>63515</v>
          </cell>
          <cell r="E13652">
            <v>0</v>
          </cell>
          <cell r="F13652" t="str">
            <v>C</v>
          </cell>
          <cell r="G13652">
            <v>53196.33</v>
          </cell>
          <cell r="H13652">
            <v>39263</v>
          </cell>
          <cell r="I13652" t="str">
            <v>Income Statement</v>
          </cell>
          <cell r="J13652" t="str">
            <v>1-Revenue</v>
          </cell>
          <cell r="K13652" t="str">
            <v>4 - Revenue-01 Premiums</v>
          </cell>
          <cell r="L13652" t="str">
            <v>CORE</v>
          </cell>
          <cell r="M13652" t="str">
            <v>J.Vaughan</v>
          </cell>
          <cell r="N13652" t="str">
            <v>First Commonwealth LHSC (WI)</v>
          </cell>
          <cell r="O13652" t="str">
            <v>FCW - Wisconsin PPO</v>
          </cell>
          <cell r="P13652">
            <v>39458</v>
          </cell>
          <cell r="Q13652" t="str">
            <v>O02</v>
          </cell>
          <cell r="R13652" t="str">
            <v>Net Premium Income</v>
          </cell>
          <cell r="S13652" t="str">
            <v>Premiums</v>
          </cell>
          <cell r="T13652" t="str">
            <v>04-Revenue</v>
          </cell>
          <cell r="U13652" t="str">
            <v>R01</v>
          </cell>
          <cell r="V13652" t="str">
            <v>Premiums</v>
          </cell>
          <cell r="W13652" t="str">
            <v>06-Revenue</v>
          </cell>
          <cell r="X13652" t="str">
            <v>R01</v>
          </cell>
        </row>
        <row r="13653">
          <cell r="A13653" t="str">
            <v>96350</v>
          </cell>
          <cell r="B13653" t="str">
            <v>3030000</v>
          </cell>
          <cell r="C13653" t="str">
            <v>Prem Ren Cash Direct</v>
          </cell>
          <cell r="D13653" t="str">
            <v>63515</v>
          </cell>
          <cell r="E13653">
            <v>0</v>
          </cell>
          <cell r="F13653" t="str">
            <v>C</v>
          </cell>
          <cell r="G13653">
            <v>-53196.33</v>
          </cell>
          <cell r="H13653">
            <v>39263</v>
          </cell>
          <cell r="I13653" t="str">
            <v>Income Statement</v>
          </cell>
          <cell r="J13653" t="str">
            <v>1-Revenue</v>
          </cell>
          <cell r="K13653" t="str">
            <v>4 - Revenue-01 Premiums</v>
          </cell>
          <cell r="L13653" t="str">
            <v>CORE</v>
          </cell>
          <cell r="M13653" t="str">
            <v>J.Vaughan</v>
          </cell>
          <cell r="N13653" t="str">
            <v>First Commonwealth LHSC (WI)</v>
          </cell>
          <cell r="O13653" t="str">
            <v>FCW - Wisconsin PPO</v>
          </cell>
          <cell r="P13653">
            <v>39458</v>
          </cell>
          <cell r="Q13653" t="str">
            <v>O02</v>
          </cell>
          <cell r="R13653" t="str">
            <v>Net Premium Income</v>
          </cell>
          <cell r="S13653" t="str">
            <v>Premiums</v>
          </cell>
          <cell r="T13653" t="str">
            <v>04-Revenue</v>
          </cell>
          <cell r="U13653" t="str">
            <v>R01</v>
          </cell>
          <cell r="V13653" t="str">
            <v>Premiums</v>
          </cell>
          <cell r="W13653" t="str">
            <v>06-Revenue</v>
          </cell>
          <cell r="X13653" t="str">
            <v>R01</v>
          </cell>
        </row>
        <row r="13654">
          <cell r="A13654" t="str">
            <v>96350</v>
          </cell>
          <cell r="B13654" t="str">
            <v>3030000</v>
          </cell>
          <cell r="C13654" t="str">
            <v>Prem Ren Cash Direct</v>
          </cell>
          <cell r="D13654" t="str">
            <v>63515</v>
          </cell>
          <cell r="E13654" t="str">
            <v>00077</v>
          </cell>
          <cell r="F13654" t="str">
            <v>C</v>
          </cell>
          <cell r="G13654">
            <v>-53196.33</v>
          </cell>
          <cell r="H13654">
            <v>39263</v>
          </cell>
          <cell r="I13654" t="str">
            <v>Income Statement</v>
          </cell>
          <cell r="J13654" t="str">
            <v>1-Revenue</v>
          </cell>
          <cell r="K13654" t="str">
            <v>4 - Revenue-01 Premiums</v>
          </cell>
          <cell r="L13654" t="str">
            <v>CORE</v>
          </cell>
          <cell r="M13654" t="str">
            <v>J.Vaughan</v>
          </cell>
          <cell r="N13654" t="str">
            <v>First Commonwealth LHSC (WI)</v>
          </cell>
          <cell r="O13654" t="str">
            <v>FCW - Wisconsin PPO</v>
          </cell>
          <cell r="P13654">
            <v>39458</v>
          </cell>
          <cell r="Q13654" t="str">
            <v>O02</v>
          </cell>
          <cell r="R13654" t="str">
            <v>Net Premium Income</v>
          </cell>
          <cell r="S13654" t="str">
            <v>Premiums</v>
          </cell>
          <cell r="T13654" t="str">
            <v>04-Revenue</v>
          </cell>
          <cell r="U13654" t="str">
            <v>R01</v>
          </cell>
          <cell r="V13654" t="str">
            <v>Premiums</v>
          </cell>
          <cell r="W13654" t="str">
            <v>06-Revenue</v>
          </cell>
          <cell r="X13654" t="str">
            <v>R01</v>
          </cell>
        </row>
        <row r="13655">
          <cell r="A13655" t="str">
            <v>96350</v>
          </cell>
          <cell r="B13655" t="str">
            <v>3030000</v>
          </cell>
          <cell r="C13655" t="str">
            <v>Prem Ren Cash Direct</v>
          </cell>
          <cell r="D13655" t="str">
            <v>63515</v>
          </cell>
          <cell r="E13655" t="str">
            <v>00077</v>
          </cell>
          <cell r="F13655" t="str">
            <v>C</v>
          </cell>
          <cell r="G13655">
            <v>-926527.66</v>
          </cell>
          <cell r="H13655">
            <v>39263</v>
          </cell>
          <cell r="I13655" t="str">
            <v>Income Statement</v>
          </cell>
          <cell r="J13655" t="str">
            <v>1-Revenue</v>
          </cell>
          <cell r="K13655" t="str">
            <v>4 - Revenue-01 Premiums</v>
          </cell>
          <cell r="L13655" t="str">
            <v>CORE</v>
          </cell>
          <cell r="M13655" t="str">
            <v>J.Vaughan</v>
          </cell>
          <cell r="N13655" t="str">
            <v>First Commonwealth LHSC (WI)</v>
          </cell>
          <cell r="O13655" t="str">
            <v>FCW - Wisconsin PPO</v>
          </cell>
          <cell r="P13655">
            <v>39458</v>
          </cell>
          <cell r="Q13655" t="str">
            <v>O02</v>
          </cell>
          <cell r="R13655" t="str">
            <v>Net Premium Income</v>
          </cell>
          <cell r="S13655" t="str">
            <v>Premiums</v>
          </cell>
          <cell r="T13655" t="str">
            <v>04-Revenue</v>
          </cell>
          <cell r="U13655" t="str">
            <v>R01</v>
          </cell>
          <cell r="V13655" t="str">
            <v>Premiums</v>
          </cell>
          <cell r="W13655" t="str">
            <v>06-Revenue</v>
          </cell>
          <cell r="X13655" t="str">
            <v>R01</v>
          </cell>
        </row>
        <row r="13656">
          <cell r="A13656" t="str">
            <v>96350</v>
          </cell>
          <cell r="B13656" t="str">
            <v>1753000</v>
          </cell>
          <cell r="C13656" t="str">
            <v>Prem Ren Deferred Direct</v>
          </cell>
          <cell r="D13656" t="str">
            <v>63510</v>
          </cell>
          <cell r="E13656">
            <v>0</v>
          </cell>
          <cell r="F13656" t="str">
            <v>C</v>
          </cell>
          <cell r="G13656">
            <v>0</v>
          </cell>
          <cell r="H13656">
            <v>39263</v>
          </cell>
          <cell r="I13656" t="str">
            <v>Balance Sheet</v>
          </cell>
          <cell r="J13656" t="str">
            <v>Assets</v>
          </cell>
          <cell r="K13656" t="str">
            <v xml:space="preserve">1 - Assets-10 Premiums Deferred and Uncollected </v>
          </cell>
          <cell r="L13656" t="str">
            <v>CORE</v>
          </cell>
          <cell r="M13656" t="str">
            <v>J.Vaughan</v>
          </cell>
          <cell r="N13656" t="str">
            <v>First Commonwealth LHSC (WI)</v>
          </cell>
          <cell r="O13656" t="str">
            <v>FCW - Wisconsin HMO</v>
          </cell>
          <cell r="P13656">
            <v>39458</v>
          </cell>
          <cell r="Q13656" t="str">
            <v>A13.2</v>
          </cell>
          <cell r="R13656" t="str">
            <v>Deferred Premiums</v>
          </cell>
          <cell r="S13656">
            <v>0</v>
          </cell>
          <cell r="T13656" t="str">
            <v>01-Assets</v>
          </cell>
          <cell r="U13656" t="str">
            <v>A04.1</v>
          </cell>
          <cell r="V13656" t="str">
            <v>Aggregate health policy reserves</v>
          </cell>
          <cell r="W13656" t="str">
            <v>04-Liabilities</v>
          </cell>
          <cell r="X13656" t="str">
            <v>L02</v>
          </cell>
        </row>
        <row r="13657">
          <cell r="A13657" t="str">
            <v>96350</v>
          </cell>
          <cell r="B13657" t="str">
            <v>1753000</v>
          </cell>
          <cell r="C13657" t="str">
            <v>Prem Ren Deferred Direct</v>
          </cell>
          <cell r="D13657" t="str">
            <v>63515</v>
          </cell>
          <cell r="E13657">
            <v>0</v>
          </cell>
          <cell r="F13657" t="str">
            <v>C</v>
          </cell>
          <cell r="G13657">
            <v>0</v>
          </cell>
          <cell r="H13657">
            <v>39263</v>
          </cell>
          <cell r="I13657" t="str">
            <v>Balance Sheet</v>
          </cell>
          <cell r="J13657" t="str">
            <v>Assets</v>
          </cell>
          <cell r="K13657" t="str">
            <v xml:space="preserve">1 - Assets-10 Premiums Deferred and Uncollected </v>
          </cell>
          <cell r="L13657" t="str">
            <v>CORE</v>
          </cell>
          <cell r="M13657" t="str">
            <v>J.Vaughan</v>
          </cell>
          <cell r="N13657" t="str">
            <v>First Commonwealth LHSC (WI)</v>
          </cell>
          <cell r="O13657" t="str">
            <v>FCW - Wisconsin PPO</v>
          </cell>
          <cell r="P13657">
            <v>39458</v>
          </cell>
          <cell r="Q13657" t="str">
            <v>A13.2</v>
          </cell>
          <cell r="R13657" t="str">
            <v>Deferred Premiums</v>
          </cell>
          <cell r="S13657">
            <v>0</v>
          </cell>
          <cell r="T13657" t="str">
            <v>01-Assets</v>
          </cell>
          <cell r="U13657" t="str">
            <v>A04.1</v>
          </cell>
          <cell r="V13657" t="str">
            <v>Aggregate health policy reserves</v>
          </cell>
          <cell r="W13657" t="str">
            <v>04-Liabilities</v>
          </cell>
          <cell r="X13657" t="str">
            <v>L02</v>
          </cell>
        </row>
        <row r="13658">
          <cell r="A13658" t="str">
            <v>96350</v>
          </cell>
          <cell r="B13658" t="str">
            <v>2335000</v>
          </cell>
          <cell r="C13658" t="str">
            <v>Prem Ren Pd In Adv C</v>
          </cell>
          <cell r="D13658" t="str">
            <v>63510</v>
          </cell>
          <cell r="E13658">
            <v>0</v>
          </cell>
          <cell r="F13658" t="str">
            <v>C</v>
          </cell>
          <cell r="G13658">
            <v>-14435</v>
          </cell>
          <cell r="H13658">
            <v>39263</v>
          </cell>
          <cell r="I13658" t="str">
            <v>Balance Sheet</v>
          </cell>
          <cell r="J13658" t="str">
            <v>Liabilities</v>
          </cell>
          <cell r="K13658" t="str">
            <v>2 - Liabilities-06 Other Contract Liabilities</v>
          </cell>
          <cell r="L13658" t="str">
            <v>CORE</v>
          </cell>
          <cell r="M13658" t="str">
            <v>J.Vaughan</v>
          </cell>
          <cell r="N13658" t="str">
            <v>First Commonwealth LHSC (WI)</v>
          </cell>
          <cell r="O13658" t="str">
            <v>FCW - Wisconsin HMO</v>
          </cell>
          <cell r="P13658">
            <v>39462</v>
          </cell>
          <cell r="Q13658" t="str">
            <v>L08</v>
          </cell>
          <cell r="R13658" t="str">
            <v>Premiums Received in Advance</v>
          </cell>
          <cell r="S13658" t="str">
            <v>Aggregate health policy reserves</v>
          </cell>
          <cell r="T13658" t="str">
            <v>02-Liabilities</v>
          </cell>
          <cell r="U13658" t="str">
            <v>L02</v>
          </cell>
          <cell r="V13658" t="str">
            <v>Premiums received in advance</v>
          </cell>
          <cell r="W13658" t="str">
            <v>04-Liabilities</v>
          </cell>
          <cell r="X13658" t="str">
            <v>L03</v>
          </cell>
        </row>
        <row r="13659">
          <cell r="A13659" t="str">
            <v>96350</v>
          </cell>
          <cell r="B13659" t="str">
            <v>2335000</v>
          </cell>
          <cell r="C13659" t="str">
            <v>Prem Ren Pd In Adv C</v>
          </cell>
          <cell r="D13659" t="str">
            <v>63515</v>
          </cell>
          <cell r="E13659">
            <v>0</v>
          </cell>
          <cell r="F13659" t="str">
            <v>C</v>
          </cell>
          <cell r="G13659">
            <v>-1262</v>
          </cell>
          <cell r="H13659">
            <v>39263</v>
          </cell>
          <cell r="I13659" t="str">
            <v>Balance Sheet</v>
          </cell>
          <cell r="J13659" t="str">
            <v>Liabilities</v>
          </cell>
          <cell r="K13659" t="str">
            <v>2 - Liabilities-06 Other Contract Liabilities</v>
          </cell>
          <cell r="L13659" t="str">
            <v>CORE</v>
          </cell>
          <cell r="M13659" t="str">
            <v>J.Vaughan</v>
          </cell>
          <cell r="N13659" t="str">
            <v>First Commonwealth LHSC (WI)</v>
          </cell>
          <cell r="O13659" t="str">
            <v>FCW - Wisconsin PPO</v>
          </cell>
          <cell r="P13659">
            <v>39462</v>
          </cell>
          <cell r="Q13659" t="str">
            <v>L08</v>
          </cell>
          <cell r="R13659" t="str">
            <v>Premiums Received in Advance</v>
          </cell>
          <cell r="S13659" t="str">
            <v>Aggregate health policy reserves</v>
          </cell>
          <cell r="T13659" t="str">
            <v>02-Liabilities</v>
          </cell>
          <cell r="U13659" t="str">
            <v>L02</v>
          </cell>
          <cell r="V13659" t="str">
            <v>Premiums received in advance</v>
          </cell>
          <cell r="W13659" t="str">
            <v>04-Liabilities</v>
          </cell>
          <cell r="X13659" t="str">
            <v>L03</v>
          </cell>
        </row>
        <row r="13660">
          <cell r="A13660" t="str">
            <v>96350</v>
          </cell>
          <cell r="B13660" t="str">
            <v>1709000</v>
          </cell>
          <cell r="C13660" t="str">
            <v>Prem Ren Uncoll Direct</v>
          </cell>
          <cell r="D13660" t="str">
            <v>63510</v>
          </cell>
          <cell r="E13660">
            <v>0</v>
          </cell>
          <cell r="F13660" t="str">
            <v>C</v>
          </cell>
          <cell r="G13660">
            <v>241339</v>
          </cell>
          <cell r="H13660">
            <v>39263</v>
          </cell>
          <cell r="I13660" t="str">
            <v>Balance Sheet</v>
          </cell>
          <cell r="J13660" t="str">
            <v>Assets</v>
          </cell>
          <cell r="K13660" t="str">
            <v xml:space="preserve">1 - Assets-10 Premiums Deferred and Uncollected </v>
          </cell>
          <cell r="L13660" t="str">
            <v>CORE</v>
          </cell>
          <cell r="M13660" t="str">
            <v>J.Vaughan</v>
          </cell>
          <cell r="N13660" t="str">
            <v>First Commonwealth LHSC (WI)</v>
          </cell>
          <cell r="O13660" t="str">
            <v>FCW - Wisconsin HMO</v>
          </cell>
          <cell r="P13660">
            <v>39458</v>
          </cell>
          <cell r="Q13660" t="str">
            <v>A13.1</v>
          </cell>
          <cell r="R13660" t="str">
            <v>Uncollected Premiums</v>
          </cell>
          <cell r="S13660" t="str">
            <v>Premium Receivable-Net</v>
          </cell>
          <cell r="T13660" t="str">
            <v>01-Assets</v>
          </cell>
          <cell r="U13660" t="str">
            <v>A04</v>
          </cell>
          <cell r="V13660" t="str">
            <v>Premiums due and unpaid</v>
          </cell>
          <cell r="W13660" t="str">
            <v>02-admited assets</v>
          </cell>
          <cell r="X13660" t="str">
            <v>A04</v>
          </cell>
        </row>
        <row r="13661">
          <cell r="A13661" t="str">
            <v>96350</v>
          </cell>
          <cell r="B13661" t="str">
            <v>1709000</v>
          </cell>
          <cell r="C13661" t="str">
            <v>Prem Ren Uncoll Direct</v>
          </cell>
          <cell r="D13661" t="str">
            <v>63515</v>
          </cell>
          <cell r="E13661">
            <v>0</v>
          </cell>
          <cell r="F13661" t="str">
            <v>C</v>
          </cell>
          <cell r="G13661">
            <v>54462</v>
          </cell>
          <cell r="H13661">
            <v>39263</v>
          </cell>
          <cell r="I13661" t="str">
            <v>Balance Sheet</v>
          </cell>
          <cell r="J13661" t="str">
            <v>Assets</v>
          </cell>
          <cell r="K13661" t="str">
            <v xml:space="preserve">1 - Assets-10 Premiums Deferred and Uncollected </v>
          </cell>
          <cell r="L13661" t="str">
            <v>CORE</v>
          </cell>
          <cell r="M13661" t="str">
            <v>J.Vaughan</v>
          </cell>
          <cell r="N13661" t="str">
            <v>First Commonwealth LHSC (WI)</v>
          </cell>
          <cell r="O13661" t="str">
            <v>FCW - Wisconsin PPO</v>
          </cell>
          <cell r="P13661">
            <v>39458</v>
          </cell>
          <cell r="Q13661" t="str">
            <v>A13.1</v>
          </cell>
          <cell r="R13661" t="str">
            <v>Uncollected Premiums</v>
          </cell>
          <cell r="S13661" t="str">
            <v>Premium Receivable-Net</v>
          </cell>
          <cell r="T13661" t="str">
            <v>01-Assets</v>
          </cell>
          <cell r="U13661" t="str">
            <v>A04</v>
          </cell>
          <cell r="V13661" t="str">
            <v>Premiums due and unpaid</v>
          </cell>
          <cell r="W13661" t="str">
            <v>02-admited assets</v>
          </cell>
          <cell r="X13661" t="str">
            <v>A04</v>
          </cell>
        </row>
        <row r="13662">
          <cell r="A13662" t="str">
            <v>96350</v>
          </cell>
          <cell r="B13662" t="str">
            <v>4040830</v>
          </cell>
          <cell r="C13662" t="str">
            <v>Provider Incent-Cap Guarantees</v>
          </cell>
          <cell r="D13662" t="str">
            <v>63510</v>
          </cell>
          <cell r="E13662" t="str">
            <v>96360</v>
          </cell>
          <cell r="F13662" t="str">
            <v>C</v>
          </cell>
          <cell r="G13662">
            <v>2564086.0929999999</v>
          </cell>
          <cell r="H13662">
            <v>39263</v>
          </cell>
          <cell r="I13662" t="str">
            <v>Income Statement</v>
          </cell>
          <cell r="J13662" t="str">
            <v>Expenses</v>
          </cell>
          <cell r="K13662" t="str">
            <v>5 - Expense-01 Policyholder Benefits</v>
          </cell>
          <cell r="L13662" t="str">
            <v>CORE</v>
          </cell>
          <cell r="M13662" t="str">
            <v>M.Hinkle</v>
          </cell>
          <cell r="N13662" t="str">
            <v>First Commonwealth LHSC (WI)</v>
          </cell>
          <cell r="O13662" t="str">
            <v>FCW - Wisconsin HMO</v>
          </cell>
          <cell r="P13662" t="str">
            <v>GCSA</v>
          </cell>
          <cell r="Q13662" t="str">
            <v>O10</v>
          </cell>
          <cell r="R13662" t="str">
            <v>Other Professional Services</v>
          </cell>
          <cell r="S13662" t="str">
            <v>Benefit and claims</v>
          </cell>
          <cell r="T13662" t="str">
            <v>05-Expenses</v>
          </cell>
          <cell r="U13662" t="str">
            <v>EX01</v>
          </cell>
          <cell r="V13662" t="str">
            <v>Other professional services for benefits</v>
          </cell>
          <cell r="W13662" t="str">
            <v>07-Benefits and expenses</v>
          </cell>
          <cell r="X13662" t="str">
            <v>Ex01</v>
          </cell>
        </row>
        <row r="13663">
          <cell r="A13663" t="str">
            <v>96350</v>
          </cell>
          <cell r="B13663" t="str">
            <v>4040172</v>
          </cell>
          <cell r="C13663" t="str">
            <v>Provider Reimburse-Emergency</v>
          </cell>
          <cell r="D13663" t="str">
            <v>63510</v>
          </cell>
          <cell r="E13663" t="str">
            <v>96360</v>
          </cell>
          <cell r="F13663" t="str">
            <v>C</v>
          </cell>
          <cell r="G13663">
            <v>-33</v>
          </cell>
          <cell r="H13663">
            <v>39263</v>
          </cell>
          <cell r="I13663" t="str">
            <v>Income Statement</v>
          </cell>
          <cell r="J13663" t="str">
            <v>Expenses</v>
          </cell>
          <cell r="K13663" t="str">
            <v>5 - Expense-01 Policyholder Benefits</v>
          </cell>
          <cell r="L13663" t="str">
            <v>CORE</v>
          </cell>
          <cell r="M13663" t="str">
            <v>J.Vaughan</v>
          </cell>
          <cell r="N13663" t="str">
            <v>First Commonwealth LHSC (WI)</v>
          </cell>
          <cell r="O13663" t="str">
            <v>FCW - Wisconsin HMO</v>
          </cell>
          <cell r="P13663">
            <v>39458</v>
          </cell>
          <cell r="Q13663" t="str">
            <v>O10</v>
          </cell>
          <cell r="R13663" t="str">
            <v>Other Professional Services</v>
          </cell>
          <cell r="S13663" t="str">
            <v>Benefit and claims</v>
          </cell>
          <cell r="T13663" t="str">
            <v>05-Expenses</v>
          </cell>
          <cell r="U13663" t="str">
            <v>EX01</v>
          </cell>
          <cell r="V13663" t="str">
            <v>Other professional services for benefits</v>
          </cell>
          <cell r="W13663" t="str">
            <v>07-Benefits and expenses</v>
          </cell>
          <cell r="X13663" t="str">
            <v>Ex01</v>
          </cell>
        </row>
        <row r="13664">
          <cell r="A13664" t="str">
            <v>96350</v>
          </cell>
          <cell r="B13664" t="str">
            <v>4040170</v>
          </cell>
          <cell r="C13664" t="str">
            <v>Provider Reimbursements</v>
          </cell>
          <cell r="D13664" t="str">
            <v>63510</v>
          </cell>
          <cell r="E13664" t="str">
            <v>96360</v>
          </cell>
          <cell r="F13664" t="str">
            <v>C</v>
          </cell>
          <cell r="G13664">
            <v>78461.42</v>
          </cell>
          <cell r="H13664">
            <v>39263</v>
          </cell>
          <cell r="I13664" t="str">
            <v>Income Statement</v>
          </cell>
          <cell r="J13664" t="str">
            <v>Expenses</v>
          </cell>
          <cell r="K13664" t="str">
            <v>5 - Expense-01 Policyholder Benefits</v>
          </cell>
          <cell r="L13664" t="str">
            <v>CORE</v>
          </cell>
          <cell r="M13664" t="str">
            <v>M.Hinkle</v>
          </cell>
          <cell r="N13664" t="str">
            <v>First Commonwealth LHSC (WI)</v>
          </cell>
          <cell r="O13664" t="str">
            <v>FCW - Wisconsin HMO</v>
          </cell>
          <cell r="P13664" t="str">
            <v>GCSA</v>
          </cell>
          <cell r="Q13664" t="str">
            <v>O10</v>
          </cell>
          <cell r="R13664" t="str">
            <v>Other Professional Services</v>
          </cell>
          <cell r="S13664" t="str">
            <v>Benefit and claims</v>
          </cell>
          <cell r="T13664" t="str">
            <v>05-Expenses</v>
          </cell>
          <cell r="U13664" t="str">
            <v>EX01</v>
          </cell>
          <cell r="V13664" t="str">
            <v>Other professional services for benefits</v>
          </cell>
          <cell r="W13664" t="str">
            <v>07-Benefits and expenses</v>
          </cell>
          <cell r="X13664" t="str">
            <v>Ex01</v>
          </cell>
        </row>
        <row r="13665">
          <cell r="A13665" t="str">
            <v>96350</v>
          </cell>
          <cell r="B13665" t="str">
            <v>5004005</v>
          </cell>
          <cell r="C13665" t="str">
            <v>Retained Earnings</v>
          </cell>
          <cell r="D13665" t="str">
            <v>63200</v>
          </cell>
          <cell r="E13665">
            <v>0</v>
          </cell>
          <cell r="F13665" t="str">
            <v>C</v>
          </cell>
          <cell r="G13665">
            <v>92010.98</v>
          </cell>
          <cell r="H13665">
            <v>39263</v>
          </cell>
          <cell r="I13665" t="str">
            <v>Balance Sheet</v>
          </cell>
          <cell r="J13665" t="str">
            <v>Surplus</v>
          </cell>
          <cell r="K13665" t="str">
            <v>3 - Surplus-02 Retained Earnings/Unassigned Surplus</v>
          </cell>
          <cell r="L13665" t="str">
            <v>CORE</v>
          </cell>
          <cell r="M13665" t="str">
            <v>K. Lenaghan</v>
          </cell>
          <cell r="N13665" t="str">
            <v>First Commonwealth LHSC (WI)</v>
          </cell>
          <cell r="O13665" t="e">
            <v>#N/A</v>
          </cell>
          <cell r="P13665">
            <v>39462</v>
          </cell>
          <cell r="Q13665" t="str">
            <v>L29</v>
          </cell>
          <cell r="R13665" t="str">
            <v>Unassigned Funds (Surplus)</v>
          </cell>
          <cell r="S13665" t="str">
            <v>Retained earnings</v>
          </cell>
          <cell r="T13665" t="str">
            <v>03-Equity</v>
          </cell>
          <cell r="U13665" t="str">
            <v>E04</v>
          </cell>
          <cell r="V13665" t="str">
            <v>Unassigned surplus</v>
          </cell>
          <cell r="W13665" t="str">
            <v>05-Capital and surplus</v>
          </cell>
          <cell r="X13665" t="str">
            <v>E04</v>
          </cell>
        </row>
        <row r="13666">
          <cell r="A13666" t="str">
            <v>96350</v>
          </cell>
          <cell r="B13666" t="str">
            <v>5004005</v>
          </cell>
          <cell r="C13666" t="str">
            <v>Retained Earnings</v>
          </cell>
          <cell r="D13666" t="str">
            <v>63200</v>
          </cell>
          <cell r="E13666" t="str">
            <v>96123</v>
          </cell>
          <cell r="F13666" t="str">
            <v>C</v>
          </cell>
          <cell r="G13666">
            <v>1626000</v>
          </cell>
          <cell r="H13666">
            <v>39263</v>
          </cell>
          <cell r="I13666" t="str">
            <v>Balance Sheet</v>
          </cell>
          <cell r="J13666" t="str">
            <v>Surplus</v>
          </cell>
          <cell r="K13666" t="str">
            <v>3 - Surplus-02 Retained Earnings/Unassigned Surplus</v>
          </cell>
          <cell r="L13666" t="str">
            <v>CORE</v>
          </cell>
          <cell r="M13666" t="str">
            <v>K. Lenaghan</v>
          </cell>
          <cell r="N13666" t="str">
            <v>First Commonwealth LHSC (WI)</v>
          </cell>
          <cell r="O13666" t="e">
            <v>#N/A</v>
          </cell>
          <cell r="P13666">
            <v>39462</v>
          </cell>
          <cell r="Q13666" t="str">
            <v>L29</v>
          </cell>
          <cell r="R13666" t="str">
            <v>Unassigned Funds (Surplus)</v>
          </cell>
          <cell r="S13666" t="str">
            <v>Retained earnings</v>
          </cell>
          <cell r="T13666" t="str">
            <v>03-Equity</v>
          </cell>
          <cell r="U13666" t="str">
            <v>E04</v>
          </cell>
          <cell r="V13666" t="str">
            <v>Unassigned surplus</v>
          </cell>
          <cell r="W13666" t="str">
            <v>05-Capital and surplus</v>
          </cell>
          <cell r="X13666" t="str">
            <v>E04</v>
          </cell>
        </row>
        <row r="13667">
          <cell r="A13667" t="str">
            <v>96350</v>
          </cell>
          <cell r="B13667" t="str">
            <v>5004005</v>
          </cell>
          <cell r="C13667" t="str">
            <v>Retained Earnings</v>
          </cell>
          <cell r="D13667" t="str">
            <v>63501</v>
          </cell>
          <cell r="E13667">
            <v>0</v>
          </cell>
          <cell r="F13667" t="str">
            <v>C</v>
          </cell>
          <cell r="G13667">
            <v>-3844929.13</v>
          </cell>
          <cell r="H13667">
            <v>39263</v>
          </cell>
          <cell r="I13667" t="str">
            <v>Balance Sheet</v>
          </cell>
          <cell r="J13667" t="str">
            <v>Surplus</v>
          </cell>
          <cell r="K13667" t="str">
            <v>3 - Surplus-02 Retained Earnings/Unassigned Surplus</v>
          </cell>
          <cell r="L13667" t="str">
            <v>CORE</v>
          </cell>
          <cell r="M13667" t="str">
            <v>K. Lenaghan</v>
          </cell>
          <cell r="N13667" t="str">
            <v>First Commonwealth LHSC (WI)</v>
          </cell>
          <cell r="O13667" t="str">
            <v>FCW - Wisconsin - Unallocated</v>
          </cell>
          <cell r="P13667">
            <v>39462</v>
          </cell>
          <cell r="Q13667" t="str">
            <v>L29</v>
          </cell>
          <cell r="R13667" t="str">
            <v>Unassigned Funds (Surplus)</v>
          </cell>
          <cell r="S13667" t="str">
            <v>Retained earnings</v>
          </cell>
          <cell r="T13667" t="str">
            <v>03-Equity</v>
          </cell>
          <cell r="U13667" t="str">
            <v>E04</v>
          </cell>
          <cell r="V13667" t="str">
            <v>Unassigned surplus</v>
          </cell>
          <cell r="W13667" t="str">
            <v>05-Capital and surplus</v>
          </cell>
          <cell r="X13667" t="str">
            <v>E04</v>
          </cell>
        </row>
        <row r="13668">
          <cell r="A13668" t="str">
            <v>96350</v>
          </cell>
          <cell r="B13668" t="str">
            <v>5004005</v>
          </cell>
          <cell r="C13668" t="str">
            <v>Retained Earnings</v>
          </cell>
          <cell r="D13668" t="str">
            <v>63510</v>
          </cell>
          <cell r="E13668">
            <v>0</v>
          </cell>
          <cell r="F13668" t="str">
            <v>C</v>
          </cell>
          <cell r="G13668">
            <v>-1800671.202</v>
          </cell>
          <cell r="H13668">
            <v>39263</v>
          </cell>
          <cell r="I13668" t="str">
            <v>Balance Sheet</v>
          </cell>
          <cell r="J13668" t="str">
            <v>Surplus</v>
          </cell>
          <cell r="K13668" t="str">
            <v>3 - Surplus-02 Retained Earnings/Unassigned Surplus</v>
          </cell>
          <cell r="L13668" t="str">
            <v>CORE</v>
          </cell>
          <cell r="M13668" t="str">
            <v>K. Lenaghan</v>
          </cell>
          <cell r="N13668" t="str">
            <v>First Commonwealth LHSC (WI)</v>
          </cell>
          <cell r="O13668" t="str">
            <v>FCW - Wisconsin HMO</v>
          </cell>
          <cell r="P13668">
            <v>39462</v>
          </cell>
          <cell r="Q13668" t="str">
            <v>L29</v>
          </cell>
          <cell r="R13668" t="str">
            <v>Unassigned Funds (Surplus)</v>
          </cell>
          <cell r="S13668" t="str">
            <v>Retained earnings</v>
          </cell>
          <cell r="T13668" t="str">
            <v>03-Equity</v>
          </cell>
          <cell r="U13668" t="str">
            <v>E04</v>
          </cell>
          <cell r="V13668" t="str">
            <v>Unassigned surplus</v>
          </cell>
          <cell r="W13668" t="str">
            <v>05-Capital and surplus</v>
          </cell>
          <cell r="X13668" t="str">
            <v>E04</v>
          </cell>
        </row>
        <row r="13669">
          <cell r="A13669" t="str">
            <v>96350</v>
          </cell>
          <cell r="B13669" t="str">
            <v>5004005</v>
          </cell>
          <cell r="C13669" t="str">
            <v>Retained Earnings</v>
          </cell>
          <cell r="D13669" t="str">
            <v>63510</v>
          </cell>
          <cell r="E13669">
            <v>0</v>
          </cell>
          <cell r="F13669" t="str">
            <v>G</v>
          </cell>
          <cell r="G13669">
            <v>26101.325000000001</v>
          </cell>
          <cell r="H13669">
            <v>39263</v>
          </cell>
          <cell r="I13669" t="str">
            <v>Balance Sheet</v>
          </cell>
          <cell r="J13669" t="str">
            <v>Surplus</v>
          </cell>
          <cell r="K13669" t="str">
            <v>3 - Surplus-02 Retained Earnings/Unassigned Surplus</v>
          </cell>
          <cell r="L13669" t="str">
            <v>GAAP</v>
          </cell>
          <cell r="M13669" t="str">
            <v>K. Lenaghan</v>
          </cell>
          <cell r="N13669" t="str">
            <v>First Commonwealth LHSC (WI)</v>
          </cell>
          <cell r="O13669" t="str">
            <v>FCW - Wisconsin HMO</v>
          </cell>
          <cell r="P13669">
            <v>39462</v>
          </cell>
          <cell r="Q13669" t="str">
            <v>L29</v>
          </cell>
          <cell r="R13669" t="str">
            <v>Unassigned Funds (Surplus)</v>
          </cell>
          <cell r="S13669" t="str">
            <v>Retained earnings</v>
          </cell>
          <cell r="T13669" t="str">
            <v>03-Equity</v>
          </cell>
          <cell r="U13669" t="str">
            <v>E04</v>
          </cell>
          <cell r="V13669" t="str">
            <v>Unassigned surplus</v>
          </cell>
          <cell r="W13669" t="str">
            <v>05-Capital and surplus</v>
          </cell>
          <cell r="X13669" t="str">
            <v>E04</v>
          </cell>
        </row>
        <row r="13670">
          <cell r="A13670" t="str">
            <v>96350</v>
          </cell>
          <cell r="B13670" t="str">
            <v>5004005</v>
          </cell>
          <cell r="C13670" t="str">
            <v>Retained Earnings</v>
          </cell>
          <cell r="D13670" t="str">
            <v>63510</v>
          </cell>
          <cell r="E13670">
            <v>0</v>
          </cell>
          <cell r="F13670" t="str">
            <v>S</v>
          </cell>
          <cell r="G13670">
            <v>644163.94999999995</v>
          </cell>
          <cell r="H13670">
            <v>39263</v>
          </cell>
          <cell r="I13670" t="str">
            <v>Balance Sheet</v>
          </cell>
          <cell r="J13670" t="str">
            <v>Surplus</v>
          </cell>
          <cell r="K13670" t="str">
            <v>3 - Surplus-02 Retained Earnings/Unassigned Surplus</v>
          </cell>
          <cell r="L13670" t="str">
            <v>STAT</v>
          </cell>
          <cell r="M13670" t="str">
            <v>K. Lenaghan</v>
          </cell>
          <cell r="N13670" t="str">
            <v>First Commonwealth LHSC (WI)</v>
          </cell>
          <cell r="O13670" t="str">
            <v>FCW - Wisconsin HMO</v>
          </cell>
          <cell r="P13670">
            <v>39462</v>
          </cell>
          <cell r="Q13670" t="str">
            <v>L29</v>
          </cell>
          <cell r="R13670" t="str">
            <v>Unassigned Funds (Surplus)</v>
          </cell>
          <cell r="S13670" t="str">
            <v>Retained earnings</v>
          </cell>
          <cell r="T13670" t="str">
            <v>03-Equity</v>
          </cell>
          <cell r="U13670" t="str">
            <v>E04</v>
          </cell>
          <cell r="V13670" t="str">
            <v>Unassigned surplus</v>
          </cell>
          <cell r="W13670" t="str">
            <v>05-Capital and surplus</v>
          </cell>
          <cell r="X13670" t="str">
            <v>E04</v>
          </cell>
        </row>
        <row r="13671">
          <cell r="A13671" t="str">
            <v>96350</v>
          </cell>
          <cell r="B13671" t="str">
            <v>5004005</v>
          </cell>
          <cell r="C13671" t="str">
            <v>Retained Earnings</v>
          </cell>
          <cell r="D13671" t="str">
            <v>63515</v>
          </cell>
          <cell r="E13671">
            <v>0</v>
          </cell>
          <cell r="F13671" t="str">
            <v>C</v>
          </cell>
          <cell r="G13671">
            <v>507774.79</v>
          </cell>
          <cell r="H13671">
            <v>39263</v>
          </cell>
          <cell r="I13671" t="str">
            <v>Balance Sheet</v>
          </cell>
          <cell r="J13671" t="str">
            <v>Surplus</v>
          </cell>
          <cell r="K13671" t="str">
            <v>3 - Surplus-02 Retained Earnings/Unassigned Surplus</v>
          </cell>
          <cell r="L13671" t="str">
            <v>CORE</v>
          </cell>
          <cell r="M13671" t="str">
            <v>K. Lenaghan</v>
          </cell>
          <cell r="N13671" t="str">
            <v>First Commonwealth LHSC (WI)</v>
          </cell>
          <cell r="O13671" t="str">
            <v>FCW - Wisconsin PPO</v>
          </cell>
          <cell r="P13671">
            <v>39462</v>
          </cell>
          <cell r="Q13671" t="str">
            <v>L29</v>
          </cell>
          <cell r="R13671" t="str">
            <v>Unassigned Funds (Surplus)</v>
          </cell>
          <cell r="S13671" t="str">
            <v>Retained earnings</v>
          </cell>
          <cell r="T13671" t="str">
            <v>03-Equity</v>
          </cell>
          <cell r="U13671" t="str">
            <v>E04</v>
          </cell>
          <cell r="V13671" t="str">
            <v>Unassigned surplus</v>
          </cell>
          <cell r="W13671" t="str">
            <v>05-Capital and surplus</v>
          </cell>
          <cell r="X13671" t="str">
            <v>E04</v>
          </cell>
        </row>
        <row r="13672">
          <cell r="A13672" t="str">
            <v>96350</v>
          </cell>
          <cell r="B13672" t="str">
            <v>5004005</v>
          </cell>
          <cell r="C13672" t="str">
            <v>Retained Earnings</v>
          </cell>
          <cell r="D13672" t="str">
            <v>63515</v>
          </cell>
          <cell r="E13672">
            <v>0</v>
          </cell>
          <cell r="F13672" t="str">
            <v>G</v>
          </cell>
          <cell r="G13672">
            <v>6253.8159999999998</v>
          </cell>
          <cell r="H13672">
            <v>39263</v>
          </cell>
          <cell r="I13672" t="str">
            <v>Balance Sheet</v>
          </cell>
          <cell r="J13672" t="str">
            <v>Surplus</v>
          </cell>
          <cell r="K13672" t="str">
            <v>3 - Surplus-02 Retained Earnings/Unassigned Surplus</v>
          </cell>
          <cell r="L13672" t="str">
            <v>GAAP</v>
          </cell>
          <cell r="M13672" t="str">
            <v>K. Lenaghan</v>
          </cell>
          <cell r="N13672" t="str">
            <v>First Commonwealth LHSC (WI)</v>
          </cell>
          <cell r="O13672" t="str">
            <v>FCW - Wisconsin PPO</v>
          </cell>
          <cell r="P13672">
            <v>39462</v>
          </cell>
          <cell r="Q13672" t="str">
            <v>L29</v>
          </cell>
          <cell r="R13672" t="str">
            <v>Unassigned Funds (Surplus)</v>
          </cell>
          <cell r="S13672" t="str">
            <v>Retained earnings</v>
          </cell>
          <cell r="T13672" t="str">
            <v>03-Equity</v>
          </cell>
          <cell r="U13672" t="str">
            <v>E04</v>
          </cell>
          <cell r="V13672" t="str">
            <v>Unassigned surplus</v>
          </cell>
          <cell r="W13672" t="str">
            <v>05-Capital and surplus</v>
          </cell>
          <cell r="X13672" t="str">
            <v>E04</v>
          </cell>
        </row>
        <row r="13673">
          <cell r="A13673" t="str">
            <v>96350</v>
          </cell>
          <cell r="B13673" t="str">
            <v>5004005</v>
          </cell>
          <cell r="C13673" t="str">
            <v>Retained Earnings</v>
          </cell>
          <cell r="D13673" t="str">
            <v>63525</v>
          </cell>
          <cell r="E13673">
            <v>0</v>
          </cell>
          <cell r="F13673" t="str">
            <v>C</v>
          </cell>
          <cell r="G13673">
            <v>-11807.96</v>
          </cell>
          <cell r="H13673">
            <v>39263</v>
          </cell>
          <cell r="I13673" t="str">
            <v>Balance Sheet</v>
          </cell>
          <cell r="J13673" t="str">
            <v>Surplus</v>
          </cell>
          <cell r="K13673" t="str">
            <v>3 - Surplus-02 Retained Earnings/Unassigned Surplus</v>
          </cell>
          <cell r="L13673" t="str">
            <v>CORE</v>
          </cell>
          <cell r="M13673" t="str">
            <v>K. Lenaghan</v>
          </cell>
          <cell r="N13673" t="str">
            <v>First Commonwealth LHSC (WI)</v>
          </cell>
          <cell r="O13673" t="str">
            <v>FCW - Wisconsin Fees</v>
          </cell>
          <cell r="P13673">
            <v>39462</v>
          </cell>
          <cell r="Q13673" t="str">
            <v>L29</v>
          </cell>
          <cell r="R13673" t="str">
            <v>Unassigned Funds (Surplus)</v>
          </cell>
          <cell r="S13673" t="str">
            <v>Retained earnings</v>
          </cell>
          <cell r="T13673" t="str">
            <v>03-Equity</v>
          </cell>
          <cell r="U13673" t="str">
            <v>E04</v>
          </cell>
          <cell r="V13673" t="str">
            <v>Unassigned surplus</v>
          </cell>
          <cell r="W13673" t="str">
            <v>05-Capital and surplus</v>
          </cell>
          <cell r="X13673" t="str">
            <v>E04</v>
          </cell>
        </row>
        <row r="13674">
          <cell r="A13674" t="str">
            <v>96350</v>
          </cell>
          <cell r="B13674" t="str">
            <v>5004005</v>
          </cell>
          <cell r="C13674" t="str">
            <v>Retained Earnings</v>
          </cell>
          <cell r="D13674" t="str">
            <v>63525</v>
          </cell>
          <cell r="E13674">
            <v>0</v>
          </cell>
          <cell r="F13674" t="str">
            <v>G</v>
          </cell>
          <cell r="G13674">
            <v>4.2300000000000004</v>
          </cell>
          <cell r="H13674">
            <v>39263</v>
          </cell>
          <cell r="I13674" t="str">
            <v>Balance Sheet</v>
          </cell>
          <cell r="J13674" t="str">
            <v>Surplus</v>
          </cell>
          <cell r="K13674" t="str">
            <v>3 - Surplus-02 Retained Earnings/Unassigned Surplus</v>
          </cell>
          <cell r="L13674" t="str">
            <v>GAAP</v>
          </cell>
          <cell r="M13674" t="str">
            <v>K. Lenaghan</v>
          </cell>
          <cell r="N13674" t="str">
            <v>First Commonwealth LHSC (WI)</v>
          </cell>
          <cell r="O13674" t="str">
            <v>FCW - Wisconsin Fees</v>
          </cell>
          <cell r="P13674">
            <v>39462</v>
          </cell>
          <cell r="Q13674" t="str">
            <v>L29</v>
          </cell>
          <cell r="R13674" t="str">
            <v>Unassigned Funds (Surplus)</v>
          </cell>
          <cell r="S13674" t="str">
            <v>Retained earnings</v>
          </cell>
          <cell r="T13674" t="str">
            <v>03-Equity</v>
          </cell>
          <cell r="U13674" t="str">
            <v>E04</v>
          </cell>
          <cell r="V13674" t="str">
            <v>Unassigned surplus</v>
          </cell>
          <cell r="W13674" t="str">
            <v>05-Capital and surplus</v>
          </cell>
          <cell r="X13674" t="str">
            <v>E04</v>
          </cell>
        </row>
        <row r="13675">
          <cell r="A13675" t="str">
            <v>96350</v>
          </cell>
          <cell r="B13675" t="str">
            <v>5004005</v>
          </cell>
          <cell r="C13675" t="str">
            <v>Retained Earnings</v>
          </cell>
          <cell r="D13675" t="str">
            <v>90022</v>
          </cell>
          <cell r="E13675">
            <v>0</v>
          </cell>
          <cell r="F13675" t="str">
            <v>C</v>
          </cell>
          <cell r="G13675">
            <v>474364</v>
          </cell>
          <cell r="H13675">
            <v>39263</v>
          </cell>
          <cell r="I13675" t="str">
            <v>Balance Sheet</v>
          </cell>
          <cell r="J13675" t="str">
            <v>Surplus</v>
          </cell>
          <cell r="K13675" t="str">
            <v>3 - Surplus-02 Retained Earnings/Unassigned Surplus</v>
          </cell>
          <cell r="L13675" t="str">
            <v>CORE</v>
          </cell>
          <cell r="M13675" t="str">
            <v>K. Lenaghan</v>
          </cell>
          <cell r="N13675" t="str">
            <v>First Commonwealth LHSC (WI)</v>
          </cell>
          <cell r="O13675" t="e">
            <v>#N/A</v>
          </cell>
          <cell r="P13675">
            <v>39462</v>
          </cell>
          <cell r="Q13675" t="str">
            <v>L29</v>
          </cell>
          <cell r="R13675" t="str">
            <v>Unassigned Funds (Surplus)</v>
          </cell>
          <cell r="S13675" t="str">
            <v>Retained earnings</v>
          </cell>
          <cell r="T13675" t="str">
            <v>03-Equity</v>
          </cell>
          <cell r="U13675" t="str">
            <v>E04</v>
          </cell>
          <cell r="V13675" t="str">
            <v>Unassigned surplus</v>
          </cell>
          <cell r="W13675" t="str">
            <v>05-Capital and surplus</v>
          </cell>
          <cell r="X13675" t="str">
            <v>E04</v>
          </cell>
        </row>
        <row r="13676">
          <cell r="A13676" t="str">
            <v>96350</v>
          </cell>
          <cell r="B13676" t="str">
            <v>5004005</v>
          </cell>
          <cell r="C13676" t="str">
            <v>Retained Earnings</v>
          </cell>
          <cell r="D13676" t="str">
            <v>90022</v>
          </cell>
          <cell r="E13676">
            <v>0</v>
          </cell>
          <cell r="F13676" t="str">
            <v>G</v>
          </cell>
          <cell r="G13676">
            <v>-12050</v>
          </cell>
          <cell r="H13676">
            <v>39263</v>
          </cell>
          <cell r="I13676" t="str">
            <v>Balance Sheet</v>
          </cell>
          <cell r="J13676" t="str">
            <v>Surplus</v>
          </cell>
          <cell r="K13676" t="str">
            <v>3 - Surplus-02 Retained Earnings/Unassigned Surplus</v>
          </cell>
          <cell r="L13676" t="str">
            <v>GAAP</v>
          </cell>
          <cell r="M13676" t="str">
            <v>K. Lenaghan</v>
          </cell>
          <cell r="N13676" t="str">
            <v>First Commonwealth LHSC (WI)</v>
          </cell>
          <cell r="O13676" t="e">
            <v>#N/A</v>
          </cell>
          <cell r="P13676">
            <v>39462</v>
          </cell>
          <cell r="Q13676" t="str">
            <v>L29</v>
          </cell>
          <cell r="R13676" t="str">
            <v>Unassigned Funds (Surplus)</v>
          </cell>
          <cell r="S13676" t="str">
            <v>Retained earnings</v>
          </cell>
          <cell r="T13676" t="str">
            <v>03-Equity</v>
          </cell>
          <cell r="U13676" t="str">
            <v>E04</v>
          </cell>
          <cell r="V13676" t="str">
            <v>Unassigned surplus</v>
          </cell>
          <cell r="W13676" t="str">
            <v>05-Capital and surplus</v>
          </cell>
          <cell r="X13676" t="str">
            <v>E04</v>
          </cell>
        </row>
        <row r="13677">
          <cell r="A13677" t="str">
            <v>96350</v>
          </cell>
          <cell r="B13677" t="str">
            <v>5004005</v>
          </cell>
          <cell r="C13677" t="str">
            <v>Retained Earnings</v>
          </cell>
          <cell r="D13677" t="str">
            <v>99999</v>
          </cell>
          <cell r="E13677">
            <v>0</v>
          </cell>
          <cell r="F13677" t="str">
            <v>C</v>
          </cell>
          <cell r="G13677">
            <v>0.95</v>
          </cell>
          <cell r="H13677">
            <v>39263</v>
          </cell>
          <cell r="I13677" t="str">
            <v>Balance Sheet</v>
          </cell>
          <cell r="J13677" t="str">
            <v>Surplus</v>
          </cell>
          <cell r="K13677" t="str">
            <v>3 - Surplus-02 Retained Earnings/Unassigned Surplus</v>
          </cell>
          <cell r="L13677" t="str">
            <v>CORE</v>
          </cell>
          <cell r="M13677" t="str">
            <v>K. Lenaghan</v>
          </cell>
          <cell r="N13677" t="str">
            <v>First Commonwealth LHSC (WI)</v>
          </cell>
          <cell r="O13677" t="e">
            <v>#N/A</v>
          </cell>
          <cell r="P13677">
            <v>39462</v>
          </cell>
          <cell r="Q13677" t="str">
            <v>L29</v>
          </cell>
          <cell r="R13677" t="str">
            <v>Unassigned Funds (Surplus)</v>
          </cell>
          <cell r="S13677" t="str">
            <v>Retained earnings</v>
          </cell>
          <cell r="T13677" t="str">
            <v>03-Equity</v>
          </cell>
          <cell r="U13677" t="str">
            <v>E04</v>
          </cell>
          <cell r="V13677" t="str">
            <v>Unassigned surplus</v>
          </cell>
          <cell r="W13677" t="str">
            <v>05-Capital and surplus</v>
          </cell>
          <cell r="X13677" t="str">
            <v>E04</v>
          </cell>
        </row>
        <row r="13678">
          <cell r="A13678" t="str">
            <v>96350</v>
          </cell>
          <cell r="B13678" t="str">
            <v>1550000</v>
          </cell>
          <cell r="C13678" t="str">
            <v>Short Term Investment</v>
          </cell>
          <cell r="D13678" t="str">
            <v>63501</v>
          </cell>
          <cell r="E13678">
            <v>0</v>
          </cell>
          <cell r="F13678" t="str">
            <v>C</v>
          </cell>
          <cell r="G13678">
            <v>139659</v>
          </cell>
          <cell r="H13678">
            <v>39263</v>
          </cell>
          <cell r="I13678" t="str">
            <v>Balance Sheet</v>
          </cell>
          <cell r="J13678" t="str">
            <v>Assets</v>
          </cell>
          <cell r="K13678" t="str">
            <v>1 - Assets-08 Cash and Short Term Investments</v>
          </cell>
          <cell r="L13678" t="str">
            <v>CORE</v>
          </cell>
          <cell r="M13678" t="str">
            <v>A. Gossett</v>
          </cell>
          <cell r="N13678" t="str">
            <v>First Commonwealth LHSC (WI)</v>
          </cell>
          <cell r="O13678" t="str">
            <v>FCW - Wisconsin - Unallocated</v>
          </cell>
          <cell r="P13678">
            <v>39462</v>
          </cell>
          <cell r="Q13678" t="str">
            <v>A05</v>
          </cell>
          <cell r="R13678" t="str">
            <v>Cash and short term investments</v>
          </cell>
          <cell r="S13678" t="str">
            <v>Restricted Cash</v>
          </cell>
          <cell r="T13678" t="str">
            <v>01-Assets</v>
          </cell>
          <cell r="U13678" t="str">
            <v>A02</v>
          </cell>
          <cell r="V13678" t="str">
            <v>Short-Term investments</v>
          </cell>
          <cell r="W13678" t="str">
            <v>01-Cash and invested assets</v>
          </cell>
          <cell r="X13678" t="str">
            <v>A03</v>
          </cell>
        </row>
        <row r="13679">
          <cell r="A13679" t="str">
            <v>96350</v>
          </cell>
          <cell r="B13679" t="str">
            <v>1550000</v>
          </cell>
          <cell r="C13679" t="str">
            <v>Short Term Investment</v>
          </cell>
          <cell r="D13679" t="str">
            <v>63501</v>
          </cell>
          <cell r="E13679">
            <v>0</v>
          </cell>
          <cell r="F13679" t="str">
            <v>C</v>
          </cell>
          <cell r="G13679">
            <v>-139659</v>
          </cell>
          <cell r="H13679">
            <v>39263</v>
          </cell>
          <cell r="I13679" t="str">
            <v>Balance Sheet</v>
          </cell>
          <cell r="J13679" t="str">
            <v>Assets</v>
          </cell>
          <cell r="K13679" t="str">
            <v>1 - Assets-08 Cash and Short Term Investments</v>
          </cell>
          <cell r="L13679" t="str">
            <v>CORE</v>
          </cell>
          <cell r="M13679" t="str">
            <v>A. Gossett</v>
          </cell>
          <cell r="N13679" t="str">
            <v>First Commonwealth LHSC (WI)</v>
          </cell>
          <cell r="O13679" t="str">
            <v>FCW - Wisconsin - Unallocated</v>
          </cell>
          <cell r="P13679">
            <v>39462</v>
          </cell>
          <cell r="Q13679" t="str">
            <v>A05</v>
          </cell>
          <cell r="R13679" t="str">
            <v>Cash and short term investments</v>
          </cell>
          <cell r="S13679" t="str">
            <v>Restricted Cash</v>
          </cell>
          <cell r="T13679" t="str">
            <v>01-Assets</v>
          </cell>
          <cell r="U13679" t="str">
            <v>A02</v>
          </cell>
          <cell r="V13679" t="str">
            <v>Short-Term investments</v>
          </cell>
          <cell r="W13679" t="str">
            <v>01-Cash and invested assets</v>
          </cell>
          <cell r="X13679" t="str">
            <v>A03</v>
          </cell>
        </row>
        <row r="13680">
          <cell r="A13680" t="str">
            <v>96350</v>
          </cell>
          <cell r="B13680" t="str">
            <v>1550000</v>
          </cell>
          <cell r="C13680" t="str">
            <v>Short Term Investment</v>
          </cell>
          <cell r="D13680" t="str">
            <v>63510</v>
          </cell>
          <cell r="E13680">
            <v>0</v>
          </cell>
          <cell r="F13680" t="str">
            <v>C</v>
          </cell>
          <cell r="G13680">
            <v>11373.91</v>
          </cell>
          <cell r="H13680">
            <v>39263</v>
          </cell>
          <cell r="I13680" t="str">
            <v>Balance Sheet</v>
          </cell>
          <cell r="J13680" t="str">
            <v>Assets</v>
          </cell>
          <cell r="K13680" t="str">
            <v>1 - Assets-08 Cash and Short Term Investments</v>
          </cell>
          <cell r="L13680" t="str">
            <v>CORE</v>
          </cell>
          <cell r="M13680" t="str">
            <v>A. Gossett</v>
          </cell>
          <cell r="N13680" t="str">
            <v>First Commonwealth LHSC (WI)</v>
          </cell>
          <cell r="O13680" t="str">
            <v>FCW - Wisconsin HMO</v>
          </cell>
          <cell r="P13680">
            <v>39462</v>
          </cell>
          <cell r="Q13680" t="str">
            <v>A05</v>
          </cell>
          <cell r="R13680" t="str">
            <v>Cash and short term investments</v>
          </cell>
          <cell r="S13680" t="str">
            <v>Restricted Cash</v>
          </cell>
          <cell r="T13680" t="str">
            <v>01-Assets</v>
          </cell>
          <cell r="U13680" t="str">
            <v>A02</v>
          </cell>
          <cell r="V13680" t="str">
            <v>Short-Term investments</v>
          </cell>
          <cell r="W13680" t="str">
            <v>01-Cash and invested assets</v>
          </cell>
          <cell r="X13680" t="str">
            <v>A03</v>
          </cell>
        </row>
        <row r="13681">
          <cell r="A13681" t="str">
            <v>96350</v>
          </cell>
          <cell r="B13681" t="str">
            <v>1550000</v>
          </cell>
          <cell r="C13681" t="str">
            <v>Short Term Investment</v>
          </cell>
          <cell r="D13681" t="str">
            <v>63510</v>
          </cell>
          <cell r="E13681">
            <v>0</v>
          </cell>
          <cell r="F13681" t="str">
            <v>C</v>
          </cell>
          <cell r="G13681">
            <v>139659</v>
          </cell>
          <cell r="H13681">
            <v>39263</v>
          </cell>
          <cell r="I13681" t="str">
            <v>Balance Sheet</v>
          </cell>
          <cell r="J13681" t="str">
            <v>Assets</v>
          </cell>
          <cell r="K13681" t="str">
            <v>1 - Assets-08 Cash and Short Term Investments</v>
          </cell>
          <cell r="L13681" t="str">
            <v>CORE</v>
          </cell>
          <cell r="M13681" t="str">
            <v>A. Gossett</v>
          </cell>
          <cell r="N13681" t="str">
            <v>First Commonwealth LHSC (WI)</v>
          </cell>
          <cell r="O13681" t="str">
            <v>FCW - Wisconsin HMO</v>
          </cell>
          <cell r="P13681">
            <v>39462</v>
          </cell>
          <cell r="Q13681" t="str">
            <v>A05</v>
          </cell>
          <cell r="R13681" t="str">
            <v>Cash and short term investments</v>
          </cell>
          <cell r="S13681" t="str">
            <v>Restricted Cash</v>
          </cell>
          <cell r="T13681" t="str">
            <v>01-Assets</v>
          </cell>
          <cell r="U13681" t="str">
            <v>A02</v>
          </cell>
          <cell r="V13681" t="str">
            <v>Short-Term investments</v>
          </cell>
          <cell r="W13681" t="str">
            <v>01-Cash and invested assets</v>
          </cell>
          <cell r="X13681" t="str">
            <v>A03</v>
          </cell>
        </row>
        <row r="13682">
          <cell r="A13682" t="str">
            <v>96350</v>
          </cell>
          <cell r="B13682" t="str">
            <v>3400025</v>
          </cell>
          <cell r="C13682" t="str">
            <v>Small Group Administrative Fee</v>
          </cell>
          <cell r="D13682" t="str">
            <v>63525</v>
          </cell>
          <cell r="E13682" t="str">
            <v>00077</v>
          </cell>
          <cell r="F13682" t="str">
            <v>C</v>
          </cell>
          <cell r="G13682">
            <v>-42</v>
          </cell>
          <cell r="H13682">
            <v>39263</v>
          </cell>
          <cell r="I13682" t="str">
            <v>Income Statement</v>
          </cell>
          <cell r="J13682" t="str">
            <v>1-Revenue</v>
          </cell>
          <cell r="K13682" t="str">
            <v>4 - Revenue-06 Other Income</v>
          </cell>
          <cell r="L13682" t="str">
            <v>CORE</v>
          </cell>
          <cell r="M13682" t="str">
            <v>A. Li</v>
          </cell>
          <cell r="N13682" t="str">
            <v>First Commonwealth LHSC (WI)</v>
          </cell>
          <cell r="O13682" t="str">
            <v>FCW - Wisconsin Fees</v>
          </cell>
          <cell r="P13682">
            <v>39462</v>
          </cell>
          <cell r="Q13682" t="str">
            <v>O07</v>
          </cell>
          <cell r="R13682" t="str">
            <v>Other Income</v>
          </cell>
          <cell r="S13682" t="str">
            <v>Other Income</v>
          </cell>
          <cell r="T13682" t="str">
            <v>04-Revenue</v>
          </cell>
          <cell r="U13682" t="str">
            <v>R03</v>
          </cell>
          <cell r="V13682" t="str">
            <v>Other income</v>
          </cell>
          <cell r="W13682" t="str">
            <v>06-Revenue</v>
          </cell>
          <cell r="X13682" t="str">
            <v>R02</v>
          </cell>
        </row>
        <row r="13683">
          <cell r="A13683" t="str">
            <v>96350</v>
          </cell>
          <cell r="B13683" t="str">
            <v>3400025</v>
          </cell>
          <cell r="C13683" t="str">
            <v>Small Group Administrative Fee</v>
          </cell>
          <cell r="D13683" t="str">
            <v>63525</v>
          </cell>
          <cell r="E13683" t="str">
            <v>00077</v>
          </cell>
          <cell r="F13683" t="str">
            <v>C</v>
          </cell>
          <cell r="G13683">
            <v>-42</v>
          </cell>
          <cell r="H13683">
            <v>39263</v>
          </cell>
          <cell r="I13683" t="str">
            <v>Income Statement</v>
          </cell>
          <cell r="J13683" t="str">
            <v>1-Revenue</v>
          </cell>
          <cell r="K13683" t="str">
            <v>4 - Revenue-06 Other Income</v>
          </cell>
          <cell r="L13683" t="str">
            <v>CORE</v>
          </cell>
          <cell r="M13683" t="str">
            <v>A. Li</v>
          </cell>
          <cell r="N13683" t="str">
            <v>First Commonwealth LHSC (WI)</v>
          </cell>
          <cell r="O13683" t="str">
            <v>FCW - Wisconsin Fees</v>
          </cell>
          <cell r="P13683">
            <v>39462</v>
          </cell>
          <cell r="Q13683" t="str">
            <v>O07</v>
          </cell>
          <cell r="R13683" t="str">
            <v>Other Income</v>
          </cell>
          <cell r="S13683" t="str">
            <v>Other Income</v>
          </cell>
          <cell r="T13683" t="str">
            <v>04-Revenue</v>
          </cell>
          <cell r="U13683" t="str">
            <v>R03</v>
          </cell>
          <cell r="V13683" t="str">
            <v>Other income</v>
          </cell>
          <cell r="W13683" t="str">
            <v>06-Revenue</v>
          </cell>
          <cell r="X13683" t="str">
            <v>R02</v>
          </cell>
        </row>
        <row r="13684">
          <cell r="A13684" t="str">
            <v>96350</v>
          </cell>
          <cell r="B13684" t="str">
            <v>3400025</v>
          </cell>
          <cell r="C13684" t="str">
            <v>Small Group Administrative Fee</v>
          </cell>
          <cell r="D13684" t="str">
            <v>63525</v>
          </cell>
          <cell r="E13684" t="str">
            <v>00077</v>
          </cell>
          <cell r="F13684" t="str">
            <v>C</v>
          </cell>
          <cell r="G13684">
            <v>-2520.29</v>
          </cell>
          <cell r="H13684">
            <v>39263</v>
          </cell>
          <cell r="I13684" t="str">
            <v>Income Statement</v>
          </cell>
          <cell r="J13684" t="str">
            <v>1-Revenue</v>
          </cell>
          <cell r="K13684" t="str">
            <v>4 - Revenue-06 Other Income</v>
          </cell>
          <cell r="L13684" t="str">
            <v>CORE</v>
          </cell>
          <cell r="M13684" t="str">
            <v>A. Li</v>
          </cell>
          <cell r="N13684" t="str">
            <v>First Commonwealth LHSC (WI)</v>
          </cell>
          <cell r="O13684" t="str">
            <v>FCW - Wisconsin Fees</v>
          </cell>
          <cell r="P13684">
            <v>39462</v>
          </cell>
          <cell r="Q13684" t="str">
            <v>O07</v>
          </cell>
          <cell r="R13684" t="str">
            <v>Other Income</v>
          </cell>
          <cell r="S13684" t="str">
            <v>Other Income</v>
          </cell>
          <cell r="T13684" t="str">
            <v>04-Revenue</v>
          </cell>
          <cell r="U13684" t="str">
            <v>R03</v>
          </cell>
          <cell r="V13684" t="str">
            <v>Other income</v>
          </cell>
          <cell r="W13684" t="str">
            <v>06-Revenue</v>
          </cell>
          <cell r="X13684" t="str">
            <v>R02</v>
          </cell>
        </row>
        <row r="13685">
          <cell r="A13685" t="str">
            <v>96350</v>
          </cell>
          <cell r="B13685" t="str">
            <v>4130625</v>
          </cell>
          <cell r="C13685" t="str">
            <v>Special Producer Commissions</v>
          </cell>
          <cell r="D13685" t="str">
            <v>63510</v>
          </cell>
          <cell r="E13685">
            <v>0</v>
          </cell>
          <cell r="F13685" t="str">
            <v>C</v>
          </cell>
          <cell r="G13685">
            <v>3813.31</v>
          </cell>
          <cell r="H13685">
            <v>39263</v>
          </cell>
          <cell r="I13685" t="str">
            <v>Income Statement</v>
          </cell>
          <cell r="J13685" t="str">
            <v>GA Expenses</v>
          </cell>
          <cell r="K13685" t="str">
            <v>5 - Expense-04 Field &amp; Commission Expenses</v>
          </cell>
          <cell r="L13685" t="str">
            <v>CORE</v>
          </cell>
          <cell r="M13685" t="str">
            <v>K. Lenaghan</v>
          </cell>
          <cell r="N13685" t="str">
            <v>First Commonwealth LHSC (WI)</v>
          </cell>
          <cell r="O13685" t="str">
            <v>FCW - Wisconsin HMO</v>
          </cell>
          <cell r="P13685">
            <v>39458</v>
          </cell>
          <cell r="Q13685" t="str">
            <v>O21</v>
          </cell>
          <cell r="R13685" t="str">
            <v>General Administrative Expenses</v>
          </cell>
          <cell r="S13685" t="str">
            <v>Other operating costs and expenses</v>
          </cell>
          <cell r="T13685" t="str">
            <v>05-Expenses</v>
          </cell>
          <cell r="U13685" t="str">
            <v>EX02</v>
          </cell>
          <cell r="V13685" t="str">
            <v>General and administrative expenses</v>
          </cell>
          <cell r="W13685" t="str">
            <v>07-Benefits and expenses</v>
          </cell>
          <cell r="X13685" t="str">
            <v>Ex02</v>
          </cell>
        </row>
        <row r="13686">
          <cell r="A13686" t="str">
            <v>96350</v>
          </cell>
          <cell r="B13686" t="str">
            <v>4130625</v>
          </cell>
          <cell r="C13686" t="str">
            <v>Special Producer Commissions</v>
          </cell>
          <cell r="D13686" t="str">
            <v>63515</v>
          </cell>
          <cell r="E13686">
            <v>0</v>
          </cell>
          <cell r="F13686" t="str">
            <v>C</v>
          </cell>
          <cell r="G13686">
            <v>838.93</v>
          </cell>
          <cell r="H13686">
            <v>39263</v>
          </cell>
          <cell r="I13686" t="str">
            <v>Income Statement</v>
          </cell>
          <cell r="J13686" t="str">
            <v>GA Expenses</v>
          </cell>
          <cell r="K13686" t="str">
            <v>5 - Expense-04 Field &amp; Commission Expenses</v>
          </cell>
          <cell r="L13686" t="str">
            <v>CORE</v>
          </cell>
          <cell r="M13686" t="str">
            <v>K. Lenaghan</v>
          </cell>
          <cell r="N13686" t="str">
            <v>First Commonwealth LHSC (WI)</v>
          </cell>
          <cell r="O13686" t="str">
            <v>FCW - Wisconsin PPO</v>
          </cell>
          <cell r="P13686">
            <v>39458</v>
          </cell>
          <cell r="Q13686" t="str">
            <v>O21</v>
          </cell>
          <cell r="R13686" t="str">
            <v>General Administrative Expenses</v>
          </cell>
          <cell r="S13686" t="str">
            <v>Other operating costs and expenses</v>
          </cell>
          <cell r="T13686" t="str">
            <v>05-Expenses</v>
          </cell>
          <cell r="U13686" t="str">
            <v>EX02</v>
          </cell>
          <cell r="V13686" t="str">
            <v>General and administrative expenses</v>
          </cell>
          <cell r="W13686" t="str">
            <v>07-Benefits and expenses</v>
          </cell>
          <cell r="X13686" t="str">
            <v>Ex02</v>
          </cell>
        </row>
        <row r="13687">
          <cell r="A13687" t="str">
            <v>96350</v>
          </cell>
          <cell r="B13687" t="str">
            <v>4040900</v>
          </cell>
          <cell r="C13687" t="str">
            <v>Specialist Care-Endo</v>
          </cell>
          <cell r="D13687" t="str">
            <v>63510</v>
          </cell>
          <cell r="E13687" t="str">
            <v>96360</v>
          </cell>
          <cell r="F13687" t="str">
            <v>C</v>
          </cell>
          <cell r="G13687">
            <v>440287.44</v>
          </cell>
          <cell r="H13687">
            <v>39263</v>
          </cell>
          <cell r="I13687" t="str">
            <v>Income Statement</v>
          </cell>
          <cell r="J13687" t="str">
            <v>Expenses</v>
          </cell>
          <cell r="K13687" t="str">
            <v>5 - Expense-01 Policyholder Benefits</v>
          </cell>
          <cell r="L13687" t="str">
            <v>CORE</v>
          </cell>
          <cell r="M13687" t="str">
            <v>M.Hinkle</v>
          </cell>
          <cell r="N13687" t="str">
            <v>First Commonwealth LHSC (WI)</v>
          </cell>
          <cell r="O13687" t="str">
            <v>FCW - Wisconsin HMO</v>
          </cell>
          <cell r="P13687" t="str">
            <v>GCSA</v>
          </cell>
          <cell r="Q13687" t="str">
            <v>O10</v>
          </cell>
          <cell r="R13687" t="str">
            <v>Other Professional Services</v>
          </cell>
          <cell r="S13687" t="str">
            <v>Benefit and claims</v>
          </cell>
          <cell r="T13687" t="str">
            <v>05-Expenses</v>
          </cell>
          <cell r="U13687" t="str">
            <v>EX01</v>
          </cell>
          <cell r="V13687" t="str">
            <v>Other professional services for benefits</v>
          </cell>
          <cell r="W13687" t="str">
            <v>07-Benefits and expenses</v>
          </cell>
          <cell r="X13687" t="str">
            <v>Ex01</v>
          </cell>
        </row>
        <row r="13688">
          <cell r="A13688" t="str">
            <v>96350</v>
          </cell>
          <cell r="B13688" t="str">
            <v>4040905</v>
          </cell>
          <cell r="C13688" t="str">
            <v>Specialist Care-Oral Surgery</v>
          </cell>
          <cell r="D13688" t="str">
            <v>63510</v>
          </cell>
          <cell r="E13688" t="str">
            <v>96360</v>
          </cell>
          <cell r="F13688" t="str">
            <v>C</v>
          </cell>
          <cell r="G13688">
            <v>8998.93</v>
          </cell>
          <cell r="H13688">
            <v>39263</v>
          </cell>
          <cell r="I13688" t="str">
            <v>Income Statement</v>
          </cell>
          <cell r="J13688" t="str">
            <v>Expenses</v>
          </cell>
          <cell r="K13688" t="str">
            <v>5 - Expense-01 Policyholder Benefits</v>
          </cell>
          <cell r="L13688" t="str">
            <v>CORE</v>
          </cell>
          <cell r="M13688" t="str">
            <v>M.Hinkle</v>
          </cell>
          <cell r="N13688" t="str">
            <v>First Commonwealth LHSC (WI)</v>
          </cell>
          <cell r="O13688" t="str">
            <v>FCW - Wisconsin HMO</v>
          </cell>
          <cell r="P13688" t="str">
            <v>GCSA</v>
          </cell>
          <cell r="Q13688" t="str">
            <v>O10</v>
          </cell>
          <cell r="R13688" t="str">
            <v>Other Professional Services</v>
          </cell>
          <cell r="S13688" t="str">
            <v>Benefit and claims</v>
          </cell>
          <cell r="T13688" t="str">
            <v>05-Expenses</v>
          </cell>
          <cell r="U13688" t="str">
            <v>EX01</v>
          </cell>
          <cell r="V13688" t="str">
            <v>Other professional services for benefits</v>
          </cell>
          <cell r="W13688" t="str">
            <v>07-Benefits and expenses</v>
          </cell>
          <cell r="X13688" t="str">
            <v>Ex01</v>
          </cell>
        </row>
        <row r="13689">
          <cell r="A13689" t="str">
            <v>96350</v>
          </cell>
          <cell r="B13689" t="str">
            <v>4040914</v>
          </cell>
          <cell r="C13689" t="str">
            <v>Specialist Care-Pedodontic</v>
          </cell>
          <cell r="D13689" t="str">
            <v>63510</v>
          </cell>
          <cell r="E13689" t="str">
            <v>96360</v>
          </cell>
          <cell r="F13689" t="str">
            <v>C</v>
          </cell>
          <cell r="G13689">
            <v>953.45</v>
          </cell>
          <cell r="H13689">
            <v>39263</v>
          </cell>
          <cell r="I13689" t="str">
            <v>Income Statement</v>
          </cell>
          <cell r="J13689" t="str">
            <v>Expenses</v>
          </cell>
          <cell r="K13689" t="str">
            <v>5 - Expense-01 Policyholder Benefits</v>
          </cell>
          <cell r="L13689" t="str">
            <v>CORE</v>
          </cell>
          <cell r="M13689" t="str">
            <v>M.Hinkle</v>
          </cell>
          <cell r="N13689" t="str">
            <v>First Commonwealth LHSC (WI)</v>
          </cell>
          <cell r="O13689" t="str">
            <v>FCW - Wisconsin HMO</v>
          </cell>
          <cell r="P13689" t="str">
            <v>GCSA</v>
          </cell>
          <cell r="Q13689" t="str">
            <v>O10</v>
          </cell>
          <cell r="R13689" t="str">
            <v>Other Professional Services</v>
          </cell>
          <cell r="S13689" t="str">
            <v>Benefit and claims</v>
          </cell>
          <cell r="T13689" t="str">
            <v>05-Expenses</v>
          </cell>
          <cell r="U13689" t="str">
            <v>EX01</v>
          </cell>
          <cell r="V13689" t="str">
            <v>Other professional services for benefits</v>
          </cell>
          <cell r="W13689" t="str">
            <v>07-Benefits and expenses</v>
          </cell>
          <cell r="X13689" t="str">
            <v>Ex01</v>
          </cell>
        </row>
        <row r="13690">
          <cell r="A13690" t="str">
            <v>96350</v>
          </cell>
          <cell r="B13690" t="str">
            <v>4040910</v>
          </cell>
          <cell r="C13690" t="str">
            <v>Specialist Care-Periodontal</v>
          </cell>
          <cell r="D13690" t="str">
            <v>63510</v>
          </cell>
          <cell r="E13690" t="str">
            <v>96360</v>
          </cell>
          <cell r="F13690" t="str">
            <v>C</v>
          </cell>
          <cell r="G13690">
            <v>28</v>
          </cell>
          <cell r="H13690">
            <v>39263</v>
          </cell>
          <cell r="I13690" t="str">
            <v>Income Statement</v>
          </cell>
          <cell r="J13690" t="str">
            <v>Expenses</v>
          </cell>
          <cell r="K13690" t="str">
            <v>5 - Expense-01 Policyholder Benefits</v>
          </cell>
          <cell r="L13690" t="str">
            <v>CORE</v>
          </cell>
          <cell r="M13690" t="str">
            <v>M.Hinkle</v>
          </cell>
          <cell r="N13690" t="str">
            <v>First Commonwealth LHSC (WI)</v>
          </cell>
          <cell r="O13690" t="str">
            <v>FCW - Wisconsin HMO</v>
          </cell>
          <cell r="P13690" t="str">
            <v>GCSA</v>
          </cell>
          <cell r="Q13690" t="str">
            <v>O10</v>
          </cell>
          <cell r="R13690" t="str">
            <v>Other Professional Services</v>
          </cell>
          <cell r="S13690" t="str">
            <v>Benefit and claims</v>
          </cell>
          <cell r="T13690" t="str">
            <v>05-Expenses</v>
          </cell>
          <cell r="U13690" t="str">
            <v>EX01</v>
          </cell>
          <cell r="V13690" t="str">
            <v>Other professional services for benefits</v>
          </cell>
          <cell r="W13690" t="str">
            <v>07-Benefits and expenses</v>
          </cell>
          <cell r="X13690" t="str">
            <v>Ex01</v>
          </cell>
        </row>
        <row r="13691">
          <cell r="A13691" t="str">
            <v>96350</v>
          </cell>
          <cell r="B13691" t="str">
            <v>4505805</v>
          </cell>
          <cell r="C13691" t="str">
            <v>State Licenses &amp; Fees-Pr Year</v>
          </cell>
          <cell r="D13691" t="str">
            <v>63510</v>
          </cell>
          <cell r="E13691">
            <v>0</v>
          </cell>
          <cell r="F13691" t="str">
            <v>C</v>
          </cell>
          <cell r="G13691">
            <v>200</v>
          </cell>
          <cell r="H13691">
            <v>39263</v>
          </cell>
          <cell r="I13691" t="str">
            <v>Income Statement</v>
          </cell>
          <cell r="J13691" t="str">
            <v>GA Expenses</v>
          </cell>
          <cell r="K13691" t="str">
            <v>5 - Expense-06 Taxes Other than FIT</v>
          </cell>
          <cell r="L13691" t="str">
            <v>CORE</v>
          </cell>
          <cell r="M13691" t="str">
            <v>J. Recanatini</v>
          </cell>
          <cell r="N13691" t="str">
            <v>First Commonwealth LHSC (WI)</v>
          </cell>
          <cell r="O13691" t="str">
            <v>FCW - Wisconsin HMO</v>
          </cell>
          <cell r="P13691">
            <v>39462</v>
          </cell>
          <cell r="Q13691" t="str">
            <v>O21</v>
          </cell>
          <cell r="R13691" t="str">
            <v>General Administrative Expenses</v>
          </cell>
          <cell r="S13691" t="str">
            <v>Other operating costs and expenses</v>
          </cell>
          <cell r="T13691" t="str">
            <v>05-Expenses</v>
          </cell>
          <cell r="U13691" t="str">
            <v>EX02</v>
          </cell>
          <cell r="V13691" t="str">
            <v>General and administrative expenses</v>
          </cell>
          <cell r="W13691" t="str">
            <v>07-Benefits and expenses</v>
          </cell>
          <cell r="X13691" t="str">
            <v>Ex02</v>
          </cell>
        </row>
        <row r="13692">
          <cell r="A13692" t="str">
            <v>96350</v>
          </cell>
          <cell r="B13692" t="str">
            <v>5041095</v>
          </cell>
          <cell r="C13692" t="str">
            <v>Surplus Adjt-Defer Taxes-N/A</v>
          </cell>
          <cell r="D13692" t="str">
            <v>90022</v>
          </cell>
          <cell r="E13692">
            <v>0</v>
          </cell>
          <cell r="F13692" t="str">
            <v>S</v>
          </cell>
          <cell r="G13692">
            <v>-86</v>
          </cell>
          <cell r="H13692">
            <v>39263</v>
          </cell>
          <cell r="I13692" t="str">
            <v>Balance Sheet</v>
          </cell>
          <cell r="J13692" t="str">
            <v>Surplus</v>
          </cell>
          <cell r="K13692" t="str">
            <v>3 - Surplus-03 Accumulated Other Comprehensive Income</v>
          </cell>
          <cell r="L13692" t="str">
            <v>STAT</v>
          </cell>
          <cell r="M13692" t="str">
            <v>R. Birnbaum</v>
          </cell>
          <cell r="N13692" t="str">
            <v>First Commonwealth LHSC (WI)</v>
          </cell>
          <cell r="O13692" t="e">
            <v>#N/A</v>
          </cell>
          <cell r="P13692" t="str">
            <v>N/A</v>
          </cell>
          <cell r="Q13692" t="str">
            <v>O39</v>
          </cell>
          <cell r="R13692" t="str">
            <v>Change in Nonadmitted Assets</v>
          </cell>
          <cell r="S13692">
            <v>0</v>
          </cell>
          <cell r="T13692">
            <v>0</v>
          </cell>
          <cell r="U13692">
            <v>0</v>
          </cell>
          <cell r="V13692" t="str">
            <v>Unassigned surplus</v>
          </cell>
          <cell r="W13692" t="str">
            <v>05-Capital and surplus</v>
          </cell>
          <cell r="X13692" t="str">
            <v>E04</v>
          </cell>
        </row>
        <row r="13693">
          <cell r="A13693" t="str">
            <v>96350</v>
          </cell>
          <cell r="B13693" t="str">
            <v>5030000</v>
          </cell>
          <cell r="C13693" t="str">
            <v>Surplus Adjustment-Defer Tax</v>
          </cell>
          <cell r="D13693" t="str">
            <v>90022</v>
          </cell>
          <cell r="E13693">
            <v>0</v>
          </cell>
          <cell r="F13693" t="str">
            <v>S</v>
          </cell>
          <cell r="G13693">
            <v>86</v>
          </cell>
          <cell r="H13693">
            <v>39263</v>
          </cell>
          <cell r="I13693" t="str">
            <v>Balance Sheet</v>
          </cell>
          <cell r="J13693" t="str">
            <v>Surplus</v>
          </cell>
          <cell r="K13693" t="str">
            <v>3 - Surplus-03 Accumulated Other Comprehensive Income</v>
          </cell>
          <cell r="L13693" t="str">
            <v>STAT</v>
          </cell>
          <cell r="M13693" t="str">
            <v>R. Birnbaum</v>
          </cell>
          <cell r="N13693" t="str">
            <v>First Commonwealth LHSC (WI)</v>
          </cell>
          <cell r="O13693" t="e">
            <v>#N/A</v>
          </cell>
          <cell r="P13693" t="str">
            <v>N/A</v>
          </cell>
          <cell r="Q13693" t="str">
            <v>O38</v>
          </cell>
          <cell r="R13693" t="str">
            <v>Change in Net Deferred Income Tax</v>
          </cell>
          <cell r="S13693" t="str">
            <v>Accum other comp income</v>
          </cell>
          <cell r="T13693" t="str">
            <v>03-Equity</v>
          </cell>
          <cell r="U13693" t="str">
            <v>E03</v>
          </cell>
          <cell r="V13693" t="str">
            <v>Unassigned surplus</v>
          </cell>
          <cell r="W13693" t="str">
            <v>05-Capital and surplus</v>
          </cell>
          <cell r="X13693" t="str">
            <v>E04</v>
          </cell>
        </row>
        <row r="13694">
          <cell r="A13694" t="str">
            <v>96350</v>
          </cell>
          <cell r="B13694" t="str">
            <v>2714060</v>
          </cell>
          <cell r="C13694" t="str">
            <v>Suspense - Miscellaneous</v>
          </cell>
          <cell r="D13694" t="str">
            <v>63320</v>
          </cell>
          <cell r="E13694">
            <v>0</v>
          </cell>
          <cell r="F13694" t="str">
            <v>C</v>
          </cell>
          <cell r="G13694">
            <v>0</v>
          </cell>
          <cell r="H13694">
            <v>39263</v>
          </cell>
          <cell r="I13694" t="str">
            <v>Balance Sheet</v>
          </cell>
          <cell r="J13694" t="str">
            <v>Liabilities</v>
          </cell>
          <cell r="K13694" t="str">
            <v>2 - Liabilities-08 Remittances &amp; Items Not Allocated</v>
          </cell>
          <cell r="L13694" t="str">
            <v>CORE</v>
          </cell>
          <cell r="M13694" t="str">
            <v>M.Hinkle</v>
          </cell>
          <cell r="N13694" t="str">
            <v>First Commonwealth LHSC (WI)</v>
          </cell>
          <cell r="O13694" t="str">
            <v>FCW - Michigan PPO</v>
          </cell>
          <cell r="P13694" t="str">
            <v>GCSA</v>
          </cell>
          <cell r="Q13694" t="str">
            <v>L13</v>
          </cell>
          <cell r="R13694" t="str">
            <v>Remittances  &amp; Items not Allocated</v>
          </cell>
          <cell r="S13694" t="str">
            <v>Accrued exp &amp; other liabilities</v>
          </cell>
          <cell r="T13694" t="str">
            <v>02-liabilities</v>
          </cell>
          <cell r="U13694" t="str">
            <v>L04</v>
          </cell>
          <cell r="V13694" t="str">
            <v>Other liabilities</v>
          </cell>
          <cell r="W13694" t="str">
            <v>04-Liabilities</v>
          </cell>
          <cell r="X13694" t="str">
            <v>L07</v>
          </cell>
        </row>
        <row r="13695">
          <cell r="A13695" t="str">
            <v>96350</v>
          </cell>
          <cell r="B13695" t="str">
            <v>2714060</v>
          </cell>
          <cell r="C13695" t="str">
            <v>Suspense - Miscellaneous</v>
          </cell>
          <cell r="D13695" t="str">
            <v>63510</v>
          </cell>
          <cell r="E13695">
            <v>0</v>
          </cell>
          <cell r="F13695" t="str">
            <v>C</v>
          </cell>
          <cell r="G13695">
            <v>0</v>
          </cell>
          <cell r="H13695">
            <v>39263</v>
          </cell>
          <cell r="I13695" t="str">
            <v>Balance Sheet</v>
          </cell>
          <cell r="J13695" t="str">
            <v>Liabilities</v>
          </cell>
          <cell r="K13695" t="str">
            <v>2 - Liabilities-08 Remittances &amp; Items Not Allocated</v>
          </cell>
          <cell r="L13695" t="str">
            <v>CORE</v>
          </cell>
          <cell r="M13695" t="str">
            <v>M.Hinkle</v>
          </cell>
          <cell r="N13695" t="str">
            <v>First Commonwealth LHSC (WI)</v>
          </cell>
          <cell r="O13695" t="str">
            <v>FCW - Wisconsin HMO</v>
          </cell>
          <cell r="P13695" t="str">
            <v>GCSA</v>
          </cell>
          <cell r="Q13695" t="str">
            <v>L13</v>
          </cell>
          <cell r="R13695" t="str">
            <v>Remittances  &amp; Items not Allocated</v>
          </cell>
          <cell r="S13695" t="str">
            <v>Accrued exp &amp; other liabilities</v>
          </cell>
          <cell r="T13695" t="str">
            <v>02-liabilities</v>
          </cell>
          <cell r="U13695" t="str">
            <v>L04</v>
          </cell>
          <cell r="V13695" t="str">
            <v>Other liabilities</v>
          </cell>
          <cell r="W13695" t="str">
            <v>04-Liabilities</v>
          </cell>
          <cell r="X13695" t="str">
            <v>L07</v>
          </cell>
        </row>
        <row r="13696">
          <cell r="A13696" t="str">
            <v>96350</v>
          </cell>
          <cell r="B13696" t="str">
            <v>2714060</v>
          </cell>
          <cell r="C13696" t="str">
            <v>Suspense - Miscellaneous</v>
          </cell>
          <cell r="D13696" t="str">
            <v>63515</v>
          </cell>
          <cell r="E13696">
            <v>0</v>
          </cell>
          <cell r="F13696" t="str">
            <v>C</v>
          </cell>
          <cell r="G13696">
            <v>260</v>
          </cell>
          <cell r="H13696">
            <v>39263</v>
          </cell>
          <cell r="I13696" t="str">
            <v>Balance Sheet</v>
          </cell>
          <cell r="J13696" t="str">
            <v>Liabilities</v>
          </cell>
          <cell r="K13696" t="str">
            <v>2 - Liabilities-08 Remittances &amp; Items Not Allocated</v>
          </cell>
          <cell r="L13696" t="str">
            <v>CORE</v>
          </cell>
          <cell r="M13696" t="str">
            <v>M.Hinkle</v>
          </cell>
          <cell r="N13696" t="str">
            <v>First Commonwealth LHSC (WI)</v>
          </cell>
          <cell r="O13696" t="str">
            <v>FCW - Wisconsin PPO</v>
          </cell>
          <cell r="P13696" t="str">
            <v>GCSA</v>
          </cell>
          <cell r="Q13696" t="str">
            <v>L13</v>
          </cell>
          <cell r="R13696" t="str">
            <v>Remittances  &amp; Items not Allocated</v>
          </cell>
          <cell r="S13696" t="str">
            <v>Accrued exp &amp; other liabilities</v>
          </cell>
          <cell r="T13696" t="str">
            <v>02-liabilities</v>
          </cell>
          <cell r="U13696" t="str">
            <v>L04</v>
          </cell>
          <cell r="V13696" t="str">
            <v>Other liabilities</v>
          </cell>
          <cell r="W13696" t="str">
            <v>04-Liabilities</v>
          </cell>
          <cell r="X13696" t="str">
            <v>L07</v>
          </cell>
        </row>
        <row r="13697">
          <cell r="A13697" t="str">
            <v>96350</v>
          </cell>
          <cell r="B13697" t="str">
            <v>2714060</v>
          </cell>
          <cell r="C13697" t="str">
            <v>Suspense - Miscellaneous</v>
          </cell>
          <cell r="D13697" t="str">
            <v>63615</v>
          </cell>
          <cell r="E13697">
            <v>0</v>
          </cell>
          <cell r="F13697" t="str">
            <v>C</v>
          </cell>
          <cell r="G13697">
            <v>0</v>
          </cell>
          <cell r="H13697">
            <v>39263</v>
          </cell>
          <cell r="I13697" t="str">
            <v>Balance Sheet</v>
          </cell>
          <cell r="J13697" t="str">
            <v>Liabilities</v>
          </cell>
          <cell r="K13697" t="str">
            <v>2 - Liabilities-08 Remittances &amp; Items Not Allocated</v>
          </cell>
          <cell r="L13697" t="str">
            <v>CORE</v>
          </cell>
          <cell r="M13697" t="str">
            <v>M.Hinkle</v>
          </cell>
          <cell r="N13697" t="str">
            <v>First Commonwealth LHSC (WI)</v>
          </cell>
          <cell r="O13697" t="str">
            <v>FCW - Missouri PPO</v>
          </cell>
          <cell r="P13697" t="str">
            <v>GCSA</v>
          </cell>
          <cell r="Q13697" t="str">
            <v>L13</v>
          </cell>
          <cell r="R13697" t="str">
            <v>Remittances  &amp; Items not Allocated</v>
          </cell>
          <cell r="S13697" t="str">
            <v>Accrued exp &amp; other liabilities</v>
          </cell>
          <cell r="T13697" t="str">
            <v>02-liabilities</v>
          </cell>
          <cell r="U13697" t="str">
            <v>L04</v>
          </cell>
          <cell r="V13697" t="str">
            <v>Other liabilities</v>
          </cell>
          <cell r="W13697" t="str">
            <v>04-Liabilities</v>
          </cell>
          <cell r="X13697" t="str">
            <v>L07</v>
          </cell>
        </row>
        <row r="13698">
          <cell r="A13698" t="str">
            <v>96350</v>
          </cell>
          <cell r="B13698" t="str">
            <v>2705080</v>
          </cell>
          <cell r="C13698" t="str">
            <v>Suspense - Unclaimed Funds</v>
          </cell>
          <cell r="D13698" t="str">
            <v>99999</v>
          </cell>
          <cell r="E13698">
            <v>0</v>
          </cell>
          <cell r="F13698" t="str">
            <v>C</v>
          </cell>
          <cell r="G13698">
            <v>-2592.7600000000002</v>
          </cell>
          <cell r="H13698">
            <v>39263</v>
          </cell>
          <cell r="I13698" t="str">
            <v>Balance Sheet</v>
          </cell>
          <cell r="J13698" t="str">
            <v>Liabilities</v>
          </cell>
          <cell r="K13698" t="str">
            <v>2 - Liabilities-08 Remittances &amp; Items Not Allocated</v>
          </cell>
          <cell r="L13698" t="str">
            <v>CORE</v>
          </cell>
          <cell r="M13698" t="str">
            <v>W.Skinner</v>
          </cell>
          <cell r="N13698" t="str">
            <v>First Commonwealth LHSC (WI)</v>
          </cell>
          <cell r="O13698" t="e">
            <v>#N/A</v>
          </cell>
          <cell r="P13698">
            <v>39462</v>
          </cell>
          <cell r="Q13698" t="str">
            <v>L13</v>
          </cell>
          <cell r="R13698" t="str">
            <v>Remittances  &amp; Items not Allocated</v>
          </cell>
          <cell r="S13698" t="str">
            <v>Accrued exp &amp; other liabilities</v>
          </cell>
          <cell r="T13698" t="str">
            <v>02-liabilities</v>
          </cell>
          <cell r="U13698" t="str">
            <v>L04</v>
          </cell>
          <cell r="V13698" t="str">
            <v>Other liabilities</v>
          </cell>
          <cell r="W13698" t="str">
            <v>04-Liabilities</v>
          </cell>
          <cell r="X13698" t="str">
            <v>L07</v>
          </cell>
        </row>
        <row r="13699">
          <cell r="A13699" t="str">
            <v>96350</v>
          </cell>
          <cell r="B13699" t="str">
            <v>2542010</v>
          </cell>
          <cell r="C13699" t="str">
            <v>Taxes Excl FIT  Liability NC</v>
          </cell>
          <cell r="D13699" t="str">
            <v>63510</v>
          </cell>
          <cell r="E13699">
            <v>0</v>
          </cell>
          <cell r="F13699" t="str">
            <v>C</v>
          </cell>
          <cell r="G13699">
            <v>-814</v>
          </cell>
          <cell r="H13699">
            <v>39263</v>
          </cell>
          <cell r="I13699" t="str">
            <v>Balance Sheet</v>
          </cell>
          <cell r="J13699" t="str">
            <v>Liabilities</v>
          </cell>
          <cell r="K13699" t="str">
            <v>2 - Liabilities-07 Accrued Expenses, Taxes &amp; Commissions</v>
          </cell>
          <cell r="L13699" t="str">
            <v>CORE</v>
          </cell>
          <cell r="M13699" t="str">
            <v>R. Birnbaum</v>
          </cell>
          <cell r="N13699" t="str">
            <v>First Commonwealth LHSC (WI)</v>
          </cell>
          <cell r="O13699" t="str">
            <v>FCW - Wisconsin HMO</v>
          </cell>
          <cell r="P13699" t="str">
            <v>N/A</v>
          </cell>
          <cell r="Q13699" t="str">
            <v>L09</v>
          </cell>
          <cell r="R13699" t="str">
            <v>General Expenses Due or Accrued</v>
          </cell>
          <cell r="S13699" t="str">
            <v>Accrued exp &amp; other liabilities</v>
          </cell>
          <cell r="T13699" t="str">
            <v>02-liabilities</v>
          </cell>
          <cell r="U13699" t="str">
            <v>L04</v>
          </cell>
          <cell r="V13699" t="str">
            <v>General expenses due or accrued</v>
          </cell>
          <cell r="W13699" t="str">
            <v>04-Liabilities</v>
          </cell>
          <cell r="X13699" t="str">
            <v>L04</v>
          </cell>
        </row>
        <row r="13700">
          <cell r="A13700" t="str">
            <v>96350</v>
          </cell>
          <cell r="B13700" t="str">
            <v>2110005</v>
          </cell>
          <cell r="C13700" t="str">
            <v>Unearned Health Prem Reserve</v>
          </cell>
          <cell r="D13700" t="str">
            <v>63510</v>
          </cell>
          <cell r="E13700">
            <v>0</v>
          </cell>
          <cell r="F13700" t="str">
            <v>C</v>
          </cell>
          <cell r="G13700">
            <v>-4028</v>
          </cell>
          <cell r="H13700">
            <v>39263</v>
          </cell>
          <cell r="I13700" t="str">
            <v>Balance Sheet</v>
          </cell>
          <cell r="J13700" t="str">
            <v>Liabilities</v>
          </cell>
          <cell r="K13700" t="str">
            <v>2 - Liabilities-02 Accident and Health Reserves</v>
          </cell>
          <cell r="L13700" t="str">
            <v>CORE</v>
          </cell>
          <cell r="M13700" t="str">
            <v>J.Vaughan</v>
          </cell>
          <cell r="N13700" t="str">
            <v>First Commonwealth LHSC (WI)</v>
          </cell>
          <cell r="O13700" t="str">
            <v>FCW - Wisconsin HMO</v>
          </cell>
          <cell r="P13700">
            <v>39458</v>
          </cell>
          <cell r="Q13700" t="str">
            <v>L04</v>
          </cell>
          <cell r="R13700" t="str">
            <v>Aggregate Health Policy Reserves</v>
          </cell>
          <cell r="S13700" t="str">
            <v>Aggregate health policy reserves</v>
          </cell>
          <cell r="T13700" t="str">
            <v>02-Liabilities</v>
          </cell>
          <cell r="U13700" t="str">
            <v>L02</v>
          </cell>
          <cell r="V13700" t="str">
            <v>Aggregate health policy reserves</v>
          </cell>
          <cell r="W13700" t="str">
            <v>04-Liabilities</v>
          </cell>
          <cell r="X13700" t="str">
            <v>L02</v>
          </cell>
        </row>
        <row r="13701">
          <cell r="A13701" t="str">
            <v>96350</v>
          </cell>
          <cell r="B13701" t="str">
            <v>2110005</v>
          </cell>
          <cell r="C13701" t="str">
            <v>Unearned Health Prem Reserve</v>
          </cell>
          <cell r="D13701" t="str">
            <v>63510</v>
          </cell>
          <cell r="E13701">
            <v>0</v>
          </cell>
          <cell r="F13701" t="str">
            <v>C</v>
          </cell>
          <cell r="G13701">
            <v>0</v>
          </cell>
          <cell r="H13701">
            <v>39263</v>
          </cell>
          <cell r="I13701" t="str">
            <v>Balance Sheet</v>
          </cell>
          <cell r="J13701" t="str">
            <v>Liabilities</v>
          </cell>
          <cell r="K13701" t="str">
            <v>2 - Liabilities-02 Accident and Health Reserves</v>
          </cell>
          <cell r="L13701" t="str">
            <v>CORE</v>
          </cell>
          <cell r="M13701" t="str">
            <v>J.Vaughan</v>
          </cell>
          <cell r="N13701" t="str">
            <v>First Commonwealth LHSC (WI)</v>
          </cell>
          <cell r="O13701" t="str">
            <v>FCW - Wisconsin HMO</v>
          </cell>
          <cell r="P13701">
            <v>39458</v>
          </cell>
          <cell r="Q13701" t="str">
            <v>L04</v>
          </cell>
          <cell r="R13701" t="str">
            <v>Aggregate Health Policy Reserves</v>
          </cell>
          <cell r="S13701" t="str">
            <v>Aggregate health policy reserves</v>
          </cell>
          <cell r="T13701" t="str">
            <v>02-Liabilities</v>
          </cell>
          <cell r="U13701" t="str">
            <v>L02</v>
          </cell>
          <cell r="V13701" t="str">
            <v>Aggregate health policy reserves</v>
          </cell>
          <cell r="W13701" t="str">
            <v>04-Liabilities</v>
          </cell>
          <cell r="X13701" t="str">
            <v>L02</v>
          </cell>
        </row>
        <row r="13702">
          <cell r="A13702" t="str">
            <v>96350</v>
          </cell>
          <cell r="B13702" t="str">
            <v>2110005</v>
          </cell>
          <cell r="C13702" t="str">
            <v>Unearned Health Prem Reserve</v>
          </cell>
          <cell r="D13702" t="str">
            <v>63515</v>
          </cell>
          <cell r="E13702">
            <v>0</v>
          </cell>
          <cell r="F13702" t="str">
            <v>C</v>
          </cell>
          <cell r="G13702">
            <v>0</v>
          </cell>
          <cell r="H13702">
            <v>39263</v>
          </cell>
          <cell r="I13702" t="str">
            <v>Balance Sheet</v>
          </cell>
          <cell r="J13702" t="str">
            <v>Liabilities</v>
          </cell>
          <cell r="K13702" t="str">
            <v>2 - Liabilities-02 Accident and Health Reserves</v>
          </cell>
          <cell r="L13702" t="str">
            <v>CORE</v>
          </cell>
          <cell r="M13702" t="str">
            <v>J.Vaughan</v>
          </cell>
          <cell r="N13702" t="str">
            <v>First Commonwealth LHSC (WI)</v>
          </cell>
          <cell r="O13702" t="str">
            <v>FCW - Wisconsin PPO</v>
          </cell>
          <cell r="P13702">
            <v>39458</v>
          </cell>
          <cell r="Q13702" t="str">
            <v>L04</v>
          </cell>
          <cell r="R13702" t="str">
            <v>Aggregate Health Policy Reserves</v>
          </cell>
          <cell r="S13702" t="str">
            <v>Aggregate health policy reserves</v>
          </cell>
          <cell r="T13702" t="str">
            <v>02-Liabilities</v>
          </cell>
          <cell r="U13702" t="str">
            <v>L02</v>
          </cell>
          <cell r="V13702" t="str">
            <v>Aggregate health policy reserves</v>
          </cell>
          <cell r="W13702" t="str">
            <v>04-Liabilities</v>
          </cell>
          <cell r="X13702" t="str">
            <v>L02</v>
          </cell>
        </row>
        <row r="13703">
          <cell r="A13703" t="str">
            <v>96360</v>
          </cell>
          <cell r="B13703" t="str">
            <v>1806015</v>
          </cell>
          <cell r="C13703" t="str">
            <v>Acc Int Money Mkt Sweep Acct</v>
          </cell>
          <cell r="D13703" t="str">
            <v>63710</v>
          </cell>
          <cell r="E13703">
            <v>0</v>
          </cell>
          <cell r="F13703" t="str">
            <v>C</v>
          </cell>
          <cell r="G13703">
            <v>0</v>
          </cell>
          <cell r="H13703">
            <v>39263</v>
          </cell>
          <cell r="I13703" t="str">
            <v>Balance Sheet</v>
          </cell>
          <cell r="J13703" t="str">
            <v>Assets</v>
          </cell>
          <cell r="K13703" t="str">
            <v>1 - Assets-09 Investment Income Due &amp; Accrued</v>
          </cell>
          <cell r="L13703" t="str">
            <v>CORE</v>
          </cell>
          <cell r="M13703" t="str">
            <v>A. Li</v>
          </cell>
          <cell r="N13703" t="str">
            <v>First Commonwealth of ILL, Inc</v>
          </cell>
          <cell r="O13703" t="str">
            <v>FCW - Illinois HMO</v>
          </cell>
          <cell r="P13703">
            <v>39458</v>
          </cell>
          <cell r="Q13703" t="str">
            <v>A12</v>
          </cell>
          <cell r="R13703" t="str">
            <v>Investment Income Due &amp; Accrued</v>
          </cell>
          <cell r="S13703" t="str">
            <v>Other Receivables</v>
          </cell>
          <cell r="T13703" t="str">
            <v>01-Assets</v>
          </cell>
          <cell r="U13703" t="str">
            <v>A05</v>
          </cell>
          <cell r="V13703" t="str">
            <v>Investment income due and accrued</v>
          </cell>
          <cell r="W13703" t="str">
            <v>02-admited assets</v>
          </cell>
          <cell r="X13703" t="str">
            <v>A05</v>
          </cell>
        </row>
        <row r="13704">
          <cell r="A13704" t="str">
            <v>96360</v>
          </cell>
          <cell r="B13704" t="str">
            <v>1815000</v>
          </cell>
          <cell r="C13704" t="str">
            <v>Acc Int.- S-T Us Tax.Bd</v>
          </cell>
          <cell r="D13704" t="str">
            <v>63710</v>
          </cell>
          <cell r="E13704">
            <v>0</v>
          </cell>
          <cell r="F13704" t="str">
            <v>C</v>
          </cell>
          <cell r="G13704">
            <v>1831.27</v>
          </cell>
          <cell r="H13704">
            <v>39263</v>
          </cell>
          <cell r="I13704" t="str">
            <v>Balance Sheet</v>
          </cell>
          <cell r="J13704" t="str">
            <v>Assets</v>
          </cell>
          <cell r="K13704" t="str">
            <v>1 - Assets-09 Investment Income Due &amp; Accrued</v>
          </cell>
          <cell r="L13704" t="str">
            <v>CORE</v>
          </cell>
          <cell r="M13704" t="str">
            <v>A. Gossett</v>
          </cell>
          <cell r="N13704" t="str">
            <v>First Commonwealth of ILL, Inc</v>
          </cell>
          <cell r="O13704" t="str">
            <v>FCW - Illinois HMO</v>
          </cell>
          <cell r="P13704">
            <v>39462</v>
          </cell>
          <cell r="Q13704" t="str">
            <v>A12</v>
          </cell>
          <cell r="R13704" t="str">
            <v>Investment Income Due &amp; Accrued</v>
          </cell>
          <cell r="S13704" t="str">
            <v>Other Receivables</v>
          </cell>
          <cell r="T13704" t="str">
            <v>01-Assets</v>
          </cell>
          <cell r="U13704" t="str">
            <v>A05</v>
          </cell>
          <cell r="V13704" t="str">
            <v>Investment income due and accrued</v>
          </cell>
          <cell r="W13704" t="str">
            <v>02-admited assets</v>
          </cell>
          <cell r="X13704" t="str">
            <v>A05</v>
          </cell>
        </row>
        <row r="13705">
          <cell r="A13705" t="str">
            <v>96360</v>
          </cell>
          <cell r="B13705" t="str">
            <v>1815000</v>
          </cell>
          <cell r="C13705" t="str">
            <v>Acc Int.- S-T Us Tax.Bd</v>
          </cell>
          <cell r="D13705" t="str">
            <v>63710</v>
          </cell>
          <cell r="E13705">
            <v>0</v>
          </cell>
          <cell r="F13705" t="str">
            <v>C</v>
          </cell>
          <cell r="G13705">
            <v>-1831.27</v>
          </cell>
          <cell r="H13705">
            <v>39263</v>
          </cell>
          <cell r="I13705" t="str">
            <v>Balance Sheet</v>
          </cell>
          <cell r="J13705" t="str">
            <v>Assets</v>
          </cell>
          <cell r="K13705" t="str">
            <v>1 - Assets-09 Investment Income Due &amp; Accrued</v>
          </cell>
          <cell r="L13705" t="str">
            <v>CORE</v>
          </cell>
          <cell r="M13705" t="str">
            <v>A. Gossett</v>
          </cell>
          <cell r="N13705" t="str">
            <v>First Commonwealth of ILL, Inc</v>
          </cell>
          <cell r="O13705" t="str">
            <v>FCW - Illinois HMO</v>
          </cell>
          <cell r="P13705">
            <v>39462</v>
          </cell>
          <cell r="Q13705" t="str">
            <v>A12</v>
          </cell>
          <cell r="R13705" t="str">
            <v>Investment Income Due &amp; Accrued</v>
          </cell>
          <cell r="S13705" t="str">
            <v>Other Receivables</v>
          </cell>
          <cell r="T13705" t="str">
            <v>01-Assets</v>
          </cell>
          <cell r="U13705" t="str">
            <v>A05</v>
          </cell>
          <cell r="V13705" t="str">
            <v>Investment income due and accrued</v>
          </cell>
          <cell r="W13705" t="str">
            <v>02-admited assets</v>
          </cell>
          <cell r="X13705" t="str">
            <v>A05</v>
          </cell>
        </row>
        <row r="13706">
          <cell r="A13706" t="str">
            <v>96360</v>
          </cell>
          <cell r="B13706" t="str">
            <v>3403020</v>
          </cell>
          <cell r="C13706" t="str">
            <v>Acc Rental Fee-Dental Net(PPO)</v>
          </cell>
          <cell r="D13706" t="str">
            <v>63725</v>
          </cell>
          <cell r="E13706">
            <v>0</v>
          </cell>
          <cell r="F13706" t="str">
            <v>C</v>
          </cell>
          <cell r="G13706">
            <v>11756.7</v>
          </cell>
          <cell r="H13706">
            <v>39263</v>
          </cell>
          <cell r="I13706" t="str">
            <v>Income Statement</v>
          </cell>
          <cell r="J13706" t="str">
            <v>1-Revenue</v>
          </cell>
          <cell r="K13706" t="str">
            <v>4 - Revenue-06 Other Income</v>
          </cell>
          <cell r="L13706" t="str">
            <v>CORE</v>
          </cell>
          <cell r="M13706" t="str">
            <v>A. Li</v>
          </cell>
          <cell r="N13706" t="str">
            <v>First Commonwealth of ILL, Inc</v>
          </cell>
          <cell r="O13706" t="str">
            <v>FCW - Illinois Fees</v>
          </cell>
          <cell r="P13706">
            <v>39462</v>
          </cell>
          <cell r="Q13706">
            <v>0</v>
          </cell>
          <cell r="R13706">
            <v>0</v>
          </cell>
          <cell r="S13706" t="str">
            <v>Other Income</v>
          </cell>
          <cell r="T13706" t="str">
            <v>04-Revenue</v>
          </cell>
          <cell r="U13706" t="str">
            <v>R03</v>
          </cell>
          <cell r="V13706" t="str">
            <v>Other income</v>
          </cell>
          <cell r="W13706" t="str">
            <v>06-Revenue</v>
          </cell>
          <cell r="X13706" t="str">
            <v>R02</v>
          </cell>
        </row>
        <row r="13707">
          <cell r="A13707" t="str">
            <v>96360</v>
          </cell>
          <cell r="B13707" t="str">
            <v>3423300</v>
          </cell>
          <cell r="C13707" t="str">
            <v>Admin Fees On Liens</v>
          </cell>
          <cell r="D13707" t="str">
            <v>63315</v>
          </cell>
          <cell r="E13707" t="str">
            <v>96340</v>
          </cell>
          <cell r="F13707" t="str">
            <v>C</v>
          </cell>
          <cell r="G13707">
            <v>-1049444.6299999999</v>
          </cell>
          <cell r="H13707">
            <v>39263</v>
          </cell>
          <cell r="I13707" t="str">
            <v>Income Statement</v>
          </cell>
          <cell r="J13707" t="str">
            <v>1-Revenue</v>
          </cell>
          <cell r="K13707" t="str">
            <v>4 - Revenue-04 Service Fees</v>
          </cell>
          <cell r="L13707" t="str">
            <v>CORE</v>
          </cell>
          <cell r="M13707" t="str">
            <v>A. Li</v>
          </cell>
          <cell r="N13707" t="str">
            <v>First Commonwealth of ILL, Inc</v>
          </cell>
          <cell r="O13707" t="str">
            <v>FCW - Michigan HMO</v>
          </cell>
          <cell r="P13707">
            <v>39462</v>
          </cell>
          <cell r="Q13707">
            <v>0</v>
          </cell>
          <cell r="R13707">
            <v>0</v>
          </cell>
          <cell r="S13707" t="str">
            <v>Premiums</v>
          </cell>
          <cell r="T13707" t="str">
            <v>04-Revenue</v>
          </cell>
          <cell r="U13707" t="str">
            <v>R01</v>
          </cell>
          <cell r="V13707" t="str">
            <v>Premiums</v>
          </cell>
          <cell r="W13707" t="str">
            <v>06-Revenue</v>
          </cell>
          <cell r="X13707" t="str">
            <v>R01</v>
          </cell>
        </row>
        <row r="13708">
          <cell r="A13708" t="str">
            <v>96360</v>
          </cell>
          <cell r="B13708" t="str">
            <v>3423300</v>
          </cell>
          <cell r="C13708" t="str">
            <v>Admin Fees On Liens</v>
          </cell>
          <cell r="D13708" t="str">
            <v>63410</v>
          </cell>
          <cell r="E13708" t="str">
            <v>96215</v>
          </cell>
          <cell r="F13708" t="str">
            <v>C</v>
          </cell>
          <cell r="G13708">
            <v>-39664.839999999997</v>
          </cell>
          <cell r="H13708">
            <v>39263</v>
          </cell>
          <cell r="I13708" t="str">
            <v>Income Statement</v>
          </cell>
          <cell r="J13708" t="str">
            <v>1-Revenue</v>
          </cell>
          <cell r="K13708" t="str">
            <v>4 - Revenue-04 Service Fees</v>
          </cell>
          <cell r="L13708" t="str">
            <v>CORE</v>
          </cell>
          <cell r="M13708" t="str">
            <v>A. Li</v>
          </cell>
          <cell r="N13708" t="str">
            <v>First Commonwealth of ILL, Inc</v>
          </cell>
          <cell r="O13708" t="str">
            <v>FCW - Indiana  HMO</v>
          </cell>
          <cell r="P13708">
            <v>39462</v>
          </cell>
          <cell r="Q13708">
            <v>0</v>
          </cell>
          <cell r="R13708">
            <v>0</v>
          </cell>
          <cell r="S13708" t="str">
            <v>Premiums</v>
          </cell>
          <cell r="T13708" t="str">
            <v>04-Revenue</v>
          </cell>
          <cell r="U13708" t="str">
            <v>R01</v>
          </cell>
          <cell r="V13708" t="str">
            <v>Premiums</v>
          </cell>
          <cell r="W13708" t="str">
            <v>06-Revenue</v>
          </cell>
          <cell r="X13708" t="str">
            <v>R01</v>
          </cell>
        </row>
        <row r="13709">
          <cell r="A13709" t="str">
            <v>96360</v>
          </cell>
          <cell r="B13709" t="str">
            <v>3423300</v>
          </cell>
          <cell r="C13709" t="str">
            <v>Admin Fees On Liens</v>
          </cell>
          <cell r="D13709" t="str">
            <v>63510</v>
          </cell>
          <cell r="E13709" t="str">
            <v>96350</v>
          </cell>
          <cell r="F13709" t="str">
            <v>C</v>
          </cell>
          <cell r="G13709">
            <v>-4496846.273</v>
          </cell>
          <cell r="H13709">
            <v>39263</v>
          </cell>
          <cell r="I13709" t="str">
            <v>Income Statement</v>
          </cell>
          <cell r="J13709" t="str">
            <v>1-Revenue</v>
          </cell>
          <cell r="K13709" t="str">
            <v>4 - Revenue-04 Service Fees</v>
          </cell>
          <cell r="L13709" t="str">
            <v>CORE</v>
          </cell>
          <cell r="M13709" t="str">
            <v>A. Li</v>
          </cell>
          <cell r="N13709" t="str">
            <v>First Commonwealth of ILL, Inc</v>
          </cell>
          <cell r="O13709" t="str">
            <v>FCW - Wisconsin HMO</v>
          </cell>
          <cell r="P13709">
            <v>39462</v>
          </cell>
          <cell r="Q13709">
            <v>0</v>
          </cell>
          <cell r="R13709">
            <v>0</v>
          </cell>
          <cell r="S13709" t="str">
            <v>Premiums</v>
          </cell>
          <cell r="T13709" t="str">
            <v>04-Revenue</v>
          </cell>
          <cell r="U13709" t="str">
            <v>R01</v>
          </cell>
          <cell r="V13709" t="str">
            <v>Premiums</v>
          </cell>
          <cell r="W13709" t="str">
            <v>06-Revenue</v>
          </cell>
          <cell r="X13709" t="str">
            <v>R01</v>
          </cell>
        </row>
        <row r="13710">
          <cell r="A13710" t="str">
            <v>96360</v>
          </cell>
          <cell r="B13710" t="str">
            <v>3423300</v>
          </cell>
          <cell r="C13710" t="str">
            <v>Admin Fees On Liens</v>
          </cell>
          <cell r="D13710" t="str">
            <v>63610</v>
          </cell>
          <cell r="E13710" t="str">
            <v>96426</v>
          </cell>
          <cell r="F13710" t="str">
            <v>C</v>
          </cell>
          <cell r="G13710">
            <v>-566639.14</v>
          </cell>
          <cell r="H13710">
            <v>39263</v>
          </cell>
          <cell r="I13710" t="str">
            <v>Income Statement</v>
          </cell>
          <cell r="J13710" t="str">
            <v>1-Revenue</v>
          </cell>
          <cell r="K13710" t="str">
            <v>4 - Revenue-04 Service Fees</v>
          </cell>
          <cell r="L13710" t="str">
            <v>CORE</v>
          </cell>
          <cell r="M13710" t="str">
            <v>A. Li</v>
          </cell>
          <cell r="N13710" t="str">
            <v>First Commonwealth of ILL, Inc</v>
          </cell>
          <cell r="O13710" t="str">
            <v>FCW - Missouri HMO</v>
          </cell>
          <cell r="P13710">
            <v>39462</v>
          </cell>
          <cell r="Q13710">
            <v>0</v>
          </cell>
          <cell r="R13710">
            <v>0</v>
          </cell>
          <cell r="S13710" t="str">
            <v>Premiums</v>
          </cell>
          <cell r="T13710" t="str">
            <v>04-Revenue</v>
          </cell>
          <cell r="U13710" t="str">
            <v>R01</v>
          </cell>
          <cell r="V13710" t="str">
            <v>Premiums</v>
          </cell>
          <cell r="W13710" t="str">
            <v>06-Revenue</v>
          </cell>
          <cell r="X13710" t="str">
            <v>R01</v>
          </cell>
        </row>
        <row r="13711">
          <cell r="A13711" t="str">
            <v>96360</v>
          </cell>
          <cell r="B13711" t="str">
            <v>3423300</v>
          </cell>
          <cell r="C13711" t="str">
            <v>Admin Fees On Liens</v>
          </cell>
          <cell r="D13711" t="str">
            <v>63710</v>
          </cell>
          <cell r="E13711">
            <v>0</v>
          </cell>
          <cell r="F13711" t="str">
            <v>C</v>
          </cell>
          <cell r="G13711">
            <v>0</v>
          </cell>
          <cell r="H13711">
            <v>39263</v>
          </cell>
          <cell r="I13711" t="str">
            <v>Income Statement</v>
          </cell>
          <cell r="J13711" t="str">
            <v>1-Revenue</v>
          </cell>
          <cell r="K13711" t="str">
            <v>4 - Revenue-04 Service Fees</v>
          </cell>
          <cell r="L13711" t="str">
            <v>CORE</v>
          </cell>
          <cell r="M13711" t="str">
            <v>A. Li</v>
          </cell>
          <cell r="N13711" t="str">
            <v>First Commonwealth of ILL, Inc</v>
          </cell>
          <cell r="O13711" t="str">
            <v>FCW - Illinois HMO</v>
          </cell>
          <cell r="P13711">
            <v>39462</v>
          </cell>
          <cell r="Q13711">
            <v>0</v>
          </cell>
          <cell r="R13711">
            <v>0</v>
          </cell>
          <cell r="S13711" t="str">
            <v>Premiums</v>
          </cell>
          <cell r="T13711" t="str">
            <v>04-Revenue</v>
          </cell>
          <cell r="U13711" t="str">
            <v>R01</v>
          </cell>
          <cell r="V13711" t="str">
            <v>Premiums</v>
          </cell>
          <cell r="W13711" t="str">
            <v>06-Revenue</v>
          </cell>
          <cell r="X13711" t="str">
            <v>R01</v>
          </cell>
        </row>
        <row r="13712">
          <cell r="A13712" t="str">
            <v>96360</v>
          </cell>
          <cell r="B13712" t="str">
            <v>3423300</v>
          </cell>
          <cell r="C13712" t="str">
            <v>Admin Fees On Liens</v>
          </cell>
          <cell r="D13712" t="str">
            <v>63710</v>
          </cell>
          <cell r="E13712" t="str">
            <v>96514</v>
          </cell>
          <cell r="F13712" t="str">
            <v>C</v>
          </cell>
          <cell r="G13712">
            <v>-7710372.7800000003</v>
          </cell>
          <cell r="H13712">
            <v>39263</v>
          </cell>
          <cell r="I13712" t="str">
            <v>Income Statement</v>
          </cell>
          <cell r="J13712" t="str">
            <v>1-Revenue</v>
          </cell>
          <cell r="K13712" t="str">
            <v>4 - Revenue-04 Service Fees</v>
          </cell>
          <cell r="L13712" t="str">
            <v>CORE</v>
          </cell>
          <cell r="M13712" t="str">
            <v>A. Li</v>
          </cell>
          <cell r="N13712" t="str">
            <v>First Commonwealth of ILL, Inc</v>
          </cell>
          <cell r="O13712" t="str">
            <v>FCW - Illinois HMO</v>
          </cell>
          <cell r="P13712">
            <v>39462</v>
          </cell>
          <cell r="Q13712">
            <v>0</v>
          </cell>
          <cell r="R13712">
            <v>0</v>
          </cell>
          <cell r="S13712" t="str">
            <v>Premiums</v>
          </cell>
          <cell r="T13712" t="str">
            <v>04-Revenue</v>
          </cell>
          <cell r="U13712" t="str">
            <v>R01</v>
          </cell>
          <cell r="V13712" t="str">
            <v>Premiums</v>
          </cell>
          <cell r="W13712" t="str">
            <v>06-Revenue</v>
          </cell>
          <cell r="X13712" t="str">
            <v>R01</v>
          </cell>
        </row>
        <row r="13713">
          <cell r="A13713" t="str">
            <v>96360</v>
          </cell>
          <cell r="B13713" t="str">
            <v>4506300</v>
          </cell>
          <cell r="C13713" t="str">
            <v>Agents Licenses &amp; Fees</v>
          </cell>
          <cell r="D13713" t="str">
            <v>63725</v>
          </cell>
          <cell r="E13713">
            <v>0</v>
          </cell>
          <cell r="F13713" t="str">
            <v>C</v>
          </cell>
          <cell r="G13713">
            <v>20</v>
          </cell>
          <cell r="H13713">
            <v>39263</v>
          </cell>
          <cell r="I13713" t="str">
            <v>Income Statement</v>
          </cell>
          <cell r="J13713" t="str">
            <v>GA Expenses</v>
          </cell>
          <cell r="K13713" t="str">
            <v>5 - Expense-06 Taxes Other than FIT</v>
          </cell>
          <cell r="L13713" t="str">
            <v>CORE</v>
          </cell>
          <cell r="M13713" t="str">
            <v>J. Recanatini</v>
          </cell>
          <cell r="N13713" t="str">
            <v>First Commonwealth of ILL, Inc</v>
          </cell>
          <cell r="O13713" t="str">
            <v>FCW - Illinois Fees</v>
          </cell>
          <cell r="P13713" t="str">
            <v>N/A</v>
          </cell>
          <cell r="Q13713" t="str">
            <v>O21</v>
          </cell>
          <cell r="R13713" t="str">
            <v>General Administrative Expenses</v>
          </cell>
          <cell r="S13713" t="str">
            <v>Other operating costs and expenses</v>
          </cell>
          <cell r="T13713" t="str">
            <v>05-Expenses</v>
          </cell>
          <cell r="U13713" t="str">
            <v>EX02</v>
          </cell>
          <cell r="V13713" t="str">
            <v>General and administrative expenses</v>
          </cell>
          <cell r="W13713" t="str">
            <v>07-Benefits and expenses</v>
          </cell>
          <cell r="X13713" t="str">
            <v>Ex02</v>
          </cell>
        </row>
        <row r="13714">
          <cell r="A13714" t="str">
            <v>96360</v>
          </cell>
          <cell r="B13714" t="str">
            <v>4506300</v>
          </cell>
          <cell r="C13714" t="str">
            <v>Agents Licenses &amp; Fees</v>
          </cell>
          <cell r="D13714" t="str">
            <v>99999</v>
          </cell>
          <cell r="E13714">
            <v>0</v>
          </cell>
          <cell r="F13714" t="str">
            <v>C</v>
          </cell>
          <cell r="G13714">
            <v>0</v>
          </cell>
          <cell r="H13714">
            <v>39263</v>
          </cell>
          <cell r="I13714" t="str">
            <v>Income Statement</v>
          </cell>
          <cell r="J13714" t="str">
            <v>GA Expenses</v>
          </cell>
          <cell r="K13714" t="str">
            <v>5 - Expense-06 Taxes Other than FIT</v>
          </cell>
          <cell r="L13714" t="str">
            <v>CORE</v>
          </cell>
          <cell r="M13714" t="str">
            <v>J. Recanatini</v>
          </cell>
          <cell r="N13714" t="str">
            <v>First Commonwealth of ILL, Inc</v>
          </cell>
          <cell r="O13714" t="e">
            <v>#N/A</v>
          </cell>
          <cell r="P13714" t="str">
            <v>N/A</v>
          </cell>
          <cell r="Q13714" t="str">
            <v>O21</v>
          </cell>
          <cell r="R13714" t="str">
            <v>General Administrative Expenses</v>
          </cell>
          <cell r="S13714" t="str">
            <v>Other operating costs and expenses</v>
          </cell>
          <cell r="T13714" t="str">
            <v>05-Expenses</v>
          </cell>
          <cell r="U13714" t="str">
            <v>EX02</v>
          </cell>
          <cell r="V13714" t="str">
            <v>General and administrative expenses</v>
          </cell>
          <cell r="W13714" t="str">
            <v>07-Benefits and expenses</v>
          </cell>
          <cell r="X13714" t="str">
            <v>Ex02</v>
          </cell>
        </row>
        <row r="13715">
          <cell r="A13715" t="str">
            <v>96360</v>
          </cell>
          <cell r="B13715" t="str">
            <v>4408970</v>
          </cell>
          <cell r="C13715" t="str">
            <v>Bank Charge-Miscellaneous</v>
          </cell>
          <cell r="D13715" t="str">
            <v>63725</v>
          </cell>
          <cell r="E13715">
            <v>0</v>
          </cell>
          <cell r="F13715" t="str">
            <v>C</v>
          </cell>
          <cell r="G13715">
            <v>99</v>
          </cell>
          <cell r="H13715">
            <v>39263</v>
          </cell>
          <cell r="I13715" t="str">
            <v>Income Statement</v>
          </cell>
          <cell r="J13715" t="str">
            <v>GA Expenses</v>
          </cell>
          <cell r="K13715" t="str">
            <v>5 - Expense-05 Home Office Expenses</v>
          </cell>
          <cell r="L13715" t="str">
            <v>CORE</v>
          </cell>
          <cell r="M13715" t="str">
            <v>HO Exp Acct</v>
          </cell>
          <cell r="N13715" t="str">
            <v>First Commonwealth of ILL, Inc</v>
          </cell>
          <cell r="O13715" t="str">
            <v>FCW - Illinois Fees</v>
          </cell>
          <cell r="P13715">
            <v>39462</v>
          </cell>
          <cell r="Q13715" t="str">
            <v>O21</v>
          </cell>
          <cell r="R13715" t="str">
            <v>General Administrative Expenses</v>
          </cell>
          <cell r="S13715" t="str">
            <v>Other operating costs and expenses</v>
          </cell>
          <cell r="T13715" t="str">
            <v>05-Expenses</v>
          </cell>
          <cell r="U13715" t="str">
            <v>EX02</v>
          </cell>
          <cell r="V13715" t="str">
            <v>General and administrative expenses</v>
          </cell>
          <cell r="W13715" t="str">
            <v>07-Benefits and expenses</v>
          </cell>
          <cell r="X13715" t="str">
            <v>Ex02</v>
          </cell>
        </row>
        <row r="13716">
          <cell r="A13716" t="str">
            <v>96360</v>
          </cell>
          <cell r="B13716" t="str">
            <v>1516575</v>
          </cell>
          <cell r="C13716" t="str">
            <v>Bank One FCW $ Mkt #2600168102</v>
          </cell>
          <cell r="D13716">
            <v>0</v>
          </cell>
          <cell r="E13716">
            <v>0</v>
          </cell>
          <cell r="F13716" t="str">
            <v>C</v>
          </cell>
          <cell r="G13716">
            <v>0</v>
          </cell>
          <cell r="H13716">
            <v>39263</v>
          </cell>
          <cell r="I13716" t="str">
            <v>Balance Sheet</v>
          </cell>
          <cell r="J13716" t="str">
            <v>Assets</v>
          </cell>
          <cell r="K13716" t="str">
            <v>1 - Assets-08 Cash and Short Term Investments</v>
          </cell>
          <cell r="L13716" t="str">
            <v>CORE</v>
          </cell>
          <cell r="M13716" t="str">
            <v>W. Skinner</v>
          </cell>
          <cell r="N13716" t="str">
            <v>First Commonwealth of ILL, Inc</v>
          </cell>
          <cell r="O13716" t="e">
            <v>#N/A</v>
          </cell>
          <cell r="P13716" t="str">
            <v>N/A</v>
          </cell>
          <cell r="Q13716" t="str">
            <v>A05</v>
          </cell>
          <cell r="R13716" t="str">
            <v>Cash and short term investments</v>
          </cell>
          <cell r="S13716" t="str">
            <v>Cash &amp; cash equivalent</v>
          </cell>
          <cell r="T13716" t="str">
            <v>01-Assets</v>
          </cell>
          <cell r="U13716" t="str">
            <v>A03</v>
          </cell>
          <cell r="V13716" t="str">
            <v>Short-Term investments</v>
          </cell>
          <cell r="W13716" t="str">
            <v>01-Cash and invested assets</v>
          </cell>
          <cell r="X13716" t="str">
            <v>A03</v>
          </cell>
        </row>
        <row r="13717">
          <cell r="A13717" t="str">
            <v>96360</v>
          </cell>
          <cell r="B13717" t="str">
            <v>1516545</v>
          </cell>
          <cell r="C13717" t="str">
            <v>Bank One FCW Ckg # 5300096547</v>
          </cell>
          <cell r="D13717">
            <v>0</v>
          </cell>
          <cell r="E13717">
            <v>0</v>
          </cell>
          <cell r="F13717" t="str">
            <v>C</v>
          </cell>
          <cell r="G13717">
            <v>5035.8599999999997</v>
          </cell>
          <cell r="H13717">
            <v>39263</v>
          </cell>
          <cell r="I13717" t="str">
            <v>Balance Sheet</v>
          </cell>
          <cell r="J13717" t="str">
            <v>Assets</v>
          </cell>
          <cell r="K13717" t="str">
            <v>1 - Assets-08 Cash and Short Term Investments</v>
          </cell>
          <cell r="L13717" t="str">
            <v>CORE</v>
          </cell>
          <cell r="M13717" t="str">
            <v>W. Skinner</v>
          </cell>
          <cell r="N13717" t="str">
            <v>First Commonwealth of ILL, Inc</v>
          </cell>
          <cell r="O13717" t="e">
            <v>#N/A</v>
          </cell>
          <cell r="P13717" t="str">
            <v>N/A</v>
          </cell>
          <cell r="Q13717" t="str">
            <v>A05</v>
          </cell>
          <cell r="R13717" t="str">
            <v>Cash and short term investments</v>
          </cell>
          <cell r="S13717" t="str">
            <v>Cash &amp; cash equivalent</v>
          </cell>
          <cell r="T13717" t="str">
            <v>01-Assets</v>
          </cell>
          <cell r="U13717" t="str">
            <v>A03</v>
          </cell>
          <cell r="V13717" t="str">
            <v>Cash</v>
          </cell>
          <cell r="W13717" t="str">
            <v>01-Cash and invested assets</v>
          </cell>
          <cell r="X13717" t="str">
            <v>A02</v>
          </cell>
        </row>
        <row r="13718">
          <cell r="A13718" t="str">
            <v>96360</v>
          </cell>
          <cell r="B13718" t="str">
            <v>1516545</v>
          </cell>
          <cell r="C13718" t="str">
            <v>Bank One FCW Ckg # 5300096547</v>
          </cell>
          <cell r="D13718">
            <v>0</v>
          </cell>
          <cell r="E13718">
            <v>0</v>
          </cell>
          <cell r="F13718" t="str">
            <v>C</v>
          </cell>
          <cell r="G13718">
            <v>269.8</v>
          </cell>
          <cell r="H13718">
            <v>39263</v>
          </cell>
          <cell r="I13718" t="str">
            <v>Balance Sheet</v>
          </cell>
          <cell r="J13718" t="str">
            <v>Assets</v>
          </cell>
          <cell r="K13718" t="str">
            <v>1 - Assets-08 Cash and Short Term Investments</v>
          </cell>
          <cell r="L13718" t="str">
            <v>CORE</v>
          </cell>
          <cell r="M13718" t="str">
            <v>W. Skinner</v>
          </cell>
          <cell r="N13718" t="str">
            <v>First Commonwealth of ILL, Inc</v>
          </cell>
          <cell r="O13718" t="e">
            <v>#N/A</v>
          </cell>
          <cell r="P13718" t="str">
            <v>N/A</v>
          </cell>
          <cell r="Q13718" t="str">
            <v>A05</v>
          </cell>
          <cell r="R13718" t="str">
            <v>Cash and short term investments</v>
          </cell>
          <cell r="S13718" t="str">
            <v>Cash &amp; cash equivalent</v>
          </cell>
          <cell r="T13718" t="str">
            <v>01-Assets</v>
          </cell>
          <cell r="U13718" t="str">
            <v>A03</v>
          </cell>
          <cell r="V13718" t="str">
            <v>Cash</v>
          </cell>
          <cell r="W13718" t="str">
            <v>01-Cash and invested assets</v>
          </cell>
          <cell r="X13718" t="str">
            <v>A02</v>
          </cell>
        </row>
        <row r="13719">
          <cell r="A13719" t="str">
            <v>96360</v>
          </cell>
          <cell r="B13719" t="str">
            <v>1516545</v>
          </cell>
          <cell r="C13719" t="str">
            <v>Bank One FCW Ckg # 5300096547</v>
          </cell>
          <cell r="D13719" t="str">
            <v>63200</v>
          </cell>
          <cell r="E13719">
            <v>0</v>
          </cell>
          <cell r="F13719" t="str">
            <v>C</v>
          </cell>
          <cell r="G13719">
            <v>-269.8</v>
          </cell>
          <cell r="H13719">
            <v>39263</v>
          </cell>
          <cell r="I13719" t="str">
            <v>Balance Sheet</v>
          </cell>
          <cell r="J13719" t="str">
            <v>Assets</v>
          </cell>
          <cell r="K13719" t="str">
            <v>1 - Assets-08 Cash and Short Term Investments</v>
          </cell>
          <cell r="L13719" t="str">
            <v>CORE</v>
          </cell>
          <cell r="M13719" t="str">
            <v>W. Skinner</v>
          </cell>
          <cell r="N13719" t="str">
            <v>First Commonwealth of ILL, Inc</v>
          </cell>
          <cell r="O13719" t="e">
            <v>#N/A</v>
          </cell>
          <cell r="P13719" t="str">
            <v>N/A</v>
          </cell>
          <cell r="Q13719" t="str">
            <v>A05</v>
          </cell>
          <cell r="R13719" t="str">
            <v>Cash and short term investments</v>
          </cell>
          <cell r="S13719" t="str">
            <v>Cash &amp; cash equivalent</v>
          </cell>
          <cell r="T13719" t="str">
            <v>01-Assets</v>
          </cell>
          <cell r="U13719" t="str">
            <v>A03</v>
          </cell>
          <cell r="V13719" t="str">
            <v>Cash</v>
          </cell>
          <cell r="W13719" t="str">
            <v>01-Cash and invested assets</v>
          </cell>
          <cell r="X13719" t="str">
            <v>A02</v>
          </cell>
        </row>
        <row r="13720">
          <cell r="A13720" t="str">
            <v>96360</v>
          </cell>
          <cell r="B13720" t="str">
            <v>1516545</v>
          </cell>
          <cell r="C13720" t="str">
            <v>Bank One FCW Ckg # 5300096547</v>
          </cell>
          <cell r="D13720" t="str">
            <v>63710</v>
          </cell>
          <cell r="E13720">
            <v>0</v>
          </cell>
          <cell r="F13720" t="str">
            <v>C</v>
          </cell>
          <cell r="G13720">
            <v>-134.02000000000001</v>
          </cell>
          <cell r="H13720">
            <v>39263</v>
          </cell>
          <cell r="I13720" t="str">
            <v>Balance Sheet</v>
          </cell>
          <cell r="J13720" t="str">
            <v>Assets</v>
          </cell>
          <cell r="K13720" t="str">
            <v>1 - Assets-08 Cash and Short Term Investments</v>
          </cell>
          <cell r="L13720" t="str">
            <v>CORE</v>
          </cell>
          <cell r="M13720" t="str">
            <v>W. Skinner</v>
          </cell>
          <cell r="N13720" t="str">
            <v>First Commonwealth of ILL, Inc</v>
          </cell>
          <cell r="O13720" t="str">
            <v>FCW - Illinois HMO</v>
          </cell>
          <cell r="P13720" t="str">
            <v>N/A</v>
          </cell>
          <cell r="Q13720" t="str">
            <v>A05</v>
          </cell>
          <cell r="R13720" t="str">
            <v>Cash and short term investments</v>
          </cell>
          <cell r="S13720" t="str">
            <v>Cash &amp; cash equivalent</v>
          </cell>
          <cell r="T13720" t="str">
            <v>01-Assets</v>
          </cell>
          <cell r="U13720" t="str">
            <v>A03</v>
          </cell>
          <cell r="V13720" t="str">
            <v>Cash</v>
          </cell>
          <cell r="W13720" t="str">
            <v>01-Cash and invested assets</v>
          </cell>
          <cell r="X13720" t="str">
            <v>A02</v>
          </cell>
        </row>
        <row r="13721">
          <cell r="A13721" t="str">
            <v>96360</v>
          </cell>
          <cell r="B13721" t="str">
            <v>1516545</v>
          </cell>
          <cell r="C13721" t="str">
            <v>Bank One FCW Ckg # 5300096547</v>
          </cell>
          <cell r="D13721" t="str">
            <v>99999</v>
          </cell>
          <cell r="E13721">
            <v>0</v>
          </cell>
          <cell r="F13721" t="str">
            <v>C</v>
          </cell>
          <cell r="G13721">
            <v>0.38</v>
          </cell>
          <cell r="H13721">
            <v>39263</v>
          </cell>
          <cell r="I13721" t="str">
            <v>Balance Sheet</v>
          </cell>
          <cell r="J13721" t="str">
            <v>Assets</v>
          </cell>
          <cell r="K13721" t="str">
            <v>1 - Assets-08 Cash and Short Term Investments</v>
          </cell>
          <cell r="L13721" t="str">
            <v>CORE</v>
          </cell>
          <cell r="M13721" t="str">
            <v>W. Skinner</v>
          </cell>
          <cell r="N13721" t="str">
            <v>First Commonwealth of ILL, Inc</v>
          </cell>
          <cell r="O13721" t="e">
            <v>#N/A</v>
          </cell>
          <cell r="P13721" t="str">
            <v>N/A</v>
          </cell>
          <cell r="Q13721" t="str">
            <v>A05</v>
          </cell>
          <cell r="R13721" t="str">
            <v>Cash and short term investments</v>
          </cell>
          <cell r="S13721" t="str">
            <v>Cash &amp; cash equivalent</v>
          </cell>
          <cell r="T13721" t="str">
            <v>01-Assets</v>
          </cell>
          <cell r="U13721" t="str">
            <v>A03</v>
          </cell>
          <cell r="V13721" t="str">
            <v>Cash</v>
          </cell>
          <cell r="W13721" t="str">
            <v>01-Cash and invested assets</v>
          </cell>
          <cell r="X13721" t="str">
            <v>A02</v>
          </cell>
        </row>
        <row r="13722">
          <cell r="A13722" t="str">
            <v>96360</v>
          </cell>
          <cell r="B13722" t="str">
            <v>1510335</v>
          </cell>
          <cell r="C13722" t="str">
            <v>Cash -FCW 96360</v>
          </cell>
          <cell r="D13722">
            <v>0</v>
          </cell>
          <cell r="E13722">
            <v>0</v>
          </cell>
          <cell r="F13722" t="str">
            <v>C</v>
          </cell>
          <cell r="G13722">
            <v>-1660.54</v>
          </cell>
          <cell r="H13722">
            <v>39263</v>
          </cell>
          <cell r="I13722" t="str">
            <v>Balance Sheet</v>
          </cell>
          <cell r="J13722" t="str">
            <v>Assets</v>
          </cell>
          <cell r="K13722" t="str">
            <v>1 - Assets-08 Cash and Short Term Investments</v>
          </cell>
          <cell r="L13722" t="str">
            <v>CORE</v>
          </cell>
          <cell r="M13722" t="str">
            <v>W. Skinner</v>
          </cell>
          <cell r="N13722" t="str">
            <v>First Commonwealth of ILL, Inc</v>
          </cell>
          <cell r="O13722" t="e">
            <v>#N/A</v>
          </cell>
          <cell r="P13722" t="str">
            <v>N/A</v>
          </cell>
          <cell r="Q13722" t="str">
            <v>A05</v>
          </cell>
          <cell r="R13722" t="str">
            <v>Cash and short term investments</v>
          </cell>
          <cell r="S13722" t="str">
            <v>Cash &amp; cash equivalent</v>
          </cell>
          <cell r="T13722" t="str">
            <v>01-Assets</v>
          </cell>
          <cell r="U13722" t="str">
            <v>A03</v>
          </cell>
          <cell r="V13722" t="str">
            <v>Cash</v>
          </cell>
          <cell r="W13722" t="str">
            <v>01-Cash and invested assets</v>
          </cell>
          <cell r="X13722" t="str">
            <v>A02</v>
          </cell>
        </row>
        <row r="13723">
          <cell r="A13723" t="str">
            <v>96360</v>
          </cell>
          <cell r="B13723" t="str">
            <v>1510335</v>
          </cell>
          <cell r="C13723" t="str">
            <v>Cash -FCW 96360</v>
          </cell>
          <cell r="D13723" t="str">
            <v>99999</v>
          </cell>
          <cell r="E13723">
            <v>0</v>
          </cell>
          <cell r="F13723" t="str">
            <v>C</v>
          </cell>
          <cell r="G13723">
            <v>0</v>
          </cell>
          <cell r="H13723">
            <v>39263</v>
          </cell>
          <cell r="I13723" t="str">
            <v>Balance Sheet</v>
          </cell>
          <cell r="J13723" t="str">
            <v>Assets</v>
          </cell>
          <cell r="K13723" t="str">
            <v>1 - Assets-08 Cash and Short Term Investments</v>
          </cell>
          <cell r="L13723" t="str">
            <v>CORE</v>
          </cell>
          <cell r="M13723" t="str">
            <v>W. Skinner</v>
          </cell>
          <cell r="N13723" t="str">
            <v>First Commonwealth of ILL, Inc</v>
          </cell>
          <cell r="O13723" t="e">
            <v>#N/A</v>
          </cell>
          <cell r="P13723" t="str">
            <v>N/A</v>
          </cell>
          <cell r="Q13723" t="str">
            <v>A05</v>
          </cell>
          <cell r="R13723" t="str">
            <v>Cash and short term investments</v>
          </cell>
          <cell r="S13723" t="str">
            <v>Cash &amp; cash equivalent</v>
          </cell>
          <cell r="T13723" t="str">
            <v>01-Assets</v>
          </cell>
          <cell r="U13723" t="str">
            <v>A03</v>
          </cell>
          <cell r="V13723" t="str">
            <v>Cash</v>
          </cell>
          <cell r="W13723" t="str">
            <v>01-Cash and invested assets</v>
          </cell>
          <cell r="X13723" t="str">
            <v>A02</v>
          </cell>
        </row>
        <row r="13724">
          <cell r="A13724" t="str">
            <v>96360</v>
          </cell>
          <cell r="B13724" t="str">
            <v>3172005</v>
          </cell>
          <cell r="C13724" t="str">
            <v>Chg Acc Int On Money Mkt Sweep</v>
          </cell>
          <cell r="D13724" t="str">
            <v>63710</v>
          </cell>
          <cell r="E13724">
            <v>0</v>
          </cell>
          <cell r="F13724" t="str">
            <v>C</v>
          </cell>
          <cell r="G13724">
            <v>20516.52</v>
          </cell>
          <cell r="H13724">
            <v>39263</v>
          </cell>
          <cell r="I13724" t="str">
            <v>Income Statement</v>
          </cell>
          <cell r="J13724" t="str">
            <v>1-Revenue</v>
          </cell>
          <cell r="K13724" t="str">
            <v>4 - Revenue-02 Net Investment Income</v>
          </cell>
          <cell r="L13724" t="str">
            <v>CORE</v>
          </cell>
          <cell r="M13724" t="str">
            <v>A. Gossett</v>
          </cell>
          <cell r="N13724" t="str">
            <v>First Commonwealth of ILL, Inc</v>
          </cell>
          <cell r="O13724" t="str">
            <v>FCW - Illinois HMO</v>
          </cell>
          <cell r="P13724">
            <v>39458</v>
          </cell>
          <cell r="Q13724" t="str">
            <v>O25</v>
          </cell>
          <cell r="R13724" t="str">
            <v>Net Investment Income Earned</v>
          </cell>
          <cell r="S13724" t="str">
            <v>Net Investment income</v>
          </cell>
          <cell r="T13724" t="str">
            <v>04-Revenue</v>
          </cell>
          <cell r="U13724" t="str">
            <v>R02</v>
          </cell>
          <cell r="V13724" t="str">
            <v>Net Investment Income</v>
          </cell>
          <cell r="W13724" t="str">
            <v>08-Net Investment Income</v>
          </cell>
          <cell r="X13724" t="str">
            <v>NII</v>
          </cell>
        </row>
        <row r="13725">
          <cell r="A13725" t="str">
            <v>96360</v>
          </cell>
          <cell r="B13725" t="str">
            <v>4040015</v>
          </cell>
          <cell r="C13725" t="str">
            <v>Claim Paid - Health</v>
          </cell>
          <cell r="D13725" t="str">
            <v>63710</v>
          </cell>
          <cell r="E13725">
            <v>0</v>
          </cell>
          <cell r="F13725" t="str">
            <v>C</v>
          </cell>
          <cell r="G13725">
            <v>0</v>
          </cell>
          <cell r="H13725">
            <v>39263</v>
          </cell>
          <cell r="I13725" t="str">
            <v>Income Statement</v>
          </cell>
          <cell r="J13725" t="str">
            <v>Expenses</v>
          </cell>
          <cell r="K13725" t="str">
            <v>5 - Expense-01 Policyholder Benefits</v>
          </cell>
          <cell r="L13725" t="str">
            <v>CORE</v>
          </cell>
          <cell r="M13725" t="str">
            <v>M.Hinkle</v>
          </cell>
          <cell r="N13725" t="str">
            <v>First Commonwealth of ILL, Inc</v>
          </cell>
          <cell r="O13725" t="str">
            <v>FCW - Illinois HMO</v>
          </cell>
          <cell r="P13725" t="str">
            <v>GCSA</v>
          </cell>
          <cell r="Q13725" t="str">
            <v>O10</v>
          </cell>
          <cell r="R13725" t="str">
            <v>Other Professional Services-Uncovered</v>
          </cell>
          <cell r="S13725" t="str">
            <v>Benefit and claims</v>
          </cell>
          <cell r="T13725" t="str">
            <v>05-Expenses</v>
          </cell>
          <cell r="U13725" t="str">
            <v>EX01</v>
          </cell>
          <cell r="V13725" t="str">
            <v>Other professional services for benefits</v>
          </cell>
          <cell r="W13725" t="str">
            <v>07-Benefits and expenses</v>
          </cell>
          <cell r="X13725" t="str">
            <v>Ex01</v>
          </cell>
        </row>
        <row r="13726">
          <cell r="A13726" t="str">
            <v>96360</v>
          </cell>
          <cell r="B13726" t="str">
            <v>2016015</v>
          </cell>
          <cell r="C13726" t="str">
            <v>Claims IBNR - General Dentists</v>
          </cell>
          <cell r="D13726" t="str">
            <v>63200</v>
          </cell>
          <cell r="E13726">
            <v>0</v>
          </cell>
          <cell r="F13726" t="str">
            <v>C</v>
          </cell>
          <cell r="G13726">
            <v>51755.5</v>
          </cell>
          <cell r="H13726">
            <v>39263</v>
          </cell>
          <cell r="I13726" t="str">
            <v>Balance Sheet</v>
          </cell>
          <cell r="J13726" t="str">
            <v>Liabilities</v>
          </cell>
          <cell r="K13726" t="str">
            <v>2 - Liabilities-03 Policy and Contract Claims</v>
          </cell>
          <cell r="L13726" t="str">
            <v>CORE</v>
          </cell>
          <cell r="M13726" t="str">
            <v>K. Lenaghan</v>
          </cell>
          <cell r="N13726" t="str">
            <v>First Commonwealth of ILL, Inc</v>
          </cell>
          <cell r="O13726" t="e">
            <v>#N/A</v>
          </cell>
          <cell r="P13726">
            <v>39458</v>
          </cell>
          <cell r="Q13726" t="str">
            <v>L01</v>
          </cell>
          <cell r="R13726" t="str">
            <v>Claims Unpaid</v>
          </cell>
          <cell r="S13726" t="str">
            <v>Claims liability</v>
          </cell>
          <cell r="T13726" t="str">
            <v>02-liabilities</v>
          </cell>
          <cell r="U13726" t="str">
            <v>L01</v>
          </cell>
          <cell r="V13726" t="str">
            <v>Claims unpaid</v>
          </cell>
          <cell r="W13726" t="str">
            <v>04-Liabilities</v>
          </cell>
          <cell r="X13726" t="str">
            <v>L01</v>
          </cell>
        </row>
        <row r="13727">
          <cell r="A13727" t="str">
            <v>96360</v>
          </cell>
          <cell r="B13727" t="str">
            <v>2016015</v>
          </cell>
          <cell r="C13727" t="str">
            <v>Claims IBNR - General Dentists</v>
          </cell>
          <cell r="D13727" t="str">
            <v>63315</v>
          </cell>
          <cell r="E13727">
            <v>0</v>
          </cell>
          <cell r="F13727" t="str">
            <v>C</v>
          </cell>
          <cell r="G13727">
            <v>0</v>
          </cell>
          <cell r="H13727">
            <v>39263</v>
          </cell>
          <cell r="I13727" t="str">
            <v>Balance Sheet</v>
          </cell>
          <cell r="J13727" t="str">
            <v>Liabilities</v>
          </cell>
          <cell r="K13727" t="str">
            <v>2 - Liabilities-03 Policy and Contract Claims</v>
          </cell>
          <cell r="L13727" t="str">
            <v>CORE</v>
          </cell>
          <cell r="M13727" t="str">
            <v>K. Lenaghan</v>
          </cell>
          <cell r="N13727" t="str">
            <v>First Commonwealth of ILL, Inc</v>
          </cell>
          <cell r="O13727" t="str">
            <v>FCW - Michigan HMO</v>
          </cell>
          <cell r="P13727">
            <v>39458</v>
          </cell>
          <cell r="Q13727" t="str">
            <v>L01</v>
          </cell>
          <cell r="R13727" t="str">
            <v>Claims Unpaid</v>
          </cell>
          <cell r="S13727" t="str">
            <v>Claims liability</v>
          </cell>
          <cell r="T13727" t="str">
            <v>02-liabilities</v>
          </cell>
          <cell r="U13727" t="str">
            <v>L01</v>
          </cell>
          <cell r="V13727" t="str">
            <v>Claims unpaid</v>
          </cell>
          <cell r="W13727" t="str">
            <v>04-Liabilities</v>
          </cell>
          <cell r="X13727" t="str">
            <v>L01</v>
          </cell>
        </row>
        <row r="13728">
          <cell r="A13728" t="str">
            <v>96360</v>
          </cell>
          <cell r="B13728" t="str">
            <v>2016015</v>
          </cell>
          <cell r="C13728" t="str">
            <v>Claims IBNR - General Dentists</v>
          </cell>
          <cell r="D13728" t="str">
            <v>63410</v>
          </cell>
          <cell r="E13728">
            <v>0</v>
          </cell>
          <cell r="F13728" t="str">
            <v>C</v>
          </cell>
          <cell r="G13728">
            <v>0</v>
          </cell>
          <cell r="H13728">
            <v>39263</v>
          </cell>
          <cell r="I13728" t="str">
            <v>Balance Sheet</v>
          </cell>
          <cell r="J13728" t="str">
            <v>Liabilities</v>
          </cell>
          <cell r="K13728" t="str">
            <v>2 - Liabilities-03 Policy and Contract Claims</v>
          </cell>
          <cell r="L13728" t="str">
            <v>CORE</v>
          </cell>
          <cell r="M13728" t="str">
            <v>K. Lenaghan</v>
          </cell>
          <cell r="N13728" t="str">
            <v>First Commonwealth of ILL, Inc</v>
          </cell>
          <cell r="O13728" t="str">
            <v>FCW - Indiana  HMO</v>
          </cell>
          <cell r="P13728">
            <v>39458</v>
          </cell>
          <cell r="Q13728" t="str">
            <v>L01</v>
          </cell>
          <cell r="R13728" t="str">
            <v>Claims Unpaid</v>
          </cell>
          <cell r="S13728" t="str">
            <v>Claims liability</v>
          </cell>
          <cell r="T13728" t="str">
            <v>02-liabilities</v>
          </cell>
          <cell r="U13728" t="str">
            <v>L01</v>
          </cell>
          <cell r="V13728" t="str">
            <v>Claims unpaid</v>
          </cell>
          <cell r="W13728" t="str">
            <v>04-Liabilities</v>
          </cell>
          <cell r="X13728" t="str">
            <v>L01</v>
          </cell>
        </row>
        <row r="13729">
          <cell r="A13729" t="str">
            <v>96360</v>
          </cell>
          <cell r="B13729" t="str">
            <v>2016015</v>
          </cell>
          <cell r="C13729" t="str">
            <v>Claims IBNR - General Dentists</v>
          </cell>
          <cell r="D13729" t="str">
            <v>63510</v>
          </cell>
          <cell r="E13729">
            <v>0</v>
          </cell>
          <cell r="F13729" t="str">
            <v>C</v>
          </cell>
          <cell r="G13729">
            <v>-51755.5</v>
          </cell>
          <cell r="H13729">
            <v>39263</v>
          </cell>
          <cell r="I13729" t="str">
            <v>Balance Sheet</v>
          </cell>
          <cell r="J13729" t="str">
            <v>Liabilities</v>
          </cell>
          <cell r="K13729" t="str">
            <v>2 - Liabilities-03 Policy and Contract Claims</v>
          </cell>
          <cell r="L13729" t="str">
            <v>CORE</v>
          </cell>
          <cell r="M13729" t="str">
            <v>K. Lenaghan</v>
          </cell>
          <cell r="N13729" t="str">
            <v>First Commonwealth of ILL, Inc</v>
          </cell>
          <cell r="O13729" t="str">
            <v>FCW - Wisconsin HMO</v>
          </cell>
          <cell r="P13729">
            <v>39458</v>
          </cell>
          <cell r="Q13729" t="str">
            <v>L01</v>
          </cell>
          <cell r="R13729" t="str">
            <v>Claims Unpaid</v>
          </cell>
          <cell r="S13729" t="str">
            <v>Claims liability</v>
          </cell>
          <cell r="T13729" t="str">
            <v>02-liabilities</v>
          </cell>
          <cell r="U13729" t="str">
            <v>L01</v>
          </cell>
          <cell r="V13729" t="str">
            <v>Claims unpaid</v>
          </cell>
          <cell r="W13729" t="str">
            <v>04-Liabilities</v>
          </cell>
          <cell r="X13729" t="str">
            <v>L01</v>
          </cell>
        </row>
        <row r="13730">
          <cell r="A13730" t="str">
            <v>96360</v>
          </cell>
          <cell r="B13730" t="str">
            <v>2016015</v>
          </cell>
          <cell r="C13730" t="str">
            <v>Claims IBNR - General Dentists</v>
          </cell>
          <cell r="D13730" t="str">
            <v>63610</v>
          </cell>
          <cell r="E13730">
            <v>0</v>
          </cell>
          <cell r="F13730" t="str">
            <v>C</v>
          </cell>
          <cell r="G13730">
            <v>0</v>
          </cell>
          <cell r="H13730">
            <v>39263</v>
          </cell>
          <cell r="I13730" t="str">
            <v>Balance Sheet</v>
          </cell>
          <cell r="J13730" t="str">
            <v>Liabilities</v>
          </cell>
          <cell r="K13730" t="str">
            <v>2 - Liabilities-03 Policy and Contract Claims</v>
          </cell>
          <cell r="L13730" t="str">
            <v>CORE</v>
          </cell>
          <cell r="M13730" t="str">
            <v>K. Lenaghan</v>
          </cell>
          <cell r="N13730" t="str">
            <v>First Commonwealth of ILL, Inc</v>
          </cell>
          <cell r="O13730" t="str">
            <v>FCW - Missouri HMO</v>
          </cell>
          <cell r="P13730">
            <v>39458</v>
          </cell>
          <cell r="Q13730" t="str">
            <v>L01</v>
          </cell>
          <cell r="R13730" t="str">
            <v>Claims Unpaid</v>
          </cell>
          <cell r="S13730" t="str">
            <v>Claims liability</v>
          </cell>
          <cell r="T13730" t="str">
            <v>02-liabilities</v>
          </cell>
          <cell r="U13730" t="str">
            <v>L01</v>
          </cell>
          <cell r="V13730" t="str">
            <v>Claims unpaid</v>
          </cell>
          <cell r="W13730" t="str">
            <v>04-Liabilities</v>
          </cell>
          <cell r="X13730" t="str">
            <v>L01</v>
          </cell>
        </row>
        <row r="13731">
          <cell r="A13731" t="str">
            <v>96360</v>
          </cell>
          <cell r="B13731" t="str">
            <v>2016015</v>
          </cell>
          <cell r="C13731" t="str">
            <v>Claims IBNR - General Dentists</v>
          </cell>
          <cell r="D13731" t="str">
            <v>63710</v>
          </cell>
          <cell r="E13731">
            <v>0</v>
          </cell>
          <cell r="F13731" t="str">
            <v>C</v>
          </cell>
          <cell r="G13731">
            <v>0</v>
          </cell>
          <cell r="H13731">
            <v>39263</v>
          </cell>
          <cell r="I13731" t="str">
            <v>Balance Sheet</v>
          </cell>
          <cell r="J13731" t="str">
            <v>Liabilities</v>
          </cell>
          <cell r="K13731" t="str">
            <v>2 - Liabilities-03 Policy and Contract Claims</v>
          </cell>
          <cell r="L13731" t="str">
            <v>CORE</v>
          </cell>
          <cell r="M13731" t="str">
            <v>K. Lenaghan</v>
          </cell>
          <cell r="N13731" t="str">
            <v>First Commonwealth of ILL, Inc</v>
          </cell>
          <cell r="O13731" t="str">
            <v>FCW - Illinois HMO</v>
          </cell>
          <cell r="P13731">
            <v>39458</v>
          </cell>
          <cell r="Q13731" t="str">
            <v>L01</v>
          </cell>
          <cell r="R13731" t="str">
            <v>Claims Unpaid</v>
          </cell>
          <cell r="S13731" t="str">
            <v>Claims liability</v>
          </cell>
          <cell r="T13731" t="str">
            <v>02-liabilities</v>
          </cell>
          <cell r="U13731" t="str">
            <v>L01</v>
          </cell>
          <cell r="V13731" t="str">
            <v>Claims unpaid</v>
          </cell>
          <cell r="W13731" t="str">
            <v>04-Liabilities</v>
          </cell>
          <cell r="X13731" t="str">
            <v>L01</v>
          </cell>
        </row>
        <row r="13732">
          <cell r="A13732" t="str">
            <v>96360</v>
          </cell>
          <cell r="B13732" t="str">
            <v>2016020</v>
          </cell>
          <cell r="C13732" t="str">
            <v>Claims IBNR - Specialists</v>
          </cell>
          <cell r="D13732" t="str">
            <v>63315</v>
          </cell>
          <cell r="E13732">
            <v>0</v>
          </cell>
          <cell r="F13732" t="str">
            <v>C</v>
          </cell>
          <cell r="G13732">
            <v>-50822.1</v>
          </cell>
          <cell r="H13732">
            <v>39263</v>
          </cell>
          <cell r="I13732" t="str">
            <v>Balance Sheet</v>
          </cell>
          <cell r="J13732" t="str">
            <v>Liabilities</v>
          </cell>
          <cell r="K13732" t="str">
            <v>2 - Liabilities-03 Policy and Contract Claims</v>
          </cell>
          <cell r="L13732" t="str">
            <v>CORE</v>
          </cell>
          <cell r="M13732" t="str">
            <v>K. Lenaghan</v>
          </cell>
          <cell r="N13732" t="str">
            <v>First Commonwealth of ILL, Inc</v>
          </cell>
          <cell r="O13732" t="str">
            <v>FCW - Michigan HMO</v>
          </cell>
          <cell r="P13732">
            <v>39458</v>
          </cell>
          <cell r="Q13732" t="str">
            <v>L01</v>
          </cell>
          <cell r="R13732" t="str">
            <v>Claims Unpaid</v>
          </cell>
          <cell r="S13732" t="str">
            <v>Claims liability</v>
          </cell>
          <cell r="T13732" t="str">
            <v>02-liabilities</v>
          </cell>
          <cell r="U13732" t="str">
            <v>L01</v>
          </cell>
          <cell r="V13732" t="str">
            <v>Claims unpaid</v>
          </cell>
          <cell r="W13732" t="str">
            <v>04-Liabilities</v>
          </cell>
          <cell r="X13732" t="str">
            <v>L01</v>
          </cell>
        </row>
        <row r="13733">
          <cell r="A13733" t="str">
            <v>96360</v>
          </cell>
          <cell r="B13733" t="str">
            <v>2016020</v>
          </cell>
          <cell r="C13733" t="str">
            <v>Claims IBNR - Specialists</v>
          </cell>
          <cell r="D13733" t="str">
            <v>63410</v>
          </cell>
          <cell r="E13733">
            <v>0</v>
          </cell>
          <cell r="F13733" t="str">
            <v>C</v>
          </cell>
          <cell r="G13733">
            <v>-7233.71</v>
          </cell>
          <cell r="H13733">
            <v>39263</v>
          </cell>
          <cell r="I13733" t="str">
            <v>Balance Sheet</v>
          </cell>
          <cell r="J13733" t="str">
            <v>Liabilities</v>
          </cell>
          <cell r="K13733" t="str">
            <v>2 - Liabilities-03 Policy and Contract Claims</v>
          </cell>
          <cell r="L13733" t="str">
            <v>CORE</v>
          </cell>
          <cell r="M13733" t="str">
            <v>K. Lenaghan</v>
          </cell>
          <cell r="N13733" t="str">
            <v>First Commonwealth of ILL, Inc</v>
          </cell>
          <cell r="O13733" t="str">
            <v>FCW - Indiana  HMO</v>
          </cell>
          <cell r="P13733">
            <v>39458</v>
          </cell>
          <cell r="Q13733" t="str">
            <v>L01</v>
          </cell>
          <cell r="R13733" t="str">
            <v>Claims Unpaid</v>
          </cell>
          <cell r="S13733" t="str">
            <v>Claims liability</v>
          </cell>
          <cell r="T13733" t="str">
            <v>02-liabilities</v>
          </cell>
          <cell r="U13733" t="str">
            <v>L01</v>
          </cell>
          <cell r="V13733" t="str">
            <v>Claims unpaid</v>
          </cell>
          <cell r="W13733" t="str">
            <v>04-Liabilities</v>
          </cell>
          <cell r="X13733" t="str">
            <v>L01</v>
          </cell>
        </row>
        <row r="13734">
          <cell r="A13734" t="str">
            <v>96360</v>
          </cell>
          <cell r="B13734" t="str">
            <v>2016020</v>
          </cell>
          <cell r="C13734" t="str">
            <v>Claims IBNR - Specialists</v>
          </cell>
          <cell r="D13734" t="str">
            <v>63510</v>
          </cell>
          <cell r="E13734">
            <v>0</v>
          </cell>
          <cell r="F13734" t="str">
            <v>C</v>
          </cell>
          <cell r="G13734">
            <v>-44361.69</v>
          </cell>
          <cell r="H13734">
            <v>39263</v>
          </cell>
          <cell r="I13734" t="str">
            <v>Balance Sheet</v>
          </cell>
          <cell r="J13734" t="str">
            <v>Liabilities</v>
          </cell>
          <cell r="K13734" t="str">
            <v>2 - Liabilities-03 Policy and Contract Claims</v>
          </cell>
          <cell r="L13734" t="str">
            <v>CORE</v>
          </cell>
          <cell r="M13734" t="str">
            <v>K. Lenaghan</v>
          </cell>
          <cell r="N13734" t="str">
            <v>First Commonwealth of ILL, Inc</v>
          </cell>
          <cell r="O13734" t="str">
            <v>FCW - Wisconsin HMO</v>
          </cell>
          <cell r="P13734">
            <v>39458</v>
          </cell>
          <cell r="Q13734" t="str">
            <v>L01</v>
          </cell>
          <cell r="R13734" t="str">
            <v>Claims Unpaid</v>
          </cell>
          <cell r="S13734" t="str">
            <v>Claims liability</v>
          </cell>
          <cell r="T13734" t="str">
            <v>02-liabilities</v>
          </cell>
          <cell r="U13734" t="str">
            <v>L01</v>
          </cell>
          <cell r="V13734" t="str">
            <v>Claims unpaid</v>
          </cell>
          <cell r="W13734" t="str">
            <v>04-Liabilities</v>
          </cell>
          <cell r="X13734" t="str">
            <v>L01</v>
          </cell>
        </row>
        <row r="13735">
          <cell r="A13735" t="str">
            <v>96360</v>
          </cell>
          <cell r="B13735" t="str">
            <v>2016020</v>
          </cell>
          <cell r="C13735" t="str">
            <v>Claims IBNR - Specialists</v>
          </cell>
          <cell r="D13735" t="str">
            <v>63610</v>
          </cell>
          <cell r="E13735">
            <v>0</v>
          </cell>
          <cell r="F13735" t="str">
            <v>C</v>
          </cell>
          <cell r="G13735">
            <v>-49117.79</v>
          </cell>
          <cell r="H13735">
            <v>39263</v>
          </cell>
          <cell r="I13735" t="str">
            <v>Balance Sheet</v>
          </cell>
          <cell r="J13735" t="str">
            <v>Liabilities</v>
          </cell>
          <cell r="K13735" t="str">
            <v>2 - Liabilities-03 Policy and Contract Claims</v>
          </cell>
          <cell r="L13735" t="str">
            <v>CORE</v>
          </cell>
          <cell r="M13735" t="str">
            <v>K. Lenaghan</v>
          </cell>
          <cell r="N13735" t="str">
            <v>First Commonwealth of ILL, Inc</v>
          </cell>
          <cell r="O13735" t="str">
            <v>FCW - Missouri HMO</v>
          </cell>
          <cell r="P13735">
            <v>39458</v>
          </cell>
          <cell r="Q13735" t="str">
            <v>L01</v>
          </cell>
          <cell r="R13735" t="str">
            <v>Claims Unpaid</v>
          </cell>
          <cell r="S13735" t="str">
            <v>Claims liability</v>
          </cell>
          <cell r="T13735" t="str">
            <v>02-liabilities</v>
          </cell>
          <cell r="U13735" t="str">
            <v>L01</v>
          </cell>
          <cell r="V13735" t="str">
            <v>Claims unpaid</v>
          </cell>
          <cell r="W13735" t="str">
            <v>04-Liabilities</v>
          </cell>
          <cell r="X13735" t="str">
            <v>L01</v>
          </cell>
        </row>
        <row r="13736">
          <cell r="A13736" t="str">
            <v>96360</v>
          </cell>
          <cell r="B13736" t="str">
            <v>2016020</v>
          </cell>
          <cell r="C13736" t="str">
            <v>Claims IBNR - Specialists</v>
          </cell>
          <cell r="D13736" t="str">
            <v>63710</v>
          </cell>
          <cell r="E13736">
            <v>0</v>
          </cell>
          <cell r="F13736" t="str">
            <v>C</v>
          </cell>
          <cell r="G13736">
            <v>-657327.71</v>
          </cell>
          <cell r="H13736">
            <v>39263</v>
          </cell>
          <cell r="I13736" t="str">
            <v>Balance Sheet</v>
          </cell>
          <cell r="J13736" t="str">
            <v>Liabilities</v>
          </cell>
          <cell r="K13736" t="str">
            <v>2 - Liabilities-03 Policy and Contract Claims</v>
          </cell>
          <cell r="L13736" t="str">
            <v>CORE</v>
          </cell>
          <cell r="M13736" t="str">
            <v>K. Lenaghan</v>
          </cell>
          <cell r="N13736" t="str">
            <v>First Commonwealth of ILL, Inc</v>
          </cell>
          <cell r="O13736" t="str">
            <v>FCW - Illinois HMO</v>
          </cell>
          <cell r="P13736">
            <v>39458</v>
          </cell>
          <cell r="Q13736" t="str">
            <v>L01</v>
          </cell>
          <cell r="R13736" t="str">
            <v>Claims Unpaid</v>
          </cell>
          <cell r="S13736" t="str">
            <v>Claims liability</v>
          </cell>
          <cell r="T13736" t="str">
            <v>02-liabilities</v>
          </cell>
          <cell r="U13736" t="str">
            <v>L01</v>
          </cell>
          <cell r="V13736" t="str">
            <v>Claims unpaid</v>
          </cell>
          <cell r="W13736" t="str">
            <v>04-Liabilities</v>
          </cell>
          <cell r="X13736" t="str">
            <v>L01</v>
          </cell>
        </row>
        <row r="13737">
          <cell r="A13737" t="str">
            <v>96360</v>
          </cell>
          <cell r="B13737" t="str">
            <v>4040050</v>
          </cell>
          <cell r="C13737" t="str">
            <v>Claims-Capitation Expenses</v>
          </cell>
          <cell r="D13737" t="str">
            <v>63315</v>
          </cell>
          <cell r="E13737">
            <v>0</v>
          </cell>
          <cell r="F13737" t="str">
            <v>C</v>
          </cell>
          <cell r="G13737">
            <v>433465.21</v>
          </cell>
          <cell r="H13737">
            <v>39263</v>
          </cell>
          <cell r="I13737" t="str">
            <v>Income Statement</v>
          </cell>
          <cell r="J13737" t="str">
            <v>Expenses</v>
          </cell>
          <cell r="K13737" t="str">
            <v>5 - Expense-01 Policyholder Benefits</v>
          </cell>
          <cell r="L13737" t="str">
            <v>CORE</v>
          </cell>
          <cell r="M13737" t="str">
            <v>M.Hinkle</v>
          </cell>
          <cell r="N13737" t="str">
            <v>First Commonwealth of ILL, Inc</v>
          </cell>
          <cell r="O13737" t="str">
            <v>FCW - Michigan HMO</v>
          </cell>
          <cell r="P13737" t="str">
            <v>GCSA</v>
          </cell>
          <cell r="Q13737" t="str">
            <v>O10</v>
          </cell>
          <cell r="R13737" t="str">
            <v>Other Professional Services</v>
          </cell>
          <cell r="S13737" t="str">
            <v>Benefit and claims</v>
          </cell>
          <cell r="T13737" t="str">
            <v>05-Expenses</v>
          </cell>
          <cell r="U13737" t="str">
            <v>EX01</v>
          </cell>
          <cell r="V13737" t="str">
            <v>Other professional services for benefits</v>
          </cell>
          <cell r="W13737" t="str">
            <v>07-Benefits and expenses</v>
          </cell>
          <cell r="X13737" t="str">
            <v>Ex01</v>
          </cell>
        </row>
        <row r="13738">
          <cell r="A13738" t="str">
            <v>96360</v>
          </cell>
          <cell r="B13738" t="str">
            <v>4040050</v>
          </cell>
          <cell r="C13738" t="str">
            <v>Claims-Capitation Expenses</v>
          </cell>
          <cell r="D13738" t="str">
            <v>63410</v>
          </cell>
          <cell r="E13738">
            <v>0</v>
          </cell>
          <cell r="F13738" t="str">
            <v>C</v>
          </cell>
          <cell r="G13738">
            <v>27174.45</v>
          </cell>
          <cell r="H13738">
            <v>39263</v>
          </cell>
          <cell r="I13738" t="str">
            <v>Income Statement</v>
          </cell>
          <cell r="J13738" t="str">
            <v>Expenses</v>
          </cell>
          <cell r="K13738" t="str">
            <v>5 - Expense-01 Policyholder Benefits</v>
          </cell>
          <cell r="L13738" t="str">
            <v>CORE</v>
          </cell>
          <cell r="M13738" t="str">
            <v>M.Hinkle</v>
          </cell>
          <cell r="N13738" t="str">
            <v>First Commonwealth of ILL, Inc</v>
          </cell>
          <cell r="O13738" t="str">
            <v>FCW - Indiana  HMO</v>
          </cell>
          <cell r="P13738" t="str">
            <v>GCSA</v>
          </cell>
          <cell r="Q13738" t="str">
            <v>O10</v>
          </cell>
          <cell r="R13738" t="str">
            <v>Other Professional Services</v>
          </cell>
          <cell r="S13738" t="str">
            <v>Benefit and claims</v>
          </cell>
          <cell r="T13738" t="str">
            <v>05-Expenses</v>
          </cell>
          <cell r="U13738" t="str">
            <v>EX01</v>
          </cell>
          <cell r="V13738" t="str">
            <v>Other professional services for benefits</v>
          </cell>
          <cell r="W13738" t="str">
            <v>07-Benefits and expenses</v>
          </cell>
          <cell r="X13738" t="str">
            <v>Ex01</v>
          </cell>
        </row>
        <row r="13739">
          <cell r="A13739" t="str">
            <v>96360</v>
          </cell>
          <cell r="B13739" t="str">
            <v>4040050</v>
          </cell>
          <cell r="C13739" t="str">
            <v>Claims-Capitation Expenses</v>
          </cell>
          <cell r="D13739" t="str">
            <v>63510</v>
          </cell>
          <cell r="E13739">
            <v>0</v>
          </cell>
          <cell r="F13739" t="str">
            <v>C</v>
          </cell>
          <cell r="G13739">
            <v>1400300.94</v>
          </cell>
          <cell r="H13739">
            <v>39263</v>
          </cell>
          <cell r="I13739" t="str">
            <v>Income Statement</v>
          </cell>
          <cell r="J13739" t="str">
            <v>Expenses</v>
          </cell>
          <cell r="K13739" t="str">
            <v>5 - Expense-01 Policyholder Benefits</v>
          </cell>
          <cell r="L13739" t="str">
            <v>CORE</v>
          </cell>
          <cell r="M13739" t="str">
            <v>M.Hinkle</v>
          </cell>
          <cell r="N13739" t="str">
            <v>First Commonwealth of ILL, Inc</v>
          </cell>
          <cell r="O13739" t="str">
            <v>FCW - Wisconsin HMO</v>
          </cell>
          <cell r="P13739" t="str">
            <v>GCSA</v>
          </cell>
          <cell r="Q13739" t="str">
            <v>O10</v>
          </cell>
          <cell r="R13739" t="str">
            <v>Other Professional Services</v>
          </cell>
          <cell r="S13739" t="str">
            <v>Benefit and claims</v>
          </cell>
          <cell r="T13739" t="str">
            <v>05-Expenses</v>
          </cell>
          <cell r="U13739" t="str">
            <v>EX01</v>
          </cell>
          <cell r="V13739" t="str">
            <v>Other professional services for benefits</v>
          </cell>
          <cell r="W13739" t="str">
            <v>07-Benefits and expenses</v>
          </cell>
          <cell r="X13739" t="str">
            <v>Ex01</v>
          </cell>
        </row>
        <row r="13740">
          <cell r="A13740" t="str">
            <v>96360</v>
          </cell>
          <cell r="B13740" t="str">
            <v>4040050</v>
          </cell>
          <cell r="C13740" t="str">
            <v>Claims-Capitation Expenses</v>
          </cell>
          <cell r="D13740" t="str">
            <v>63610</v>
          </cell>
          <cell r="E13740">
            <v>0</v>
          </cell>
          <cell r="F13740" t="str">
            <v>C</v>
          </cell>
          <cell r="G13740">
            <v>186412.41</v>
          </cell>
          <cell r="H13740">
            <v>39263</v>
          </cell>
          <cell r="I13740" t="str">
            <v>Income Statement</v>
          </cell>
          <cell r="J13740" t="str">
            <v>Expenses</v>
          </cell>
          <cell r="K13740" t="str">
            <v>5 - Expense-01 Policyholder Benefits</v>
          </cell>
          <cell r="L13740" t="str">
            <v>CORE</v>
          </cell>
          <cell r="M13740" t="str">
            <v>M.Hinkle</v>
          </cell>
          <cell r="N13740" t="str">
            <v>First Commonwealth of ILL, Inc</v>
          </cell>
          <cell r="O13740" t="str">
            <v>FCW - Missouri HMO</v>
          </cell>
          <cell r="P13740" t="str">
            <v>GCSA</v>
          </cell>
          <cell r="Q13740" t="str">
            <v>O10</v>
          </cell>
          <cell r="R13740" t="str">
            <v>Other Professional Services</v>
          </cell>
          <cell r="S13740" t="str">
            <v>Benefit and claims</v>
          </cell>
          <cell r="T13740" t="str">
            <v>05-Expenses</v>
          </cell>
          <cell r="U13740" t="str">
            <v>EX01</v>
          </cell>
          <cell r="V13740" t="str">
            <v>Other professional services for benefits</v>
          </cell>
          <cell r="W13740" t="str">
            <v>07-Benefits and expenses</v>
          </cell>
          <cell r="X13740" t="str">
            <v>Ex01</v>
          </cell>
        </row>
        <row r="13741">
          <cell r="A13741" t="str">
            <v>96360</v>
          </cell>
          <cell r="B13741" t="str">
            <v>4040050</v>
          </cell>
          <cell r="C13741" t="str">
            <v>Claims-Capitation Expenses</v>
          </cell>
          <cell r="D13741" t="str">
            <v>63710</v>
          </cell>
          <cell r="E13741">
            <v>0</v>
          </cell>
          <cell r="F13741" t="str">
            <v>C</v>
          </cell>
          <cell r="G13741">
            <v>4765365.68</v>
          </cell>
          <cell r="H13741">
            <v>39263</v>
          </cell>
          <cell r="I13741" t="str">
            <v>Income Statement</v>
          </cell>
          <cell r="J13741" t="str">
            <v>Expenses</v>
          </cell>
          <cell r="K13741" t="str">
            <v>5 - Expense-01 Policyholder Benefits</v>
          </cell>
          <cell r="L13741" t="str">
            <v>CORE</v>
          </cell>
          <cell r="M13741" t="str">
            <v>M.Hinkle</v>
          </cell>
          <cell r="N13741" t="str">
            <v>First Commonwealth of ILL, Inc</v>
          </cell>
          <cell r="O13741" t="str">
            <v>FCW - Illinois HMO</v>
          </cell>
          <cell r="P13741" t="str">
            <v>GCSA</v>
          </cell>
          <cell r="Q13741" t="str">
            <v>O10</v>
          </cell>
          <cell r="R13741" t="str">
            <v>Other Professional Services</v>
          </cell>
          <cell r="S13741" t="str">
            <v>Benefit and claims</v>
          </cell>
          <cell r="T13741" t="str">
            <v>05-Expenses</v>
          </cell>
          <cell r="U13741" t="str">
            <v>EX01</v>
          </cell>
          <cell r="V13741" t="str">
            <v>Other professional services for benefits</v>
          </cell>
          <cell r="W13741" t="str">
            <v>07-Benefits and expenses</v>
          </cell>
          <cell r="X13741" t="str">
            <v>Ex01</v>
          </cell>
        </row>
        <row r="13742">
          <cell r="A13742" t="str">
            <v>96360</v>
          </cell>
          <cell r="B13742" t="str">
            <v>5000000</v>
          </cell>
          <cell r="C13742" t="str">
            <v>Common Capital Stock</v>
          </cell>
          <cell r="D13742" t="str">
            <v>63200</v>
          </cell>
          <cell r="E13742" t="str">
            <v>96123</v>
          </cell>
          <cell r="F13742" t="str">
            <v>C</v>
          </cell>
          <cell r="G13742">
            <v>-1000</v>
          </cell>
          <cell r="H13742">
            <v>39263</v>
          </cell>
          <cell r="I13742" t="str">
            <v>Balance Sheet</v>
          </cell>
          <cell r="J13742" t="str">
            <v>Surplus</v>
          </cell>
          <cell r="K13742" t="str">
            <v>3 - Surplus-02 Retained Earnings/Unassigned Surplus</v>
          </cell>
          <cell r="L13742" t="str">
            <v>CORE</v>
          </cell>
          <cell r="M13742" t="str">
            <v>K. Lenaghan</v>
          </cell>
          <cell r="N13742" t="str">
            <v>First Commonwealth of ILL, Inc</v>
          </cell>
          <cell r="O13742" t="e">
            <v>#N/A</v>
          </cell>
          <cell r="P13742">
            <v>39462</v>
          </cell>
          <cell r="Q13742" t="str">
            <v>L24</v>
          </cell>
          <cell r="R13742" t="str">
            <v>Common Capital Stock</v>
          </cell>
          <cell r="S13742" t="str">
            <v>Common stock issued &amp; outstanding</v>
          </cell>
          <cell r="T13742" t="str">
            <v>03-Equity</v>
          </cell>
          <cell r="U13742" t="str">
            <v>E01</v>
          </cell>
          <cell r="V13742" t="str">
            <v>Common Stock</v>
          </cell>
          <cell r="W13742" t="str">
            <v>05-Capital and surplus</v>
          </cell>
          <cell r="X13742" t="str">
            <v>E01</v>
          </cell>
        </row>
        <row r="13743">
          <cell r="A13743" t="str">
            <v>96360</v>
          </cell>
          <cell r="B13743" t="str">
            <v>4434420</v>
          </cell>
          <cell r="C13743" t="str">
            <v>Consultant Fees-Other</v>
          </cell>
          <cell r="D13743" t="str">
            <v>63725</v>
          </cell>
          <cell r="E13743">
            <v>0</v>
          </cell>
          <cell r="F13743" t="str">
            <v>C</v>
          </cell>
          <cell r="G13743">
            <v>108</v>
          </cell>
          <cell r="H13743">
            <v>39263</v>
          </cell>
          <cell r="I13743" t="str">
            <v>Income Statement</v>
          </cell>
          <cell r="J13743" t="str">
            <v>GA Expenses</v>
          </cell>
          <cell r="K13743" t="str">
            <v>5 - Expense-05 Home Office Expenses</v>
          </cell>
          <cell r="L13743" t="str">
            <v>CORE</v>
          </cell>
          <cell r="M13743" t="str">
            <v>HO Exp Acct</v>
          </cell>
          <cell r="N13743" t="str">
            <v>First Commonwealth of ILL, Inc</v>
          </cell>
          <cell r="O13743" t="str">
            <v>FCW - Illinois Fees</v>
          </cell>
          <cell r="P13743">
            <v>39462</v>
          </cell>
          <cell r="Q13743" t="str">
            <v>O21</v>
          </cell>
          <cell r="R13743" t="str">
            <v>General Administrative Expenses</v>
          </cell>
          <cell r="S13743" t="str">
            <v>Other operating costs and expenses</v>
          </cell>
          <cell r="T13743" t="str">
            <v>05-Expenses</v>
          </cell>
          <cell r="U13743" t="str">
            <v>EX02</v>
          </cell>
          <cell r="V13743" t="str">
            <v>General and administrative expenses</v>
          </cell>
          <cell r="W13743" t="str">
            <v>07-Benefits and expenses</v>
          </cell>
          <cell r="X13743" t="str">
            <v>Ex02</v>
          </cell>
        </row>
        <row r="13744">
          <cell r="A13744" t="str">
            <v>96360</v>
          </cell>
          <cell r="B13744" t="str">
            <v>2606170</v>
          </cell>
          <cell r="C13744" t="str">
            <v>Deferred Tax On Other Gen. Exp</v>
          </cell>
          <cell r="D13744" t="str">
            <v>90022</v>
          </cell>
          <cell r="E13744">
            <v>0</v>
          </cell>
          <cell r="F13744" t="str">
            <v>C</v>
          </cell>
          <cell r="G13744">
            <v>0.01</v>
          </cell>
          <cell r="H13744">
            <v>39263</v>
          </cell>
          <cell r="I13744" t="str">
            <v>Balance Sheet</v>
          </cell>
          <cell r="J13744" t="str">
            <v>Liabilities</v>
          </cell>
          <cell r="K13744" t="str">
            <v>2 - Liabilities-13 Deferred Federal Income Tax</v>
          </cell>
          <cell r="L13744" t="str">
            <v>CORE</v>
          </cell>
          <cell r="M13744" t="str">
            <v>R. Birnbaum</v>
          </cell>
          <cell r="N13744" t="str">
            <v>First Commonwealth of ILL, Inc</v>
          </cell>
          <cell r="O13744" t="e">
            <v>#N/A</v>
          </cell>
          <cell r="P13744" t="str">
            <v>N/A</v>
          </cell>
          <cell r="Q13744" t="str">
            <v>L10.2</v>
          </cell>
          <cell r="R13744" t="str">
            <v>Net Deferred Tax Liability</v>
          </cell>
          <cell r="S13744" t="str">
            <v>Deferred tax asset</v>
          </cell>
          <cell r="T13744" t="str">
            <v>01-Assets</v>
          </cell>
          <cell r="U13744" t="str">
            <v>A07</v>
          </cell>
          <cell r="V13744">
            <v>0</v>
          </cell>
          <cell r="W13744">
            <v>0</v>
          </cell>
          <cell r="X13744">
            <v>0</v>
          </cell>
        </row>
        <row r="13745">
          <cell r="A13745" t="str">
            <v>96360</v>
          </cell>
          <cell r="B13745" t="str">
            <v>3400040</v>
          </cell>
          <cell r="C13745" t="str">
            <v>Dental/Vision Network Rental</v>
          </cell>
          <cell r="D13745" t="str">
            <v>63725</v>
          </cell>
          <cell r="E13745">
            <v>0</v>
          </cell>
          <cell r="F13745" t="str">
            <v>C</v>
          </cell>
          <cell r="G13745">
            <v>-93740.65</v>
          </cell>
          <cell r="H13745">
            <v>39263</v>
          </cell>
          <cell r="I13745" t="str">
            <v>Income Statement</v>
          </cell>
          <cell r="J13745" t="str">
            <v>1-Revenue</v>
          </cell>
          <cell r="K13745" t="str">
            <v>4 - Revenue-06 Other Income</v>
          </cell>
          <cell r="L13745" t="str">
            <v>CORE</v>
          </cell>
          <cell r="M13745" t="str">
            <v>L Reinhart</v>
          </cell>
          <cell r="N13745" t="str">
            <v>First Commonwealth of ILL, Inc</v>
          </cell>
          <cell r="O13745" t="str">
            <v>FCW - Illinois Fees</v>
          </cell>
          <cell r="P13745" t="str">
            <v>GCSA</v>
          </cell>
          <cell r="Q13745" t="str">
            <v>O07</v>
          </cell>
          <cell r="R13745" t="str">
            <v>Other Income</v>
          </cell>
          <cell r="S13745" t="str">
            <v>Other Income</v>
          </cell>
          <cell r="T13745" t="str">
            <v>04-Revenue</v>
          </cell>
          <cell r="U13745" t="str">
            <v>R03</v>
          </cell>
          <cell r="V13745" t="str">
            <v>Other income</v>
          </cell>
          <cell r="W13745" t="str">
            <v>06-Revenue</v>
          </cell>
          <cell r="X13745" t="str">
            <v>R02</v>
          </cell>
        </row>
        <row r="13746">
          <cell r="A13746" t="str">
            <v>96360</v>
          </cell>
          <cell r="B13746" t="str">
            <v>2830070</v>
          </cell>
          <cell r="C13746" t="str">
            <v>Due To General</v>
          </cell>
          <cell r="D13746">
            <v>0</v>
          </cell>
          <cell r="E13746" t="str">
            <v>00077</v>
          </cell>
          <cell r="F13746" t="str">
            <v>C</v>
          </cell>
          <cell r="G13746">
            <v>-670685</v>
          </cell>
          <cell r="H13746">
            <v>39263</v>
          </cell>
          <cell r="I13746" t="str">
            <v>Balance Sheet</v>
          </cell>
          <cell r="J13746" t="str">
            <v>Liabilities</v>
          </cell>
          <cell r="K13746" t="str">
            <v>2 - Liabilities-15 Other Liabilities</v>
          </cell>
          <cell r="L13746" t="str">
            <v>CORE</v>
          </cell>
          <cell r="M13746" t="str">
            <v>A. Li</v>
          </cell>
          <cell r="N13746" t="str">
            <v>First Commonwealth of ILL, Inc</v>
          </cell>
          <cell r="O13746" t="e">
            <v>#N/A</v>
          </cell>
          <cell r="P13746">
            <v>39462</v>
          </cell>
          <cell r="Q13746" t="str">
            <v>L15</v>
          </cell>
          <cell r="R13746" t="str">
            <v>Amounts Due to Parent, Subsidiaries and Affiliates</v>
          </cell>
          <cell r="S13746" t="str">
            <v>Amount Due to Guardian</v>
          </cell>
          <cell r="T13746" t="str">
            <v>02-Liabilities</v>
          </cell>
          <cell r="U13746" t="str">
            <v>L03</v>
          </cell>
          <cell r="V13746" t="str">
            <v>Amounts due from or to parent and affiliates (See separate analysis)</v>
          </cell>
          <cell r="W13746" t="str">
            <v>03-Assets or Liabilities</v>
          </cell>
          <cell r="X13746" t="str">
            <v>A07 or L06</v>
          </cell>
        </row>
        <row r="13747">
          <cell r="A13747" t="str">
            <v>96360</v>
          </cell>
          <cell r="B13747" t="str">
            <v>2830070</v>
          </cell>
          <cell r="C13747" t="str">
            <v>Due To General</v>
          </cell>
          <cell r="D13747">
            <v>0</v>
          </cell>
          <cell r="E13747" t="str">
            <v>96123</v>
          </cell>
          <cell r="F13747" t="str">
            <v>C</v>
          </cell>
          <cell r="G13747">
            <v>-22483</v>
          </cell>
          <cell r="H13747">
            <v>39263</v>
          </cell>
          <cell r="I13747" t="str">
            <v>Balance Sheet</v>
          </cell>
          <cell r="J13747" t="str">
            <v>Liabilities</v>
          </cell>
          <cell r="K13747" t="str">
            <v>2 - Liabilities-15 Other Liabilities</v>
          </cell>
          <cell r="L13747" t="str">
            <v>CORE</v>
          </cell>
          <cell r="M13747" t="str">
            <v>A. Li</v>
          </cell>
          <cell r="N13747" t="str">
            <v>First Commonwealth of ILL, Inc</v>
          </cell>
          <cell r="O13747" t="e">
            <v>#N/A</v>
          </cell>
          <cell r="P13747">
            <v>39462</v>
          </cell>
          <cell r="Q13747" t="str">
            <v>L15</v>
          </cell>
          <cell r="R13747" t="str">
            <v>Amounts Due to Parent, Subsidiaries and Affiliates</v>
          </cell>
          <cell r="S13747" t="str">
            <v>Amount Due to Guardian</v>
          </cell>
          <cell r="T13747" t="str">
            <v>02-Liabilities</v>
          </cell>
          <cell r="U13747" t="str">
            <v>L03</v>
          </cell>
          <cell r="V13747" t="str">
            <v>Amounts due from or to parent and affiliates (See separate analysis)</v>
          </cell>
          <cell r="W13747" t="str">
            <v>03-Assets or Liabilities</v>
          </cell>
          <cell r="X13747" t="str">
            <v>A07 or L06</v>
          </cell>
        </row>
        <row r="13748">
          <cell r="A13748" t="str">
            <v>96360</v>
          </cell>
          <cell r="B13748" t="str">
            <v>2830070</v>
          </cell>
          <cell r="C13748" t="str">
            <v>Due To General</v>
          </cell>
          <cell r="D13748">
            <v>0</v>
          </cell>
          <cell r="E13748" t="str">
            <v>96124</v>
          </cell>
          <cell r="F13748" t="str">
            <v>C</v>
          </cell>
          <cell r="G13748">
            <v>-1E-3</v>
          </cell>
          <cell r="H13748">
            <v>39263</v>
          </cell>
          <cell r="I13748" t="str">
            <v>Balance Sheet</v>
          </cell>
          <cell r="J13748" t="str">
            <v>Liabilities</v>
          </cell>
          <cell r="K13748" t="str">
            <v>2 - Liabilities-15 Other Liabilities</v>
          </cell>
          <cell r="L13748" t="str">
            <v>CORE</v>
          </cell>
          <cell r="M13748" t="str">
            <v>A. Li</v>
          </cell>
          <cell r="N13748" t="str">
            <v>First Commonwealth of ILL, Inc</v>
          </cell>
          <cell r="O13748" t="e">
            <v>#N/A</v>
          </cell>
          <cell r="P13748">
            <v>39462</v>
          </cell>
          <cell r="Q13748" t="str">
            <v>L15</v>
          </cell>
          <cell r="R13748" t="str">
            <v>Amounts Due to Parent, Subsidiaries and Affiliates</v>
          </cell>
          <cell r="S13748" t="str">
            <v>Amount Due to Guardian</v>
          </cell>
          <cell r="T13748" t="str">
            <v>02-Liabilities</v>
          </cell>
          <cell r="U13748" t="str">
            <v>L03</v>
          </cell>
          <cell r="V13748" t="str">
            <v>Amounts due from or to parent and affiliates (See separate analysis)</v>
          </cell>
          <cell r="W13748" t="str">
            <v>03-Assets or Liabilities</v>
          </cell>
          <cell r="X13748" t="str">
            <v>A07 or L06</v>
          </cell>
        </row>
        <row r="13749">
          <cell r="A13749" t="str">
            <v>96360</v>
          </cell>
          <cell r="B13749" t="str">
            <v>2830070</v>
          </cell>
          <cell r="C13749" t="str">
            <v>Due To General</v>
          </cell>
          <cell r="D13749">
            <v>0</v>
          </cell>
          <cell r="E13749" t="str">
            <v>96215</v>
          </cell>
          <cell r="F13749" t="str">
            <v>C</v>
          </cell>
          <cell r="G13749">
            <v>-416.99599999999998</v>
          </cell>
          <cell r="H13749">
            <v>39263</v>
          </cell>
          <cell r="I13749" t="str">
            <v>Balance Sheet</v>
          </cell>
          <cell r="J13749" t="str">
            <v>Liabilities</v>
          </cell>
          <cell r="K13749" t="str">
            <v>2 - Liabilities-15 Other Liabilities</v>
          </cell>
          <cell r="L13749" t="str">
            <v>CORE</v>
          </cell>
          <cell r="M13749" t="str">
            <v>A. Li</v>
          </cell>
          <cell r="N13749" t="str">
            <v>First Commonwealth of ILL, Inc</v>
          </cell>
          <cell r="O13749" t="e">
            <v>#N/A</v>
          </cell>
          <cell r="P13749">
            <v>39462</v>
          </cell>
          <cell r="Q13749" t="str">
            <v>L15</v>
          </cell>
          <cell r="R13749" t="str">
            <v>Amounts Due to Parent, Subsidiaries and Affiliates</v>
          </cell>
          <cell r="S13749" t="str">
            <v>Amount Due to Guardian</v>
          </cell>
          <cell r="T13749" t="str">
            <v>02-Liabilities</v>
          </cell>
          <cell r="U13749" t="str">
            <v>L03</v>
          </cell>
          <cell r="V13749" t="str">
            <v>Amounts due from or to parent and affiliates (See separate analysis)</v>
          </cell>
          <cell r="W13749" t="str">
            <v>03-Assets or Liabilities</v>
          </cell>
          <cell r="X13749" t="str">
            <v>A07 or L06</v>
          </cell>
        </row>
        <row r="13750">
          <cell r="A13750" t="str">
            <v>96360</v>
          </cell>
          <cell r="B13750" t="str">
            <v>2830070</v>
          </cell>
          <cell r="C13750" t="str">
            <v>Due To General</v>
          </cell>
          <cell r="D13750">
            <v>0</v>
          </cell>
          <cell r="E13750" t="str">
            <v>96340</v>
          </cell>
          <cell r="F13750" t="str">
            <v>C</v>
          </cell>
          <cell r="G13750">
            <v>0</v>
          </cell>
          <cell r="H13750">
            <v>39263</v>
          </cell>
          <cell r="I13750" t="str">
            <v>Balance Sheet</v>
          </cell>
          <cell r="J13750" t="str">
            <v>Liabilities</v>
          </cell>
          <cell r="K13750" t="str">
            <v>2 - Liabilities-15 Other Liabilities</v>
          </cell>
          <cell r="L13750" t="str">
            <v>CORE</v>
          </cell>
          <cell r="M13750" t="str">
            <v>A. Li</v>
          </cell>
          <cell r="N13750" t="str">
            <v>First Commonwealth of ILL, Inc</v>
          </cell>
          <cell r="O13750" t="e">
            <v>#N/A</v>
          </cell>
          <cell r="P13750">
            <v>39462</v>
          </cell>
          <cell r="Q13750" t="str">
            <v>L15</v>
          </cell>
          <cell r="R13750" t="str">
            <v>Amounts Due to Parent, Subsidiaries and Affiliates</v>
          </cell>
          <cell r="S13750" t="str">
            <v>Amount Due to Guardian</v>
          </cell>
          <cell r="T13750" t="str">
            <v>02-Liabilities</v>
          </cell>
          <cell r="U13750" t="str">
            <v>L03</v>
          </cell>
          <cell r="V13750" t="str">
            <v>Amounts due from or to parent and affiliates (See separate analysis)</v>
          </cell>
          <cell r="W13750" t="str">
            <v>03-Assets or Liabilities</v>
          </cell>
          <cell r="X13750" t="str">
            <v>A07 or L06</v>
          </cell>
        </row>
        <row r="13751">
          <cell r="A13751" t="str">
            <v>96360</v>
          </cell>
          <cell r="B13751" t="str">
            <v>2830070</v>
          </cell>
          <cell r="C13751" t="str">
            <v>Due To General</v>
          </cell>
          <cell r="D13751">
            <v>0</v>
          </cell>
          <cell r="E13751" t="str">
            <v>96350</v>
          </cell>
          <cell r="F13751" t="str">
            <v>C</v>
          </cell>
          <cell r="G13751">
            <v>0</v>
          </cell>
          <cell r="H13751">
            <v>39263</v>
          </cell>
          <cell r="I13751" t="str">
            <v>Balance Sheet</v>
          </cell>
          <cell r="J13751" t="str">
            <v>Liabilities</v>
          </cell>
          <cell r="K13751" t="str">
            <v>2 - Liabilities-15 Other Liabilities</v>
          </cell>
          <cell r="L13751" t="str">
            <v>CORE</v>
          </cell>
          <cell r="M13751" t="str">
            <v>A. Li</v>
          </cell>
          <cell r="N13751" t="str">
            <v>First Commonwealth of ILL, Inc</v>
          </cell>
          <cell r="O13751" t="e">
            <v>#N/A</v>
          </cell>
          <cell r="P13751">
            <v>39462</v>
          </cell>
          <cell r="Q13751" t="str">
            <v>L15</v>
          </cell>
          <cell r="R13751" t="str">
            <v>Amounts Due to Parent, Subsidiaries and Affiliates</v>
          </cell>
          <cell r="S13751" t="str">
            <v>Amount Due to Guardian</v>
          </cell>
          <cell r="T13751" t="str">
            <v>02-Liabilities</v>
          </cell>
          <cell r="U13751" t="str">
            <v>L03</v>
          </cell>
          <cell r="V13751" t="str">
            <v>Amounts due from or to parent and affiliates (See separate analysis)</v>
          </cell>
          <cell r="W13751" t="str">
            <v>03-Assets or Liabilities</v>
          </cell>
          <cell r="X13751" t="str">
            <v>A07 or L06</v>
          </cell>
        </row>
        <row r="13752">
          <cell r="A13752" t="str">
            <v>96360</v>
          </cell>
          <cell r="B13752" t="str">
            <v>2830070</v>
          </cell>
          <cell r="C13752" t="str">
            <v>Due To General</v>
          </cell>
          <cell r="D13752">
            <v>0</v>
          </cell>
          <cell r="E13752" t="str">
            <v>96365</v>
          </cell>
          <cell r="F13752" t="str">
            <v>C</v>
          </cell>
          <cell r="G13752">
            <v>1E-3</v>
          </cell>
          <cell r="H13752">
            <v>39263</v>
          </cell>
          <cell r="I13752" t="str">
            <v>Balance Sheet</v>
          </cell>
          <cell r="J13752" t="str">
            <v>Liabilities</v>
          </cell>
          <cell r="K13752" t="str">
            <v>2 - Liabilities-15 Other Liabilities</v>
          </cell>
          <cell r="L13752" t="str">
            <v>CORE</v>
          </cell>
          <cell r="M13752" t="str">
            <v>A. Li</v>
          </cell>
          <cell r="N13752" t="str">
            <v>First Commonwealth of ILL, Inc</v>
          </cell>
          <cell r="O13752" t="e">
            <v>#N/A</v>
          </cell>
          <cell r="P13752">
            <v>39462</v>
          </cell>
          <cell r="Q13752" t="str">
            <v>L15</v>
          </cell>
          <cell r="R13752" t="str">
            <v>Amounts Due to Parent, Subsidiaries and Affiliates</v>
          </cell>
          <cell r="S13752" t="str">
            <v>Amount Due to Guardian</v>
          </cell>
          <cell r="T13752" t="str">
            <v>02-Liabilities</v>
          </cell>
          <cell r="U13752" t="str">
            <v>L03</v>
          </cell>
          <cell r="V13752" t="str">
            <v>Amounts due from or to parent and affiliates (See separate analysis)</v>
          </cell>
          <cell r="W13752" t="str">
            <v>03-Assets or Liabilities</v>
          </cell>
          <cell r="X13752" t="str">
            <v>A07 or L06</v>
          </cell>
        </row>
        <row r="13753">
          <cell r="A13753" t="str">
            <v>96360</v>
          </cell>
          <cell r="B13753" t="str">
            <v>2830070</v>
          </cell>
          <cell r="C13753" t="str">
            <v>Due To General</v>
          </cell>
          <cell r="D13753">
            <v>0</v>
          </cell>
          <cell r="E13753" t="str">
            <v>96370</v>
          </cell>
          <cell r="F13753" t="str">
            <v>C</v>
          </cell>
          <cell r="G13753">
            <v>-99.997</v>
          </cell>
          <cell r="H13753">
            <v>39263</v>
          </cell>
          <cell r="I13753" t="str">
            <v>Balance Sheet</v>
          </cell>
          <cell r="J13753" t="str">
            <v>Liabilities</v>
          </cell>
          <cell r="K13753" t="str">
            <v>2 - Liabilities-15 Other Liabilities</v>
          </cell>
          <cell r="L13753" t="str">
            <v>CORE</v>
          </cell>
          <cell r="M13753" t="str">
            <v>A. Li</v>
          </cell>
          <cell r="N13753" t="str">
            <v>First Commonwealth of ILL, Inc</v>
          </cell>
          <cell r="O13753" t="e">
            <v>#N/A</v>
          </cell>
          <cell r="P13753">
            <v>39462</v>
          </cell>
          <cell r="Q13753" t="str">
            <v>L15</v>
          </cell>
          <cell r="R13753" t="str">
            <v>Amounts Due to Parent, Subsidiaries and Affiliates</v>
          </cell>
          <cell r="S13753" t="str">
            <v>Amount Due to Guardian</v>
          </cell>
          <cell r="T13753" t="str">
            <v>02-Liabilities</v>
          </cell>
          <cell r="U13753" t="str">
            <v>L03</v>
          </cell>
          <cell r="V13753" t="str">
            <v>Amounts due from or to parent and affiliates (See separate analysis)</v>
          </cell>
          <cell r="W13753" t="str">
            <v>03-Assets or Liabilities</v>
          </cell>
          <cell r="X13753" t="str">
            <v>A07 or L06</v>
          </cell>
        </row>
        <row r="13754">
          <cell r="A13754" t="str">
            <v>96360</v>
          </cell>
          <cell r="B13754" t="str">
            <v>2830070</v>
          </cell>
          <cell r="C13754" t="str">
            <v>Due To General</v>
          </cell>
          <cell r="D13754">
            <v>0</v>
          </cell>
          <cell r="E13754" t="str">
            <v>96426</v>
          </cell>
          <cell r="F13754" t="str">
            <v>C</v>
          </cell>
          <cell r="G13754">
            <v>-53.75</v>
          </cell>
          <cell r="H13754">
            <v>39263</v>
          </cell>
          <cell r="I13754" t="str">
            <v>Balance Sheet</v>
          </cell>
          <cell r="J13754" t="str">
            <v>Liabilities</v>
          </cell>
          <cell r="K13754" t="str">
            <v>2 - Liabilities-15 Other Liabilities</v>
          </cell>
          <cell r="L13754" t="str">
            <v>CORE</v>
          </cell>
          <cell r="M13754" t="str">
            <v>A. Li</v>
          </cell>
          <cell r="N13754" t="str">
            <v>First Commonwealth of ILL, Inc</v>
          </cell>
          <cell r="O13754" t="e">
            <v>#N/A</v>
          </cell>
          <cell r="P13754">
            <v>39462</v>
          </cell>
          <cell r="Q13754" t="str">
            <v>L15</v>
          </cell>
          <cell r="R13754" t="str">
            <v>Amounts Due to Parent, Subsidiaries and Affiliates</v>
          </cell>
          <cell r="S13754" t="str">
            <v>Amount Due to Guardian</v>
          </cell>
          <cell r="T13754" t="str">
            <v>02-Liabilities</v>
          </cell>
          <cell r="U13754" t="str">
            <v>L03</v>
          </cell>
          <cell r="V13754" t="str">
            <v>Amounts due from or to parent and affiliates (See separate analysis)</v>
          </cell>
          <cell r="W13754" t="str">
            <v>03-Assets or Liabilities</v>
          </cell>
          <cell r="X13754" t="str">
            <v>A07 or L06</v>
          </cell>
        </row>
        <row r="13755">
          <cell r="A13755" t="str">
            <v>96360</v>
          </cell>
          <cell r="B13755" t="str">
            <v>2830070</v>
          </cell>
          <cell r="C13755" t="str">
            <v>Due To General</v>
          </cell>
          <cell r="D13755">
            <v>0</v>
          </cell>
          <cell r="E13755" t="str">
            <v>96514</v>
          </cell>
          <cell r="F13755" t="str">
            <v>C</v>
          </cell>
          <cell r="G13755">
            <v>-17379.71</v>
          </cell>
          <cell r="H13755">
            <v>39263</v>
          </cell>
          <cell r="I13755" t="str">
            <v>Balance Sheet</v>
          </cell>
          <cell r="J13755" t="str">
            <v>Liabilities</v>
          </cell>
          <cell r="K13755" t="str">
            <v>2 - Liabilities-15 Other Liabilities</v>
          </cell>
          <cell r="L13755" t="str">
            <v>CORE</v>
          </cell>
          <cell r="M13755" t="str">
            <v>A. Li</v>
          </cell>
          <cell r="N13755" t="str">
            <v>First Commonwealth of ILL, Inc</v>
          </cell>
          <cell r="O13755" t="e">
            <v>#N/A</v>
          </cell>
          <cell r="P13755">
            <v>39462</v>
          </cell>
          <cell r="Q13755" t="str">
            <v>L15</v>
          </cell>
          <cell r="R13755" t="str">
            <v>Amounts Due to Parent, Subsidiaries and Affiliates</v>
          </cell>
          <cell r="S13755" t="str">
            <v>Amount Due to Guardian</v>
          </cell>
          <cell r="T13755" t="str">
            <v>02-Liabilities</v>
          </cell>
          <cell r="U13755" t="str">
            <v>L03</v>
          </cell>
          <cell r="V13755" t="str">
            <v>Amounts due from or to parent and affiliates (See separate analysis)</v>
          </cell>
          <cell r="W13755" t="str">
            <v>03-Assets or Liabilities</v>
          </cell>
          <cell r="X13755" t="str">
            <v>A07 or L06</v>
          </cell>
        </row>
        <row r="13756">
          <cell r="A13756" t="str">
            <v>96360</v>
          </cell>
          <cell r="B13756" t="str">
            <v>1510440</v>
          </cell>
          <cell r="C13756" t="str">
            <v>FCW of Illinois 304622559</v>
          </cell>
          <cell r="D13756">
            <v>0</v>
          </cell>
          <cell r="E13756">
            <v>0</v>
          </cell>
          <cell r="F13756" t="str">
            <v>C</v>
          </cell>
          <cell r="G13756">
            <v>958405.58</v>
          </cell>
          <cell r="H13756">
            <v>39263</v>
          </cell>
          <cell r="I13756" t="str">
            <v>Balance Sheet</v>
          </cell>
          <cell r="J13756" t="str">
            <v>Assets</v>
          </cell>
          <cell r="K13756" t="str">
            <v>1 - Assets-08 Cash and Short Term Investments</v>
          </cell>
          <cell r="L13756" t="str">
            <v>CORE</v>
          </cell>
          <cell r="M13756" t="str">
            <v>W. Skinner</v>
          </cell>
          <cell r="N13756" t="str">
            <v>First Commonwealth of ILL, Inc</v>
          </cell>
          <cell r="O13756" t="e">
            <v>#N/A</v>
          </cell>
          <cell r="P13756" t="str">
            <v>N/A</v>
          </cell>
          <cell r="Q13756" t="str">
            <v>A05</v>
          </cell>
          <cell r="R13756" t="str">
            <v>Cash and short term investments</v>
          </cell>
          <cell r="S13756" t="str">
            <v>Cash &amp; cash equivalent</v>
          </cell>
          <cell r="T13756" t="str">
            <v>01-Assets</v>
          </cell>
          <cell r="U13756" t="str">
            <v>A03</v>
          </cell>
          <cell r="V13756" t="str">
            <v>Cash</v>
          </cell>
          <cell r="W13756" t="str">
            <v>01-Cash and invested assets</v>
          </cell>
          <cell r="X13756" t="str">
            <v>A02</v>
          </cell>
        </row>
        <row r="13757">
          <cell r="A13757" t="str">
            <v>96360</v>
          </cell>
          <cell r="B13757" t="str">
            <v>1510440</v>
          </cell>
          <cell r="C13757" t="str">
            <v>FCW of Illinois 304622559</v>
          </cell>
          <cell r="D13757" t="str">
            <v>99999</v>
          </cell>
          <cell r="E13757">
            <v>0</v>
          </cell>
          <cell r="F13757" t="str">
            <v>C</v>
          </cell>
          <cell r="G13757">
            <v>0</v>
          </cell>
          <cell r="H13757">
            <v>39263</v>
          </cell>
          <cell r="I13757" t="str">
            <v>Balance Sheet</v>
          </cell>
          <cell r="J13757" t="str">
            <v>Assets</v>
          </cell>
          <cell r="K13757" t="str">
            <v>1 - Assets-08 Cash and Short Term Investments</v>
          </cell>
          <cell r="L13757" t="str">
            <v>CORE</v>
          </cell>
          <cell r="M13757" t="str">
            <v>W. Skinner</v>
          </cell>
          <cell r="N13757" t="str">
            <v>First Commonwealth of ILL, Inc</v>
          </cell>
          <cell r="O13757" t="e">
            <v>#N/A</v>
          </cell>
          <cell r="P13757" t="str">
            <v>N/A</v>
          </cell>
          <cell r="Q13757" t="str">
            <v>A05</v>
          </cell>
          <cell r="R13757" t="str">
            <v>Cash and short term investments</v>
          </cell>
          <cell r="S13757" t="str">
            <v>Cash &amp; cash equivalent</v>
          </cell>
          <cell r="T13757" t="str">
            <v>01-Assets</v>
          </cell>
          <cell r="U13757" t="str">
            <v>A03</v>
          </cell>
          <cell r="V13757" t="str">
            <v>Cash</v>
          </cell>
          <cell r="W13757" t="str">
            <v>01-Cash and invested assets</v>
          </cell>
          <cell r="X13757" t="str">
            <v>A02</v>
          </cell>
        </row>
        <row r="13758">
          <cell r="A13758" t="str">
            <v>96360</v>
          </cell>
          <cell r="B13758" t="str">
            <v>2601005</v>
          </cell>
          <cell r="C13758" t="str">
            <v>FIT D&amp;U Regular Tax-Curr Yr</v>
          </cell>
          <cell r="D13758" t="str">
            <v>90022</v>
          </cell>
          <cell r="E13758" t="str">
            <v>96123</v>
          </cell>
          <cell r="F13758" t="str">
            <v>C</v>
          </cell>
          <cell r="G13758">
            <v>-5650</v>
          </cell>
          <cell r="H13758">
            <v>39263</v>
          </cell>
          <cell r="I13758" t="str">
            <v>Balance Sheet</v>
          </cell>
          <cell r="J13758" t="str">
            <v>Liabilities</v>
          </cell>
          <cell r="K13758" t="str">
            <v>2 - Liabilities-12 Current Federal Income Tax</v>
          </cell>
          <cell r="L13758" t="str">
            <v>CORE</v>
          </cell>
          <cell r="M13758" t="str">
            <v>R. Birnbaum</v>
          </cell>
          <cell r="N13758" t="str">
            <v>First Commonwealth of ILL, Inc</v>
          </cell>
          <cell r="O13758" t="e">
            <v>#N/A</v>
          </cell>
          <cell r="P13758" t="str">
            <v>N/A</v>
          </cell>
          <cell r="Q13758" t="str">
            <v>L10.1</v>
          </cell>
          <cell r="R13758" t="str">
            <v>Current Federal Income Tax Payable</v>
          </cell>
          <cell r="S13758" t="str">
            <v>Federal Income Taxes payable to Guardian</v>
          </cell>
          <cell r="T13758" t="str">
            <v>02-Liabilities</v>
          </cell>
          <cell r="U13758" t="str">
            <v>L06</v>
          </cell>
          <cell r="V13758" t="str">
            <v>Federal income taxes payable to parent (or Current Federal income tax recoverable)</v>
          </cell>
          <cell r="W13758" t="str">
            <v>04-Liabilities</v>
          </cell>
          <cell r="X13758" t="str">
            <v>L05 or A06</v>
          </cell>
        </row>
        <row r="13759">
          <cell r="A13759" t="str">
            <v>96360</v>
          </cell>
          <cell r="B13759" t="str">
            <v>4900000</v>
          </cell>
          <cell r="C13759" t="str">
            <v>FIT Regular</v>
          </cell>
          <cell r="D13759" t="str">
            <v>90022</v>
          </cell>
          <cell r="E13759" t="str">
            <v>96123</v>
          </cell>
          <cell r="F13759" t="str">
            <v>C</v>
          </cell>
          <cell r="G13759">
            <v>16381</v>
          </cell>
          <cell r="H13759">
            <v>39263</v>
          </cell>
          <cell r="I13759" t="str">
            <v>Income Statement</v>
          </cell>
          <cell r="J13759" t="str">
            <v>Tax</v>
          </cell>
          <cell r="K13759" t="str">
            <v>6 - Taxes-01 Current Operations</v>
          </cell>
          <cell r="L13759" t="str">
            <v>CORE</v>
          </cell>
          <cell r="M13759" t="str">
            <v>R. Birnbaum</v>
          </cell>
          <cell r="N13759" t="str">
            <v>First Commonwealth of ILL, Inc</v>
          </cell>
          <cell r="O13759" t="e">
            <v>#N/A</v>
          </cell>
          <cell r="P13759" t="str">
            <v>N/A</v>
          </cell>
          <cell r="Q13759" t="str">
            <v>O31</v>
          </cell>
          <cell r="R13759" t="str">
            <v>Federal Income Taxes Incurred</v>
          </cell>
          <cell r="S13759" t="str">
            <v>Current tax expense</v>
          </cell>
          <cell r="T13759" t="str">
            <v>06-Income Taxes</v>
          </cell>
          <cell r="U13759" t="str">
            <v>IT01</v>
          </cell>
          <cell r="V13759" t="str">
            <v>Federal income taxes incurred</v>
          </cell>
          <cell r="W13759" t="str">
            <v>09-Federal income taxes incurred</v>
          </cell>
          <cell r="X13759" t="str">
            <v>FIT</v>
          </cell>
        </row>
        <row r="13760">
          <cell r="A13760" t="str">
            <v>96360</v>
          </cell>
          <cell r="B13760" t="str">
            <v>2704555</v>
          </cell>
          <cell r="C13760" t="str">
            <v>Fed Income Tax W/H B Notice</v>
          </cell>
          <cell r="D13760" t="str">
            <v>63315</v>
          </cell>
          <cell r="E13760">
            <v>0</v>
          </cell>
          <cell r="F13760" t="str">
            <v>C</v>
          </cell>
          <cell r="G13760">
            <v>144.51</v>
          </cell>
          <cell r="H13760">
            <v>39263</v>
          </cell>
          <cell r="I13760" t="str">
            <v>Balance Sheet</v>
          </cell>
          <cell r="J13760" t="str">
            <v>Liabilities</v>
          </cell>
          <cell r="K13760" t="str">
            <v>2 - Liabilities-08 Remittances &amp; Items Not Allocated</v>
          </cell>
          <cell r="L13760" t="str">
            <v>CORE</v>
          </cell>
          <cell r="M13760" t="str">
            <v>M.Hinkle</v>
          </cell>
          <cell r="N13760" t="str">
            <v>First Commonwealth of ILL, Inc</v>
          </cell>
          <cell r="O13760" t="str">
            <v>FCW - Michigan HMO</v>
          </cell>
          <cell r="P13760" t="str">
            <v>GCSA</v>
          </cell>
          <cell r="Q13760" t="str">
            <v>L13</v>
          </cell>
          <cell r="R13760" t="str">
            <v>Remittances  &amp; Items not Allocated</v>
          </cell>
          <cell r="S13760" t="str">
            <v>Accrued exp &amp; other liabilities</v>
          </cell>
          <cell r="T13760" t="str">
            <v>02-liabilities</v>
          </cell>
          <cell r="U13760" t="str">
            <v>L04</v>
          </cell>
          <cell r="V13760" t="str">
            <v>Other liabilities</v>
          </cell>
          <cell r="W13760" t="str">
            <v>04-Liabilities</v>
          </cell>
          <cell r="X13760" t="str">
            <v>L07</v>
          </cell>
        </row>
        <row r="13761">
          <cell r="A13761" t="str">
            <v>96360</v>
          </cell>
          <cell r="B13761" t="str">
            <v>2704555</v>
          </cell>
          <cell r="C13761" t="str">
            <v>Fed Income Tax W/H B Notice</v>
          </cell>
          <cell r="D13761" t="str">
            <v>63510</v>
          </cell>
          <cell r="E13761">
            <v>0</v>
          </cell>
          <cell r="F13761" t="str">
            <v>C</v>
          </cell>
          <cell r="G13761">
            <v>0</v>
          </cell>
          <cell r="H13761">
            <v>39263</v>
          </cell>
          <cell r="I13761" t="str">
            <v>Balance Sheet</v>
          </cell>
          <cell r="J13761" t="str">
            <v>Liabilities</v>
          </cell>
          <cell r="K13761" t="str">
            <v>2 - Liabilities-08 Remittances &amp; Items Not Allocated</v>
          </cell>
          <cell r="L13761" t="str">
            <v>CORE</v>
          </cell>
          <cell r="M13761" t="str">
            <v>M.Hinkle</v>
          </cell>
          <cell r="N13761" t="str">
            <v>First Commonwealth of ILL, Inc</v>
          </cell>
          <cell r="O13761" t="str">
            <v>FCW - Wisconsin HMO</v>
          </cell>
          <cell r="P13761" t="str">
            <v>GCSA</v>
          </cell>
          <cell r="Q13761" t="str">
            <v>L13</v>
          </cell>
          <cell r="R13761" t="str">
            <v>Remittances  &amp; Items not Allocated</v>
          </cell>
          <cell r="S13761" t="str">
            <v>Accrued exp &amp; other liabilities</v>
          </cell>
          <cell r="T13761" t="str">
            <v>02-liabilities</v>
          </cell>
          <cell r="U13761" t="str">
            <v>L04</v>
          </cell>
          <cell r="V13761" t="str">
            <v>Other liabilities</v>
          </cell>
          <cell r="W13761" t="str">
            <v>04-Liabilities</v>
          </cell>
          <cell r="X13761" t="str">
            <v>L07</v>
          </cell>
        </row>
        <row r="13762">
          <cell r="A13762" t="str">
            <v>96360</v>
          </cell>
          <cell r="B13762" t="str">
            <v>2704555</v>
          </cell>
          <cell r="C13762" t="str">
            <v>Fed Income Tax W/H B Notice</v>
          </cell>
          <cell r="D13762" t="str">
            <v>63610</v>
          </cell>
          <cell r="E13762">
            <v>0</v>
          </cell>
          <cell r="F13762" t="str">
            <v>C</v>
          </cell>
          <cell r="G13762">
            <v>-129.5</v>
          </cell>
          <cell r="H13762">
            <v>39263</v>
          </cell>
          <cell r="I13762" t="str">
            <v>Balance Sheet</v>
          </cell>
          <cell r="J13762" t="str">
            <v>Liabilities</v>
          </cell>
          <cell r="K13762" t="str">
            <v>2 - Liabilities-08 Remittances &amp; Items Not Allocated</v>
          </cell>
          <cell r="L13762" t="str">
            <v>CORE</v>
          </cell>
          <cell r="M13762" t="str">
            <v>M.Hinkle</v>
          </cell>
          <cell r="N13762" t="str">
            <v>First Commonwealth of ILL, Inc</v>
          </cell>
          <cell r="O13762" t="str">
            <v>FCW - Missouri HMO</v>
          </cell>
          <cell r="P13762" t="str">
            <v>GCSA</v>
          </cell>
          <cell r="Q13762" t="str">
            <v>L13</v>
          </cell>
          <cell r="R13762" t="str">
            <v>Remittances  &amp; Items not Allocated</v>
          </cell>
          <cell r="S13762" t="str">
            <v>Accrued exp &amp; other liabilities</v>
          </cell>
          <cell r="T13762" t="str">
            <v>02-liabilities</v>
          </cell>
          <cell r="U13762" t="str">
            <v>L04</v>
          </cell>
          <cell r="V13762" t="str">
            <v>Other liabilities</v>
          </cell>
          <cell r="W13762" t="str">
            <v>04-Liabilities</v>
          </cell>
          <cell r="X13762" t="str">
            <v>L07</v>
          </cell>
        </row>
        <row r="13763">
          <cell r="A13763" t="str">
            <v>96360</v>
          </cell>
          <cell r="B13763" t="str">
            <v>2704555</v>
          </cell>
          <cell r="C13763" t="str">
            <v>Fed Income Tax W/H B Notice</v>
          </cell>
          <cell r="D13763" t="str">
            <v>63710</v>
          </cell>
          <cell r="E13763">
            <v>0</v>
          </cell>
          <cell r="F13763" t="str">
            <v>C</v>
          </cell>
          <cell r="G13763">
            <v>292.10000000000002</v>
          </cell>
          <cell r="H13763">
            <v>39263</v>
          </cell>
          <cell r="I13763" t="str">
            <v>Balance Sheet</v>
          </cell>
          <cell r="J13763" t="str">
            <v>Liabilities</v>
          </cell>
          <cell r="K13763" t="str">
            <v>2 - Liabilities-08 Remittances &amp; Items Not Allocated</v>
          </cell>
          <cell r="L13763" t="str">
            <v>CORE</v>
          </cell>
          <cell r="M13763" t="str">
            <v>M.Hinkle</v>
          </cell>
          <cell r="N13763" t="str">
            <v>First Commonwealth of ILL, Inc</v>
          </cell>
          <cell r="O13763" t="str">
            <v>FCW - Illinois HMO</v>
          </cell>
          <cell r="P13763" t="str">
            <v>GCSA</v>
          </cell>
          <cell r="Q13763" t="str">
            <v>L13</v>
          </cell>
          <cell r="R13763" t="str">
            <v>Remittances  &amp; Items not Allocated</v>
          </cell>
          <cell r="S13763" t="str">
            <v>Accrued exp &amp; other liabilities</v>
          </cell>
          <cell r="T13763" t="str">
            <v>02-liabilities</v>
          </cell>
          <cell r="U13763" t="str">
            <v>L04</v>
          </cell>
          <cell r="V13763" t="str">
            <v>Other liabilities</v>
          </cell>
          <cell r="W13763" t="str">
            <v>04-Liabilities</v>
          </cell>
          <cell r="X13763" t="str">
            <v>L07</v>
          </cell>
        </row>
        <row r="13764">
          <cell r="A13764" t="str">
            <v>96360</v>
          </cell>
          <cell r="B13764" t="str">
            <v>2704555</v>
          </cell>
          <cell r="C13764" t="str">
            <v>Fed Income Tax W/H B Notice</v>
          </cell>
          <cell r="D13764" t="str">
            <v>63710</v>
          </cell>
          <cell r="E13764">
            <v>0</v>
          </cell>
          <cell r="F13764" t="str">
            <v>C</v>
          </cell>
          <cell r="G13764">
            <v>-872.72</v>
          </cell>
          <cell r="H13764">
            <v>39263</v>
          </cell>
          <cell r="I13764" t="str">
            <v>Balance Sheet</v>
          </cell>
          <cell r="J13764" t="str">
            <v>Liabilities</v>
          </cell>
          <cell r="K13764" t="str">
            <v>2 - Liabilities-08 Remittances &amp; Items Not Allocated</v>
          </cell>
          <cell r="L13764" t="str">
            <v>CORE</v>
          </cell>
          <cell r="M13764" t="str">
            <v>M.Hinkle</v>
          </cell>
          <cell r="N13764" t="str">
            <v>First Commonwealth of ILL, Inc</v>
          </cell>
          <cell r="O13764" t="str">
            <v>FCW - Illinois HMO</v>
          </cell>
          <cell r="P13764" t="str">
            <v>GCSA</v>
          </cell>
          <cell r="Q13764" t="str">
            <v>L13</v>
          </cell>
          <cell r="R13764" t="str">
            <v>Remittances  &amp; Items not Allocated</v>
          </cell>
          <cell r="S13764" t="str">
            <v>Accrued exp &amp; other liabilities</v>
          </cell>
          <cell r="T13764" t="str">
            <v>02-liabilities</v>
          </cell>
          <cell r="U13764" t="str">
            <v>L04</v>
          </cell>
          <cell r="V13764" t="str">
            <v>Other liabilities</v>
          </cell>
          <cell r="W13764" t="str">
            <v>04-Liabilities</v>
          </cell>
          <cell r="X13764" t="str">
            <v>L07</v>
          </cell>
        </row>
        <row r="13765">
          <cell r="A13765" t="str">
            <v>96360</v>
          </cell>
          <cell r="B13765" t="str">
            <v>2704555</v>
          </cell>
          <cell r="C13765" t="str">
            <v>Fed Income Tax W/H B Notice</v>
          </cell>
          <cell r="D13765" t="str">
            <v>99999</v>
          </cell>
          <cell r="E13765">
            <v>0</v>
          </cell>
          <cell r="F13765" t="str">
            <v>C</v>
          </cell>
          <cell r="G13765">
            <v>565.61</v>
          </cell>
          <cell r="H13765">
            <v>39263</v>
          </cell>
          <cell r="I13765" t="str">
            <v>Balance Sheet</v>
          </cell>
          <cell r="J13765" t="str">
            <v>Liabilities</v>
          </cell>
          <cell r="K13765" t="str">
            <v>2 - Liabilities-08 Remittances &amp; Items Not Allocated</v>
          </cell>
          <cell r="L13765" t="str">
            <v>CORE</v>
          </cell>
          <cell r="M13765" t="str">
            <v>M.Hinkle</v>
          </cell>
          <cell r="N13765" t="str">
            <v>First Commonwealth of ILL, Inc</v>
          </cell>
          <cell r="O13765" t="e">
            <v>#N/A</v>
          </cell>
          <cell r="P13765" t="str">
            <v>GCSA</v>
          </cell>
          <cell r="Q13765" t="str">
            <v>L13</v>
          </cell>
          <cell r="R13765" t="str">
            <v>Remittances  &amp; Items not Allocated</v>
          </cell>
          <cell r="S13765" t="str">
            <v>Accrued exp &amp; other liabilities</v>
          </cell>
          <cell r="T13765" t="str">
            <v>02-liabilities</v>
          </cell>
          <cell r="U13765" t="str">
            <v>L04</v>
          </cell>
          <cell r="V13765" t="str">
            <v>Other liabilities</v>
          </cell>
          <cell r="W13765" t="str">
            <v>04-Liabilities</v>
          </cell>
          <cell r="X13765" t="str">
            <v>L07</v>
          </cell>
        </row>
        <row r="13766">
          <cell r="A13766" t="str">
            <v>96360</v>
          </cell>
          <cell r="B13766" t="str">
            <v>1512190</v>
          </cell>
          <cell r="C13766" t="str">
            <v>Fleet FCW Deposit # 9429035696</v>
          </cell>
          <cell r="D13766">
            <v>0</v>
          </cell>
          <cell r="E13766">
            <v>0</v>
          </cell>
          <cell r="F13766" t="str">
            <v>C</v>
          </cell>
          <cell r="G13766">
            <v>2999880.4810000001</v>
          </cell>
          <cell r="H13766">
            <v>39263</v>
          </cell>
          <cell r="I13766" t="str">
            <v>Balance Sheet</v>
          </cell>
          <cell r="J13766" t="str">
            <v>Assets</v>
          </cell>
          <cell r="K13766" t="str">
            <v>1 - Assets-08 Cash and Short Term Investments</v>
          </cell>
          <cell r="L13766" t="str">
            <v>CORE</v>
          </cell>
          <cell r="M13766" t="str">
            <v>W. Skinner</v>
          </cell>
          <cell r="N13766" t="str">
            <v>First Commonwealth of ILL, Inc</v>
          </cell>
          <cell r="O13766" t="e">
            <v>#N/A</v>
          </cell>
          <cell r="P13766" t="str">
            <v>N/A</v>
          </cell>
          <cell r="Q13766" t="str">
            <v>A05</v>
          </cell>
          <cell r="R13766" t="str">
            <v>Cash and short term investments</v>
          </cell>
          <cell r="S13766" t="str">
            <v>Cash &amp; cash equivalent</v>
          </cell>
          <cell r="T13766" t="str">
            <v>01-Assets</v>
          </cell>
          <cell r="U13766" t="str">
            <v>A03</v>
          </cell>
          <cell r="V13766" t="str">
            <v>Cash</v>
          </cell>
          <cell r="W13766" t="str">
            <v>01-Cash and invested assets</v>
          </cell>
          <cell r="X13766" t="str">
            <v>A02</v>
          </cell>
        </row>
        <row r="13767">
          <cell r="A13767" t="str">
            <v>96360</v>
          </cell>
          <cell r="B13767" t="str">
            <v>1512190</v>
          </cell>
          <cell r="C13767" t="str">
            <v>Fleet FCW Deposit # 9429035696</v>
          </cell>
          <cell r="D13767">
            <v>0</v>
          </cell>
          <cell r="E13767" t="str">
            <v>96215</v>
          </cell>
          <cell r="F13767" t="str">
            <v>C</v>
          </cell>
          <cell r="G13767">
            <v>417</v>
          </cell>
          <cell r="H13767">
            <v>39263</v>
          </cell>
          <cell r="I13767" t="str">
            <v>Balance Sheet</v>
          </cell>
          <cell r="J13767" t="str">
            <v>Assets</v>
          </cell>
          <cell r="K13767" t="str">
            <v>1 - Assets-08 Cash and Short Term Investments</v>
          </cell>
          <cell r="L13767" t="str">
            <v>CORE</v>
          </cell>
          <cell r="M13767" t="str">
            <v>W. Skinner</v>
          </cell>
          <cell r="N13767" t="str">
            <v>First Commonwealth of ILL, Inc</v>
          </cell>
          <cell r="O13767" t="e">
            <v>#N/A</v>
          </cell>
          <cell r="P13767" t="str">
            <v>N/A</v>
          </cell>
          <cell r="Q13767" t="str">
            <v>A05</v>
          </cell>
          <cell r="R13767" t="str">
            <v>Cash and short term investments</v>
          </cell>
          <cell r="S13767" t="str">
            <v>Cash &amp; cash equivalent</v>
          </cell>
          <cell r="T13767" t="str">
            <v>01-Assets</v>
          </cell>
          <cell r="U13767" t="str">
            <v>A03</v>
          </cell>
          <cell r="V13767" t="str">
            <v>Cash</v>
          </cell>
          <cell r="W13767" t="str">
            <v>01-Cash and invested assets</v>
          </cell>
          <cell r="X13767" t="str">
            <v>A02</v>
          </cell>
        </row>
        <row r="13768">
          <cell r="A13768" t="str">
            <v>96360</v>
          </cell>
          <cell r="B13768" t="str">
            <v>1512190</v>
          </cell>
          <cell r="C13768" t="str">
            <v>Fleet FCW Deposit # 9429035696</v>
          </cell>
          <cell r="D13768" t="str">
            <v>63200</v>
          </cell>
          <cell r="E13768">
            <v>0</v>
          </cell>
          <cell r="F13768" t="str">
            <v>C</v>
          </cell>
          <cell r="G13768">
            <v>-72142</v>
          </cell>
          <cell r="H13768">
            <v>39263</v>
          </cell>
          <cell r="I13768" t="str">
            <v>Balance Sheet</v>
          </cell>
          <cell r="J13768" t="str">
            <v>Assets</v>
          </cell>
          <cell r="K13768" t="str">
            <v>1 - Assets-08 Cash and Short Term Investments</v>
          </cell>
          <cell r="L13768" t="str">
            <v>CORE</v>
          </cell>
          <cell r="M13768" t="str">
            <v>W. Skinner</v>
          </cell>
          <cell r="N13768" t="str">
            <v>First Commonwealth of ILL, Inc</v>
          </cell>
          <cell r="O13768" t="e">
            <v>#N/A</v>
          </cell>
          <cell r="P13768" t="str">
            <v>N/A</v>
          </cell>
          <cell r="Q13768" t="str">
            <v>A05</v>
          </cell>
          <cell r="R13768" t="str">
            <v>Cash and short term investments</v>
          </cell>
          <cell r="S13768" t="str">
            <v>Cash &amp; cash equivalent</v>
          </cell>
          <cell r="T13768" t="str">
            <v>01-Assets</v>
          </cell>
          <cell r="U13768" t="str">
            <v>A03</v>
          </cell>
          <cell r="V13768" t="str">
            <v>Cash</v>
          </cell>
          <cell r="W13768" t="str">
            <v>01-Cash and invested assets</v>
          </cell>
          <cell r="X13768" t="str">
            <v>A02</v>
          </cell>
        </row>
        <row r="13769">
          <cell r="A13769" t="str">
            <v>96360</v>
          </cell>
          <cell r="B13769" t="str">
            <v>1512220</v>
          </cell>
          <cell r="C13769" t="str">
            <v>Fleet FCW Disburse # 69768</v>
          </cell>
          <cell r="D13769">
            <v>0</v>
          </cell>
          <cell r="E13769">
            <v>0</v>
          </cell>
          <cell r="F13769" t="str">
            <v>C</v>
          </cell>
          <cell r="G13769">
            <v>-2099184.4500000002</v>
          </cell>
          <cell r="H13769">
            <v>39263</v>
          </cell>
          <cell r="I13769" t="str">
            <v>Balance Sheet</v>
          </cell>
          <cell r="J13769" t="str">
            <v>Assets</v>
          </cell>
          <cell r="K13769" t="str">
            <v>1 - Assets-08 Cash and Short Term Investments</v>
          </cell>
          <cell r="L13769" t="str">
            <v>CORE</v>
          </cell>
          <cell r="M13769" t="str">
            <v>W. Skinner</v>
          </cell>
          <cell r="N13769" t="str">
            <v>First Commonwealth of ILL, Inc</v>
          </cell>
          <cell r="O13769" t="e">
            <v>#N/A</v>
          </cell>
          <cell r="P13769" t="str">
            <v>N/A</v>
          </cell>
          <cell r="Q13769" t="str">
            <v>A05</v>
          </cell>
          <cell r="R13769" t="str">
            <v>Cash and short term investments</v>
          </cell>
          <cell r="S13769" t="str">
            <v>Cash &amp; cash equivalent</v>
          </cell>
          <cell r="T13769" t="str">
            <v>01-Assets</v>
          </cell>
          <cell r="U13769" t="str">
            <v>A03</v>
          </cell>
          <cell r="V13769" t="str">
            <v>Cash</v>
          </cell>
          <cell r="W13769" t="str">
            <v>01-Cash and invested assets</v>
          </cell>
          <cell r="X13769" t="str">
            <v>A02</v>
          </cell>
        </row>
        <row r="13770">
          <cell r="A13770" t="str">
            <v>96360</v>
          </cell>
          <cell r="B13770" t="str">
            <v>1512220</v>
          </cell>
          <cell r="C13770" t="str">
            <v>Fleet FCW Disburse # 69768</v>
          </cell>
          <cell r="D13770" t="str">
            <v>99999</v>
          </cell>
          <cell r="E13770">
            <v>0</v>
          </cell>
          <cell r="F13770" t="str">
            <v>C</v>
          </cell>
          <cell r="G13770">
            <v>0.01</v>
          </cell>
          <cell r="H13770">
            <v>39263</v>
          </cell>
          <cell r="I13770" t="str">
            <v>Balance Sheet</v>
          </cell>
          <cell r="J13770" t="str">
            <v>Assets</v>
          </cell>
          <cell r="K13770" t="str">
            <v>1 - Assets-08 Cash and Short Term Investments</v>
          </cell>
          <cell r="L13770" t="str">
            <v>CORE</v>
          </cell>
          <cell r="M13770" t="str">
            <v>W. Skinner</v>
          </cell>
          <cell r="N13770" t="str">
            <v>First Commonwealth of ILL, Inc</v>
          </cell>
          <cell r="O13770" t="e">
            <v>#N/A</v>
          </cell>
          <cell r="P13770" t="str">
            <v>N/A</v>
          </cell>
          <cell r="Q13770" t="str">
            <v>A05</v>
          </cell>
          <cell r="R13770" t="str">
            <v>Cash and short term investments</v>
          </cell>
          <cell r="S13770" t="str">
            <v>Cash &amp; cash equivalent</v>
          </cell>
          <cell r="T13770" t="str">
            <v>01-Assets</v>
          </cell>
          <cell r="U13770" t="str">
            <v>A03</v>
          </cell>
          <cell r="V13770" t="str">
            <v>Cash</v>
          </cell>
          <cell r="W13770" t="str">
            <v>01-Cash and invested assets</v>
          </cell>
          <cell r="X13770" t="str">
            <v>A02</v>
          </cell>
        </row>
        <row r="13771">
          <cell r="A13771" t="str">
            <v>96360</v>
          </cell>
          <cell r="B13771" t="str">
            <v>4504800</v>
          </cell>
          <cell r="C13771" t="str">
            <v>Franchise/Income Tax-C Year</v>
          </cell>
          <cell r="D13771" t="str">
            <v>63710</v>
          </cell>
          <cell r="E13771">
            <v>0</v>
          </cell>
          <cell r="F13771" t="str">
            <v>C</v>
          </cell>
          <cell r="G13771">
            <v>111309</v>
          </cell>
          <cell r="H13771">
            <v>39263</v>
          </cell>
          <cell r="I13771" t="str">
            <v>Income Statement</v>
          </cell>
          <cell r="J13771" t="str">
            <v>GA Expenses</v>
          </cell>
          <cell r="K13771" t="str">
            <v>5 - Expense-06 Taxes Other than FIT</v>
          </cell>
          <cell r="L13771" t="str">
            <v>CORE</v>
          </cell>
          <cell r="M13771" t="str">
            <v>J. Recanatini</v>
          </cell>
          <cell r="N13771" t="str">
            <v>First Commonwealth of ILL, Inc</v>
          </cell>
          <cell r="O13771" t="str">
            <v>FCW - Illinois HMO</v>
          </cell>
          <cell r="P13771" t="str">
            <v>N/A</v>
          </cell>
          <cell r="Q13771" t="str">
            <v>O21</v>
          </cell>
          <cell r="R13771" t="str">
            <v>General Administrative Expenses</v>
          </cell>
          <cell r="S13771" t="str">
            <v>Other operating costs and expenses</v>
          </cell>
          <cell r="T13771" t="str">
            <v>05-Expenses</v>
          </cell>
          <cell r="U13771" t="str">
            <v>EX02</v>
          </cell>
          <cell r="V13771" t="str">
            <v>General and administrative expenses</v>
          </cell>
          <cell r="W13771" t="str">
            <v>07-Benefits and expenses</v>
          </cell>
          <cell r="X13771" t="str">
            <v>Ex02</v>
          </cell>
        </row>
        <row r="13772">
          <cell r="A13772" t="str">
            <v>96360</v>
          </cell>
          <cell r="B13772" t="str">
            <v>4504805</v>
          </cell>
          <cell r="C13772" t="str">
            <v>Franchise/Income Tax-P Year</v>
          </cell>
          <cell r="D13772" t="str">
            <v>63710</v>
          </cell>
          <cell r="E13772">
            <v>0</v>
          </cell>
          <cell r="F13772" t="str">
            <v>C</v>
          </cell>
          <cell r="G13772">
            <v>-15896</v>
          </cell>
          <cell r="H13772">
            <v>39263</v>
          </cell>
          <cell r="I13772" t="str">
            <v>Income Statement</v>
          </cell>
          <cell r="J13772" t="str">
            <v>GA Expenses</v>
          </cell>
          <cell r="K13772" t="str">
            <v>5 - Expense-06 Taxes Other than FIT</v>
          </cell>
          <cell r="L13772" t="str">
            <v>CORE</v>
          </cell>
          <cell r="M13772" t="str">
            <v>J. Recanatini</v>
          </cell>
          <cell r="N13772" t="str">
            <v>First Commonwealth of ILL, Inc</v>
          </cell>
          <cell r="O13772" t="str">
            <v>FCW - Illinois HMO</v>
          </cell>
          <cell r="P13772" t="str">
            <v>N/A</v>
          </cell>
          <cell r="Q13772" t="str">
            <v>O21</v>
          </cell>
          <cell r="R13772" t="str">
            <v>General Administrative Expenses</v>
          </cell>
          <cell r="S13772" t="str">
            <v>Other operating costs and expenses</v>
          </cell>
          <cell r="T13772" t="str">
            <v>05-Expenses</v>
          </cell>
          <cell r="U13772" t="str">
            <v>EX02</v>
          </cell>
          <cell r="V13772" t="str">
            <v>General and administrative expenses</v>
          </cell>
          <cell r="W13772" t="str">
            <v>07-Benefits and expenses</v>
          </cell>
          <cell r="X13772" t="str">
            <v>Ex02</v>
          </cell>
        </row>
        <row r="13773">
          <cell r="A13773" t="str">
            <v>96360</v>
          </cell>
          <cell r="B13773" t="str">
            <v>2530150</v>
          </cell>
          <cell r="C13773" t="str">
            <v>General Accrual Liability</v>
          </cell>
          <cell r="D13773" t="str">
            <v>63315</v>
          </cell>
          <cell r="E13773">
            <v>0</v>
          </cell>
          <cell r="F13773" t="str">
            <v>C</v>
          </cell>
          <cell r="G13773">
            <v>-32271.01</v>
          </cell>
          <cell r="H13773">
            <v>39263</v>
          </cell>
          <cell r="I13773" t="str">
            <v>Balance Sheet</v>
          </cell>
          <cell r="J13773" t="str">
            <v>Liabilities</v>
          </cell>
          <cell r="K13773" t="str">
            <v>2 - Liabilities-07 Accrued Expenses, Taxes &amp; Commissions</v>
          </cell>
          <cell r="L13773" t="str">
            <v>CORE</v>
          </cell>
          <cell r="M13773" t="str">
            <v>A. Li</v>
          </cell>
          <cell r="N13773" t="str">
            <v>First Commonwealth of ILL, Inc</v>
          </cell>
          <cell r="O13773" t="str">
            <v>FCW - Michigan HMO</v>
          </cell>
          <cell r="P13773">
            <v>39458</v>
          </cell>
          <cell r="Q13773" t="str">
            <v>L09</v>
          </cell>
          <cell r="R13773" t="str">
            <v>General Expenses Due or Accrued</v>
          </cell>
          <cell r="S13773" t="str">
            <v>Accrued exp &amp; other liabilities</v>
          </cell>
          <cell r="T13773" t="str">
            <v>02-liabilities</v>
          </cell>
          <cell r="U13773" t="str">
            <v>L04</v>
          </cell>
          <cell r="V13773" t="str">
            <v>General expenses due or accrued</v>
          </cell>
          <cell r="W13773" t="str">
            <v>04-Liabilities</v>
          </cell>
          <cell r="X13773" t="str">
            <v>L04</v>
          </cell>
        </row>
        <row r="13774">
          <cell r="A13774" t="str">
            <v>96360</v>
          </cell>
          <cell r="B13774" t="str">
            <v>2530150</v>
          </cell>
          <cell r="C13774" t="str">
            <v>General Accrual Liability</v>
          </cell>
          <cell r="D13774" t="str">
            <v>63410</v>
          </cell>
          <cell r="E13774">
            <v>0</v>
          </cell>
          <cell r="F13774" t="str">
            <v>C</v>
          </cell>
          <cell r="G13774">
            <v>-3229.63</v>
          </cell>
          <cell r="H13774">
            <v>39263</v>
          </cell>
          <cell r="I13774" t="str">
            <v>Balance Sheet</v>
          </cell>
          <cell r="J13774" t="str">
            <v>Liabilities</v>
          </cell>
          <cell r="K13774" t="str">
            <v>2 - Liabilities-07 Accrued Expenses, Taxes &amp; Commissions</v>
          </cell>
          <cell r="L13774" t="str">
            <v>CORE</v>
          </cell>
          <cell r="M13774" t="str">
            <v>A. Li</v>
          </cell>
          <cell r="N13774" t="str">
            <v>First Commonwealth of ILL, Inc</v>
          </cell>
          <cell r="O13774" t="str">
            <v>FCW - Indiana  HMO</v>
          </cell>
          <cell r="P13774">
            <v>39458</v>
          </cell>
          <cell r="Q13774" t="str">
            <v>L09</v>
          </cell>
          <cell r="R13774" t="str">
            <v>General Expenses Due or Accrued</v>
          </cell>
          <cell r="S13774" t="str">
            <v>Accrued exp &amp; other liabilities</v>
          </cell>
          <cell r="T13774" t="str">
            <v>02-liabilities</v>
          </cell>
          <cell r="U13774" t="str">
            <v>L04</v>
          </cell>
          <cell r="V13774" t="str">
            <v>General expenses due or accrued</v>
          </cell>
          <cell r="W13774" t="str">
            <v>04-Liabilities</v>
          </cell>
          <cell r="X13774" t="str">
            <v>L04</v>
          </cell>
        </row>
        <row r="13775">
          <cell r="A13775" t="str">
            <v>96360</v>
          </cell>
          <cell r="B13775" t="str">
            <v>2530150</v>
          </cell>
          <cell r="C13775" t="str">
            <v>General Accrual Liability</v>
          </cell>
          <cell r="D13775" t="str">
            <v>63510</v>
          </cell>
          <cell r="E13775">
            <v>0</v>
          </cell>
          <cell r="F13775" t="str">
            <v>C</v>
          </cell>
          <cell r="G13775">
            <v>-406868.92300000001</v>
          </cell>
          <cell r="H13775">
            <v>39263</v>
          </cell>
          <cell r="I13775" t="str">
            <v>Balance Sheet</v>
          </cell>
          <cell r="J13775" t="str">
            <v>Liabilities</v>
          </cell>
          <cell r="K13775" t="str">
            <v>2 - Liabilities-07 Accrued Expenses, Taxes &amp; Commissions</v>
          </cell>
          <cell r="L13775" t="str">
            <v>CORE</v>
          </cell>
          <cell r="M13775" t="str">
            <v>A. Li</v>
          </cell>
          <cell r="N13775" t="str">
            <v>First Commonwealth of ILL, Inc</v>
          </cell>
          <cell r="O13775" t="str">
            <v>FCW - Wisconsin HMO</v>
          </cell>
          <cell r="P13775">
            <v>39458</v>
          </cell>
          <cell r="Q13775" t="str">
            <v>L09</v>
          </cell>
          <cell r="R13775" t="str">
            <v>General Expenses Due or Accrued</v>
          </cell>
          <cell r="S13775" t="str">
            <v>Accrued exp &amp; other liabilities</v>
          </cell>
          <cell r="T13775" t="str">
            <v>02-liabilities</v>
          </cell>
          <cell r="U13775" t="str">
            <v>L04</v>
          </cell>
          <cell r="V13775" t="str">
            <v>General expenses due or accrued</v>
          </cell>
          <cell r="W13775" t="str">
            <v>04-Liabilities</v>
          </cell>
          <cell r="X13775" t="str">
            <v>L04</v>
          </cell>
        </row>
        <row r="13776">
          <cell r="A13776" t="str">
            <v>96360</v>
          </cell>
          <cell r="B13776" t="str">
            <v>2530150</v>
          </cell>
          <cell r="C13776" t="str">
            <v>General Accrual Liability</v>
          </cell>
          <cell r="D13776" t="str">
            <v>63610</v>
          </cell>
          <cell r="E13776">
            <v>0</v>
          </cell>
          <cell r="F13776" t="str">
            <v>C</v>
          </cell>
          <cell r="G13776">
            <v>-9618.68</v>
          </cell>
          <cell r="H13776">
            <v>39263</v>
          </cell>
          <cell r="I13776" t="str">
            <v>Balance Sheet</v>
          </cell>
          <cell r="J13776" t="str">
            <v>Liabilities</v>
          </cell>
          <cell r="K13776" t="str">
            <v>2 - Liabilities-07 Accrued Expenses, Taxes &amp; Commissions</v>
          </cell>
          <cell r="L13776" t="str">
            <v>CORE</v>
          </cell>
          <cell r="M13776" t="str">
            <v>A. Li</v>
          </cell>
          <cell r="N13776" t="str">
            <v>First Commonwealth of ILL, Inc</v>
          </cell>
          <cell r="O13776" t="str">
            <v>FCW - Missouri HMO</v>
          </cell>
          <cell r="P13776">
            <v>39458</v>
          </cell>
          <cell r="Q13776" t="str">
            <v>L09</v>
          </cell>
          <cell r="R13776" t="str">
            <v>General Expenses Due or Accrued</v>
          </cell>
          <cell r="S13776" t="str">
            <v>Accrued exp &amp; other liabilities</v>
          </cell>
          <cell r="T13776" t="str">
            <v>02-liabilities</v>
          </cell>
          <cell r="U13776" t="str">
            <v>L04</v>
          </cell>
          <cell r="V13776" t="str">
            <v>General expenses due or accrued</v>
          </cell>
          <cell r="W13776" t="str">
            <v>04-Liabilities</v>
          </cell>
          <cell r="X13776" t="str">
            <v>L04</v>
          </cell>
        </row>
        <row r="13777">
          <cell r="A13777" t="str">
            <v>96360</v>
          </cell>
          <cell r="B13777" t="str">
            <v>2530150</v>
          </cell>
          <cell r="C13777" t="str">
            <v>General Accrual Liability</v>
          </cell>
          <cell r="D13777" t="str">
            <v>63710</v>
          </cell>
          <cell r="E13777">
            <v>0</v>
          </cell>
          <cell r="F13777" t="str">
            <v>C</v>
          </cell>
          <cell r="G13777">
            <v>-205688.67</v>
          </cell>
          <cell r="H13777">
            <v>39263</v>
          </cell>
          <cell r="I13777" t="str">
            <v>Balance Sheet</v>
          </cell>
          <cell r="J13777" t="str">
            <v>Liabilities</v>
          </cell>
          <cell r="K13777" t="str">
            <v>2 - Liabilities-07 Accrued Expenses, Taxes &amp; Commissions</v>
          </cell>
          <cell r="L13777" t="str">
            <v>CORE</v>
          </cell>
          <cell r="M13777" t="str">
            <v>A. Li</v>
          </cell>
          <cell r="N13777" t="str">
            <v>First Commonwealth of ILL, Inc</v>
          </cell>
          <cell r="O13777" t="str">
            <v>FCW - Illinois HMO</v>
          </cell>
          <cell r="P13777">
            <v>39458</v>
          </cell>
          <cell r="Q13777" t="str">
            <v>L09</v>
          </cell>
          <cell r="R13777" t="str">
            <v>General Expenses Due or Accrued</v>
          </cell>
          <cell r="S13777" t="str">
            <v>Accrued exp &amp; other liabilities</v>
          </cell>
          <cell r="T13777" t="str">
            <v>02-liabilities</v>
          </cell>
          <cell r="U13777" t="str">
            <v>L04</v>
          </cell>
          <cell r="V13777" t="str">
            <v>General expenses due or accrued</v>
          </cell>
          <cell r="W13777" t="str">
            <v>04-Liabilities</v>
          </cell>
          <cell r="X13777" t="str">
            <v>L04</v>
          </cell>
        </row>
        <row r="13778">
          <cell r="A13778" t="str">
            <v>96360</v>
          </cell>
          <cell r="B13778" t="str">
            <v>2530150</v>
          </cell>
          <cell r="C13778" t="str">
            <v>General Accrual Liability</v>
          </cell>
          <cell r="D13778" t="str">
            <v>63710</v>
          </cell>
          <cell r="E13778">
            <v>0</v>
          </cell>
          <cell r="F13778" t="str">
            <v>C</v>
          </cell>
          <cell r="G13778">
            <v>0</v>
          </cell>
          <cell r="H13778">
            <v>39263</v>
          </cell>
          <cell r="I13778" t="str">
            <v>Balance Sheet</v>
          </cell>
          <cell r="J13778" t="str">
            <v>Liabilities</v>
          </cell>
          <cell r="K13778" t="str">
            <v>2 - Liabilities-07 Accrued Expenses, Taxes &amp; Commissions</v>
          </cell>
          <cell r="L13778" t="str">
            <v>CORE</v>
          </cell>
          <cell r="M13778" t="str">
            <v>A. Li</v>
          </cell>
          <cell r="N13778" t="str">
            <v>First Commonwealth of ILL, Inc</v>
          </cell>
          <cell r="O13778" t="str">
            <v>FCW - Illinois HMO</v>
          </cell>
          <cell r="P13778">
            <v>39458</v>
          </cell>
          <cell r="Q13778" t="str">
            <v>L09</v>
          </cell>
          <cell r="R13778" t="str">
            <v>General Expenses Due or Accrued</v>
          </cell>
          <cell r="S13778" t="str">
            <v>Accrued exp &amp; other liabilities</v>
          </cell>
          <cell r="T13778" t="str">
            <v>02-liabilities</v>
          </cell>
          <cell r="U13778" t="str">
            <v>L04</v>
          </cell>
          <cell r="V13778" t="str">
            <v>General expenses due or accrued</v>
          </cell>
          <cell r="W13778" t="str">
            <v>04-Liabilities</v>
          </cell>
          <cell r="X13778" t="str">
            <v>L04</v>
          </cell>
        </row>
        <row r="13779">
          <cell r="A13779" t="str">
            <v>96360</v>
          </cell>
          <cell r="B13779" t="str">
            <v>1816000</v>
          </cell>
          <cell r="C13779" t="str">
            <v>Income D&amp;U-Oth Assts Mon Markt</v>
          </cell>
          <cell r="D13779" t="str">
            <v>63710</v>
          </cell>
          <cell r="E13779">
            <v>0</v>
          </cell>
          <cell r="F13779" t="str">
            <v>C</v>
          </cell>
          <cell r="G13779">
            <v>0</v>
          </cell>
          <cell r="H13779">
            <v>39263</v>
          </cell>
          <cell r="I13779" t="str">
            <v>Balance Sheet</v>
          </cell>
          <cell r="J13779" t="str">
            <v>Assets</v>
          </cell>
          <cell r="K13779" t="str">
            <v>1 - Assets-09 Investment Income Due &amp; Accrued</v>
          </cell>
          <cell r="L13779" t="str">
            <v>CORE</v>
          </cell>
          <cell r="M13779" t="str">
            <v>A. Gossett</v>
          </cell>
          <cell r="N13779" t="str">
            <v>First Commonwealth of ILL, Inc</v>
          </cell>
          <cell r="O13779" t="str">
            <v>FCW - Illinois HMO</v>
          </cell>
          <cell r="P13779">
            <v>39458</v>
          </cell>
          <cell r="Q13779" t="str">
            <v>A12</v>
          </cell>
          <cell r="R13779" t="str">
            <v>Investment Income Due &amp; Accrued</v>
          </cell>
          <cell r="S13779" t="str">
            <v>Other Receivables</v>
          </cell>
          <cell r="T13779" t="str">
            <v>01-Assets</v>
          </cell>
          <cell r="U13779" t="str">
            <v>A05</v>
          </cell>
          <cell r="V13779" t="str">
            <v>Investment income due and accrued</v>
          </cell>
          <cell r="W13779" t="str">
            <v>02-admited assets</v>
          </cell>
          <cell r="X13779" t="str">
            <v>A05</v>
          </cell>
        </row>
        <row r="13780">
          <cell r="A13780" t="str">
            <v>96360</v>
          </cell>
          <cell r="B13780" t="str">
            <v>3170005</v>
          </cell>
          <cell r="C13780" t="str">
            <v>Int Rec'd -Cash On Hand &amp; Dep</v>
          </cell>
          <cell r="D13780" t="str">
            <v>63710</v>
          </cell>
          <cell r="E13780">
            <v>0</v>
          </cell>
          <cell r="F13780" t="str">
            <v>C</v>
          </cell>
          <cell r="G13780">
            <v>0</v>
          </cell>
          <cell r="H13780">
            <v>39263</v>
          </cell>
          <cell r="I13780" t="str">
            <v>Income Statement</v>
          </cell>
          <cell r="J13780" t="str">
            <v>1-Revenue</v>
          </cell>
          <cell r="K13780" t="str">
            <v>4 - Revenue-02 Net Investment Income</v>
          </cell>
          <cell r="L13780" t="str">
            <v>CORE</v>
          </cell>
          <cell r="M13780" t="str">
            <v>A. Gossett</v>
          </cell>
          <cell r="N13780" t="str">
            <v>First Commonwealth of ILL, Inc</v>
          </cell>
          <cell r="O13780" t="str">
            <v>FCW - Illinois HMO</v>
          </cell>
          <cell r="P13780">
            <v>39462</v>
          </cell>
          <cell r="Q13780" t="str">
            <v>O25</v>
          </cell>
          <cell r="R13780" t="str">
            <v>Net Investment Income Earned</v>
          </cell>
          <cell r="S13780" t="str">
            <v>Net Investment income</v>
          </cell>
          <cell r="T13780" t="str">
            <v>04-Revenue</v>
          </cell>
          <cell r="U13780" t="str">
            <v>R02</v>
          </cell>
          <cell r="V13780" t="str">
            <v>Net Investment Income</v>
          </cell>
          <cell r="W13780" t="str">
            <v>08-Net Investment Income</v>
          </cell>
          <cell r="X13780" t="str">
            <v>NII</v>
          </cell>
        </row>
        <row r="13781">
          <cell r="A13781" t="str">
            <v>96360</v>
          </cell>
          <cell r="B13781" t="str">
            <v>3172020</v>
          </cell>
          <cell r="C13781" t="str">
            <v>Int Rec'd -Cash On Hand&amp;Dep</v>
          </cell>
          <cell r="D13781" t="str">
            <v>63710</v>
          </cell>
          <cell r="E13781">
            <v>0</v>
          </cell>
          <cell r="F13781" t="str">
            <v>C</v>
          </cell>
          <cell r="G13781">
            <v>2500</v>
          </cell>
          <cell r="H13781">
            <v>39263</v>
          </cell>
          <cell r="I13781" t="str">
            <v>Income Statement</v>
          </cell>
          <cell r="J13781" t="str">
            <v>1-Revenue</v>
          </cell>
          <cell r="K13781" t="str">
            <v>4 - Revenue-02 Net Investment Income</v>
          </cell>
          <cell r="L13781" t="str">
            <v>CORE</v>
          </cell>
          <cell r="M13781" t="str">
            <v>A. Li</v>
          </cell>
          <cell r="N13781" t="str">
            <v>First Commonwealth of ILL, Inc</v>
          </cell>
          <cell r="O13781" t="str">
            <v>FCW - Illinois HMO</v>
          </cell>
          <cell r="P13781">
            <v>39458</v>
          </cell>
          <cell r="Q13781" t="str">
            <v>O25</v>
          </cell>
          <cell r="R13781" t="str">
            <v>Net Investment Income Earned</v>
          </cell>
          <cell r="S13781" t="str">
            <v>Net Investment income</v>
          </cell>
          <cell r="T13781" t="str">
            <v>04-Revenue</v>
          </cell>
          <cell r="U13781" t="str">
            <v>R02</v>
          </cell>
          <cell r="V13781" t="str">
            <v>Net Investment Income</v>
          </cell>
          <cell r="W13781" t="str">
            <v>08-Net Investment Income</v>
          </cell>
          <cell r="X13781" t="str">
            <v>NII</v>
          </cell>
        </row>
        <row r="13782">
          <cell r="A13782" t="str">
            <v>96360</v>
          </cell>
          <cell r="B13782" t="str">
            <v>3180005</v>
          </cell>
          <cell r="C13782" t="str">
            <v>Int Recd Other Asset-Money Mkt</v>
          </cell>
          <cell r="D13782" t="str">
            <v>63710</v>
          </cell>
          <cell r="E13782">
            <v>0</v>
          </cell>
          <cell r="F13782" t="str">
            <v>C</v>
          </cell>
          <cell r="G13782">
            <v>-91275.78</v>
          </cell>
          <cell r="H13782">
            <v>39263</v>
          </cell>
          <cell r="I13782" t="str">
            <v>Income Statement</v>
          </cell>
          <cell r="J13782" t="str">
            <v>1-Revenue</v>
          </cell>
          <cell r="K13782" t="str">
            <v>4 - Revenue-02 Net Investment Income</v>
          </cell>
          <cell r="L13782" t="str">
            <v>CORE</v>
          </cell>
          <cell r="M13782" t="str">
            <v>A. Gossett</v>
          </cell>
          <cell r="N13782" t="str">
            <v>First Commonwealth of ILL, Inc</v>
          </cell>
          <cell r="O13782" t="str">
            <v>FCW - Illinois HMO</v>
          </cell>
          <cell r="P13782">
            <v>39462</v>
          </cell>
          <cell r="Q13782" t="str">
            <v>O25</v>
          </cell>
          <cell r="R13782" t="str">
            <v>Net Investment Income Earned</v>
          </cell>
          <cell r="S13782" t="str">
            <v>Net Investment income</v>
          </cell>
          <cell r="T13782" t="str">
            <v>04-Revenue</v>
          </cell>
          <cell r="U13782" t="str">
            <v>R02</v>
          </cell>
          <cell r="V13782" t="str">
            <v>Net Investment Income</v>
          </cell>
          <cell r="W13782" t="str">
            <v>08-Net Investment Income</v>
          </cell>
          <cell r="X13782" t="str">
            <v>NII</v>
          </cell>
        </row>
        <row r="13783">
          <cell r="A13783" t="str">
            <v>96360</v>
          </cell>
          <cell r="B13783" t="str">
            <v>1910050</v>
          </cell>
          <cell r="C13783" t="str">
            <v>Intercompany Amounts Due</v>
          </cell>
          <cell r="D13783">
            <v>0</v>
          </cell>
          <cell r="E13783" t="str">
            <v>00077</v>
          </cell>
          <cell r="F13783" t="str">
            <v>C</v>
          </cell>
          <cell r="G13783">
            <v>88987</v>
          </cell>
          <cell r="H13783">
            <v>39263</v>
          </cell>
          <cell r="I13783" t="str">
            <v>Balance Sheet</v>
          </cell>
          <cell r="J13783" t="str">
            <v>Assets</v>
          </cell>
          <cell r="K13783" t="str">
            <v>1 - Assets-16 Other Assets</v>
          </cell>
          <cell r="L13783" t="str">
            <v>CORE</v>
          </cell>
          <cell r="M13783" t="str">
            <v>A. Li</v>
          </cell>
          <cell r="N13783" t="str">
            <v>First Commonwealth of ILL, Inc</v>
          </cell>
          <cell r="O13783" t="e">
            <v>#N/A</v>
          </cell>
          <cell r="P13783">
            <v>39462</v>
          </cell>
          <cell r="Q13783" t="str">
            <v>A21</v>
          </cell>
          <cell r="R13783" t="str">
            <v>Receivables from Parent, Subsidiaries and Affiliates</v>
          </cell>
          <cell r="S13783" t="str">
            <v>Amount Due to Guardian</v>
          </cell>
          <cell r="T13783" t="str">
            <v>02-Liabilities</v>
          </cell>
          <cell r="U13783" t="str">
            <v>L03</v>
          </cell>
          <cell r="V13783" t="str">
            <v>Amounts due from or to parent and affiliates (See separate analysis)</v>
          </cell>
          <cell r="W13783" t="str">
            <v>03-Assets or Liabilities</v>
          </cell>
          <cell r="X13783" t="str">
            <v>A07 or L06</v>
          </cell>
        </row>
        <row r="13784">
          <cell r="A13784" t="str">
            <v>96360</v>
          </cell>
          <cell r="B13784" t="str">
            <v>1910050</v>
          </cell>
          <cell r="C13784" t="str">
            <v>Intercompany Amounts Due</v>
          </cell>
          <cell r="D13784">
            <v>0</v>
          </cell>
          <cell r="E13784" t="str">
            <v>96123</v>
          </cell>
          <cell r="F13784" t="str">
            <v>C</v>
          </cell>
          <cell r="G13784">
            <v>157.96</v>
          </cell>
          <cell r="H13784">
            <v>39263</v>
          </cell>
          <cell r="I13784" t="str">
            <v>Balance Sheet</v>
          </cell>
          <cell r="J13784" t="str">
            <v>Assets</v>
          </cell>
          <cell r="K13784" t="str">
            <v>1 - Assets-16 Other Assets</v>
          </cell>
          <cell r="L13784" t="str">
            <v>CORE</v>
          </cell>
          <cell r="M13784" t="str">
            <v>A. Li</v>
          </cell>
          <cell r="N13784" t="str">
            <v>First Commonwealth of ILL, Inc</v>
          </cell>
          <cell r="O13784" t="e">
            <v>#N/A</v>
          </cell>
          <cell r="P13784">
            <v>39462</v>
          </cell>
          <cell r="Q13784" t="str">
            <v>A21</v>
          </cell>
          <cell r="R13784" t="str">
            <v>Receivables from Parent, Subsidiaries and Affiliates</v>
          </cell>
          <cell r="S13784" t="str">
            <v>Amount Due to Guardian</v>
          </cell>
          <cell r="T13784" t="str">
            <v>02-Liabilities</v>
          </cell>
          <cell r="U13784" t="str">
            <v>L03</v>
          </cell>
          <cell r="V13784" t="str">
            <v>Amounts due from or to parent and affiliates (See separate analysis)</v>
          </cell>
          <cell r="W13784" t="str">
            <v>03-Assets or Liabilities</v>
          </cell>
          <cell r="X13784" t="str">
            <v>A07 or L06</v>
          </cell>
        </row>
        <row r="13785">
          <cell r="A13785" t="str">
            <v>96360</v>
          </cell>
          <cell r="B13785" t="str">
            <v>1910050</v>
          </cell>
          <cell r="C13785" t="str">
            <v>Intercompany Amounts Due</v>
          </cell>
          <cell r="D13785">
            <v>0</v>
          </cell>
          <cell r="E13785" t="str">
            <v>96124</v>
          </cell>
          <cell r="F13785" t="str">
            <v>C</v>
          </cell>
          <cell r="G13785">
            <v>1E-3</v>
          </cell>
          <cell r="H13785">
            <v>39263</v>
          </cell>
          <cell r="I13785" t="str">
            <v>Balance Sheet</v>
          </cell>
          <cell r="J13785" t="str">
            <v>Assets</v>
          </cell>
          <cell r="K13785" t="str">
            <v>1 - Assets-16 Other Assets</v>
          </cell>
          <cell r="L13785" t="str">
            <v>CORE</v>
          </cell>
          <cell r="M13785" t="str">
            <v>A. Li</v>
          </cell>
          <cell r="N13785" t="str">
            <v>First Commonwealth of ILL, Inc</v>
          </cell>
          <cell r="O13785" t="e">
            <v>#N/A</v>
          </cell>
          <cell r="P13785">
            <v>39462</v>
          </cell>
          <cell r="Q13785" t="str">
            <v>A21</v>
          </cell>
          <cell r="R13785" t="str">
            <v>Receivables from Parent, Subsidiaries and Affiliates</v>
          </cell>
          <cell r="S13785" t="str">
            <v>Amount Due to Guardian</v>
          </cell>
          <cell r="T13785" t="str">
            <v>02-Liabilities</v>
          </cell>
          <cell r="U13785" t="str">
            <v>L03</v>
          </cell>
          <cell r="V13785" t="str">
            <v>Amounts due from or to parent and affiliates (See separate analysis)</v>
          </cell>
          <cell r="W13785" t="str">
            <v>03-Assets or Liabilities</v>
          </cell>
          <cell r="X13785" t="str">
            <v>A07 or L06</v>
          </cell>
        </row>
        <row r="13786">
          <cell r="A13786" t="str">
            <v>96360</v>
          </cell>
          <cell r="B13786" t="str">
            <v>1910050</v>
          </cell>
          <cell r="C13786" t="str">
            <v>Intercompany Amounts Due</v>
          </cell>
          <cell r="D13786">
            <v>0</v>
          </cell>
          <cell r="E13786" t="str">
            <v>96215</v>
          </cell>
          <cell r="F13786" t="str">
            <v>C</v>
          </cell>
          <cell r="G13786">
            <v>18824.054</v>
          </cell>
          <cell r="H13786">
            <v>39263</v>
          </cell>
          <cell r="I13786" t="str">
            <v>Balance Sheet</v>
          </cell>
          <cell r="J13786" t="str">
            <v>Assets</v>
          </cell>
          <cell r="K13786" t="str">
            <v>1 - Assets-16 Other Assets</v>
          </cell>
          <cell r="L13786" t="str">
            <v>CORE</v>
          </cell>
          <cell r="M13786" t="str">
            <v>A. Li</v>
          </cell>
          <cell r="N13786" t="str">
            <v>First Commonwealth of ILL, Inc</v>
          </cell>
          <cell r="O13786" t="e">
            <v>#N/A</v>
          </cell>
          <cell r="P13786">
            <v>39462</v>
          </cell>
          <cell r="Q13786" t="str">
            <v>A21</v>
          </cell>
          <cell r="R13786" t="str">
            <v>Receivables from Parent, Subsidiaries and Affiliates</v>
          </cell>
          <cell r="S13786" t="str">
            <v>Amount Due to Guardian</v>
          </cell>
          <cell r="T13786" t="str">
            <v>02-Liabilities</v>
          </cell>
          <cell r="U13786" t="str">
            <v>L03</v>
          </cell>
          <cell r="V13786" t="str">
            <v>Amounts due from or to parent and affiliates (See separate analysis)</v>
          </cell>
          <cell r="W13786" t="str">
            <v>03-Assets or Liabilities</v>
          </cell>
          <cell r="X13786" t="str">
            <v>A07 or L06</v>
          </cell>
        </row>
        <row r="13787">
          <cell r="A13787" t="str">
            <v>96360</v>
          </cell>
          <cell r="B13787" t="str">
            <v>1910050</v>
          </cell>
          <cell r="C13787" t="str">
            <v>Intercompany Amounts Due</v>
          </cell>
          <cell r="D13787">
            <v>0</v>
          </cell>
          <cell r="E13787" t="str">
            <v>96340</v>
          </cell>
          <cell r="F13787" t="str">
            <v>C</v>
          </cell>
          <cell r="G13787">
            <v>201011.019</v>
          </cell>
          <cell r="H13787">
            <v>39263</v>
          </cell>
          <cell r="I13787" t="str">
            <v>Balance Sheet</v>
          </cell>
          <cell r="J13787" t="str">
            <v>Assets</v>
          </cell>
          <cell r="K13787" t="str">
            <v>1 - Assets-16 Other Assets</v>
          </cell>
          <cell r="L13787" t="str">
            <v>CORE</v>
          </cell>
          <cell r="M13787" t="str">
            <v>A. Li</v>
          </cell>
          <cell r="N13787" t="str">
            <v>First Commonwealth of ILL, Inc</v>
          </cell>
          <cell r="O13787" t="e">
            <v>#N/A</v>
          </cell>
          <cell r="P13787">
            <v>39462</v>
          </cell>
          <cell r="Q13787" t="str">
            <v>A21</v>
          </cell>
          <cell r="R13787" t="str">
            <v>Receivables from Parent, Subsidiaries and Affiliates</v>
          </cell>
          <cell r="S13787" t="str">
            <v>Amount Due to Guardian</v>
          </cell>
          <cell r="T13787" t="str">
            <v>02-Liabilities</v>
          </cell>
          <cell r="U13787" t="str">
            <v>L03</v>
          </cell>
          <cell r="V13787" t="str">
            <v>Amounts due from or to parent and affiliates (See separate analysis)</v>
          </cell>
          <cell r="W13787" t="str">
            <v>03-Assets or Liabilities</v>
          </cell>
          <cell r="X13787" t="str">
            <v>A07 or L06</v>
          </cell>
        </row>
        <row r="13788">
          <cell r="A13788" t="str">
            <v>96360</v>
          </cell>
          <cell r="B13788" t="str">
            <v>1910050</v>
          </cell>
          <cell r="C13788" t="str">
            <v>Intercompany Amounts Due</v>
          </cell>
          <cell r="D13788">
            <v>0</v>
          </cell>
          <cell r="E13788" t="str">
            <v>96350</v>
          </cell>
          <cell r="F13788" t="str">
            <v>C</v>
          </cell>
          <cell r="G13788">
            <v>1428349.122</v>
          </cell>
          <cell r="H13788">
            <v>39263</v>
          </cell>
          <cell r="I13788" t="str">
            <v>Balance Sheet</v>
          </cell>
          <cell r="J13788" t="str">
            <v>Assets</v>
          </cell>
          <cell r="K13788" t="str">
            <v>1 - Assets-16 Other Assets</v>
          </cell>
          <cell r="L13788" t="str">
            <v>CORE</v>
          </cell>
          <cell r="M13788" t="str">
            <v>A. Li</v>
          </cell>
          <cell r="N13788" t="str">
            <v>First Commonwealth of ILL, Inc</v>
          </cell>
          <cell r="O13788" t="e">
            <v>#N/A</v>
          </cell>
          <cell r="P13788">
            <v>39462</v>
          </cell>
          <cell r="Q13788" t="str">
            <v>A21</v>
          </cell>
          <cell r="R13788" t="str">
            <v>Receivables from Parent, Subsidiaries and Affiliates</v>
          </cell>
          <cell r="S13788" t="str">
            <v>Amount Due to Guardian</v>
          </cell>
          <cell r="T13788" t="str">
            <v>02-Liabilities</v>
          </cell>
          <cell r="U13788" t="str">
            <v>L03</v>
          </cell>
          <cell r="V13788" t="str">
            <v>Amounts due from or to parent and affiliates (See separate analysis)</v>
          </cell>
          <cell r="W13788" t="str">
            <v>03-Assets or Liabilities</v>
          </cell>
          <cell r="X13788" t="str">
            <v>A07 or L06</v>
          </cell>
        </row>
        <row r="13789">
          <cell r="A13789" t="str">
            <v>96360</v>
          </cell>
          <cell r="B13789" t="str">
            <v>1910050</v>
          </cell>
          <cell r="C13789" t="str">
            <v>Intercompany Amounts Due</v>
          </cell>
          <cell r="D13789">
            <v>0</v>
          </cell>
          <cell r="E13789" t="str">
            <v>96365</v>
          </cell>
          <cell r="F13789" t="str">
            <v>C</v>
          </cell>
          <cell r="G13789">
            <v>-1E-3</v>
          </cell>
          <cell r="H13789">
            <v>39263</v>
          </cell>
          <cell r="I13789" t="str">
            <v>Balance Sheet</v>
          </cell>
          <cell r="J13789" t="str">
            <v>Assets</v>
          </cell>
          <cell r="K13789" t="str">
            <v>1 - Assets-16 Other Assets</v>
          </cell>
          <cell r="L13789" t="str">
            <v>CORE</v>
          </cell>
          <cell r="M13789" t="str">
            <v>A. Li</v>
          </cell>
          <cell r="N13789" t="str">
            <v>First Commonwealth of ILL, Inc</v>
          </cell>
          <cell r="O13789" t="e">
            <v>#N/A</v>
          </cell>
          <cell r="P13789">
            <v>39462</v>
          </cell>
          <cell r="Q13789" t="str">
            <v>A21</v>
          </cell>
          <cell r="R13789" t="str">
            <v>Receivables from Parent, Subsidiaries and Affiliates</v>
          </cell>
          <cell r="S13789" t="str">
            <v>Amount Due to Guardian</v>
          </cell>
          <cell r="T13789" t="str">
            <v>02-Liabilities</v>
          </cell>
          <cell r="U13789" t="str">
            <v>L03</v>
          </cell>
          <cell r="V13789" t="str">
            <v>Amounts due from or to parent and affiliates (See separate analysis)</v>
          </cell>
          <cell r="W13789" t="str">
            <v>03-Assets or Liabilities</v>
          </cell>
          <cell r="X13789" t="str">
            <v>A07 or L06</v>
          </cell>
        </row>
        <row r="13790">
          <cell r="A13790" t="str">
            <v>96360</v>
          </cell>
          <cell r="B13790" t="str">
            <v>1910050</v>
          </cell>
          <cell r="C13790" t="str">
            <v>Intercompany Amounts Due</v>
          </cell>
          <cell r="D13790">
            <v>0</v>
          </cell>
          <cell r="E13790" t="str">
            <v>96370</v>
          </cell>
          <cell r="F13790" t="str">
            <v>C</v>
          </cell>
          <cell r="G13790">
            <v>-3.0000000000000001E-3</v>
          </cell>
          <cell r="H13790">
            <v>39263</v>
          </cell>
          <cell r="I13790" t="str">
            <v>Balance Sheet</v>
          </cell>
          <cell r="J13790" t="str">
            <v>Assets</v>
          </cell>
          <cell r="K13790" t="str">
            <v>1 - Assets-16 Other Assets</v>
          </cell>
          <cell r="L13790" t="str">
            <v>CORE</v>
          </cell>
          <cell r="M13790" t="str">
            <v>A. Li</v>
          </cell>
          <cell r="N13790" t="str">
            <v>First Commonwealth of ILL, Inc</v>
          </cell>
          <cell r="O13790" t="e">
            <v>#N/A</v>
          </cell>
          <cell r="P13790">
            <v>39462</v>
          </cell>
          <cell r="Q13790" t="str">
            <v>A21</v>
          </cell>
          <cell r="R13790" t="str">
            <v>Receivables from Parent, Subsidiaries and Affiliates</v>
          </cell>
          <cell r="S13790" t="str">
            <v>Amount Due to Guardian</v>
          </cell>
          <cell r="T13790" t="str">
            <v>02-Liabilities</v>
          </cell>
          <cell r="U13790" t="str">
            <v>L03</v>
          </cell>
          <cell r="V13790" t="str">
            <v>Amounts due from or to parent and affiliates (See separate analysis)</v>
          </cell>
          <cell r="W13790" t="str">
            <v>03-Assets or Liabilities</v>
          </cell>
          <cell r="X13790" t="str">
            <v>A07 or L06</v>
          </cell>
        </row>
        <row r="13791">
          <cell r="A13791" t="str">
            <v>96360</v>
          </cell>
          <cell r="B13791" t="str">
            <v>1910050</v>
          </cell>
          <cell r="C13791" t="str">
            <v>Intercompany Amounts Due</v>
          </cell>
          <cell r="D13791">
            <v>0</v>
          </cell>
          <cell r="E13791" t="str">
            <v>96426</v>
          </cell>
          <cell r="F13791" t="str">
            <v>C</v>
          </cell>
          <cell r="G13791">
            <v>106694.564</v>
          </cell>
          <cell r="H13791">
            <v>39263</v>
          </cell>
          <cell r="I13791" t="str">
            <v>Balance Sheet</v>
          </cell>
          <cell r="J13791" t="str">
            <v>Assets</v>
          </cell>
          <cell r="K13791" t="str">
            <v>1 - Assets-16 Other Assets</v>
          </cell>
          <cell r="L13791" t="str">
            <v>CORE</v>
          </cell>
          <cell r="M13791" t="str">
            <v>A. Li</v>
          </cell>
          <cell r="N13791" t="str">
            <v>First Commonwealth of ILL, Inc</v>
          </cell>
          <cell r="O13791" t="e">
            <v>#N/A</v>
          </cell>
          <cell r="P13791">
            <v>39462</v>
          </cell>
          <cell r="Q13791" t="str">
            <v>A21</v>
          </cell>
          <cell r="R13791" t="str">
            <v>Receivables from Parent, Subsidiaries and Affiliates</v>
          </cell>
          <cell r="S13791" t="str">
            <v>Amount Due to Guardian</v>
          </cell>
          <cell r="T13791" t="str">
            <v>02-Liabilities</v>
          </cell>
          <cell r="U13791" t="str">
            <v>L03</v>
          </cell>
          <cell r="V13791" t="str">
            <v>Amounts due from or to parent and affiliates (See separate analysis)</v>
          </cell>
          <cell r="W13791" t="str">
            <v>03-Assets or Liabilities</v>
          </cell>
          <cell r="X13791" t="str">
            <v>A07 or L06</v>
          </cell>
        </row>
        <row r="13792">
          <cell r="A13792" t="str">
            <v>96360</v>
          </cell>
          <cell r="B13792" t="str">
            <v>1910050</v>
          </cell>
          <cell r="C13792" t="str">
            <v>Intercompany Amounts Due</v>
          </cell>
          <cell r="D13792">
            <v>0</v>
          </cell>
          <cell r="E13792" t="str">
            <v>96514</v>
          </cell>
          <cell r="F13792" t="str">
            <v>C</v>
          </cell>
          <cell r="G13792">
            <v>1323152.8589999999</v>
          </cell>
          <cell r="H13792">
            <v>39263</v>
          </cell>
          <cell r="I13792" t="str">
            <v>Balance Sheet</v>
          </cell>
          <cell r="J13792" t="str">
            <v>Assets</v>
          </cell>
          <cell r="K13792" t="str">
            <v>1 - Assets-16 Other Assets</v>
          </cell>
          <cell r="L13792" t="str">
            <v>CORE</v>
          </cell>
          <cell r="M13792" t="str">
            <v>A. Li</v>
          </cell>
          <cell r="N13792" t="str">
            <v>First Commonwealth of ILL, Inc</v>
          </cell>
          <cell r="O13792" t="e">
            <v>#N/A</v>
          </cell>
          <cell r="P13792">
            <v>39462</v>
          </cell>
          <cell r="Q13792" t="str">
            <v>A21</v>
          </cell>
          <cell r="R13792" t="str">
            <v>Receivables from Parent, Subsidiaries and Affiliates</v>
          </cell>
          <cell r="S13792" t="str">
            <v>Amount Due to Guardian</v>
          </cell>
          <cell r="T13792" t="str">
            <v>02-Liabilities</v>
          </cell>
          <cell r="U13792" t="str">
            <v>L03</v>
          </cell>
          <cell r="V13792" t="str">
            <v>Amounts due from or to parent and affiliates (See separate analysis)</v>
          </cell>
          <cell r="W13792" t="str">
            <v>03-Assets or Liabilities</v>
          </cell>
          <cell r="X13792" t="str">
            <v>A07 or L06</v>
          </cell>
        </row>
        <row r="13793">
          <cell r="A13793" t="str">
            <v>96360</v>
          </cell>
          <cell r="B13793" t="str">
            <v>1910050</v>
          </cell>
          <cell r="C13793" t="str">
            <v>Intercompany Amounts Due</v>
          </cell>
          <cell r="D13793" t="str">
            <v>63315</v>
          </cell>
          <cell r="E13793" t="str">
            <v>96426</v>
          </cell>
          <cell r="F13793" t="str">
            <v>C</v>
          </cell>
          <cell r="G13793">
            <v>75.599999999999994</v>
          </cell>
          <cell r="H13793">
            <v>39263</v>
          </cell>
          <cell r="I13793" t="str">
            <v>Balance Sheet</v>
          </cell>
          <cell r="J13793" t="str">
            <v>Assets</v>
          </cell>
          <cell r="K13793" t="str">
            <v>1 - Assets-16 Other Assets</v>
          </cell>
          <cell r="L13793" t="str">
            <v>CORE</v>
          </cell>
          <cell r="M13793" t="str">
            <v>A. Li</v>
          </cell>
          <cell r="N13793" t="str">
            <v>First Commonwealth of ILL, Inc</v>
          </cell>
          <cell r="O13793" t="str">
            <v>FCW - Michigan HMO</v>
          </cell>
          <cell r="P13793">
            <v>39462</v>
          </cell>
          <cell r="Q13793" t="str">
            <v>A21</v>
          </cell>
          <cell r="R13793" t="str">
            <v>Receivables from Parent, Subsidiaries and Affiliates</v>
          </cell>
          <cell r="S13793" t="str">
            <v>Amount Due to Guardian</v>
          </cell>
          <cell r="T13793" t="str">
            <v>02-Liabilities</v>
          </cell>
          <cell r="U13793" t="str">
            <v>L03</v>
          </cell>
          <cell r="V13793" t="str">
            <v>Amounts due from or to parent and affiliates (See separate analysis)</v>
          </cell>
          <cell r="W13793" t="str">
            <v>03-Assets or Liabilities</v>
          </cell>
          <cell r="X13793" t="str">
            <v>A07 or L06</v>
          </cell>
        </row>
        <row r="13794">
          <cell r="A13794" t="str">
            <v>96360</v>
          </cell>
          <cell r="B13794" t="str">
            <v>1910050</v>
          </cell>
          <cell r="C13794" t="str">
            <v>Intercompany Amounts Due</v>
          </cell>
          <cell r="D13794" t="str">
            <v>63510</v>
          </cell>
          <cell r="E13794" t="str">
            <v>96350</v>
          </cell>
          <cell r="F13794" t="str">
            <v>C</v>
          </cell>
          <cell r="G13794">
            <v>1820.4</v>
          </cell>
          <cell r="H13794">
            <v>39263</v>
          </cell>
          <cell r="I13794" t="str">
            <v>Balance Sheet</v>
          </cell>
          <cell r="J13794" t="str">
            <v>Assets</v>
          </cell>
          <cell r="K13794" t="str">
            <v>1 - Assets-16 Other Assets</v>
          </cell>
          <cell r="L13794" t="str">
            <v>CORE</v>
          </cell>
          <cell r="M13794" t="str">
            <v>A. Li</v>
          </cell>
          <cell r="N13794" t="str">
            <v>First Commonwealth of ILL, Inc</v>
          </cell>
          <cell r="O13794" t="str">
            <v>FCW - Wisconsin HMO</v>
          </cell>
          <cell r="P13794">
            <v>39462</v>
          </cell>
          <cell r="Q13794" t="str">
            <v>A21</v>
          </cell>
          <cell r="R13794" t="str">
            <v>Receivables from Parent, Subsidiaries and Affiliates</v>
          </cell>
          <cell r="S13794" t="str">
            <v>Amount Due to Guardian</v>
          </cell>
          <cell r="T13794" t="str">
            <v>02-Liabilities</v>
          </cell>
          <cell r="U13794" t="str">
            <v>L03</v>
          </cell>
          <cell r="V13794" t="str">
            <v>Amounts due from or to parent and affiliates (See separate analysis)</v>
          </cell>
          <cell r="W13794" t="str">
            <v>03-Assets or Liabilities</v>
          </cell>
          <cell r="X13794" t="str">
            <v>A07 or L06</v>
          </cell>
        </row>
        <row r="13795">
          <cell r="A13795" t="str">
            <v>96360</v>
          </cell>
          <cell r="B13795" t="str">
            <v>1910050</v>
          </cell>
          <cell r="C13795" t="str">
            <v>Intercompany Amounts Due</v>
          </cell>
          <cell r="D13795" t="str">
            <v>63610</v>
          </cell>
          <cell r="E13795" t="str">
            <v>96426</v>
          </cell>
          <cell r="F13795" t="str">
            <v>C</v>
          </cell>
          <cell r="G13795">
            <v>21</v>
          </cell>
          <cell r="H13795">
            <v>39263</v>
          </cell>
          <cell r="I13795" t="str">
            <v>Balance Sheet</v>
          </cell>
          <cell r="J13795" t="str">
            <v>Assets</v>
          </cell>
          <cell r="K13795" t="str">
            <v>1 - Assets-16 Other Assets</v>
          </cell>
          <cell r="L13795" t="str">
            <v>CORE</v>
          </cell>
          <cell r="M13795" t="str">
            <v>A. Li</v>
          </cell>
          <cell r="N13795" t="str">
            <v>First Commonwealth of ILL, Inc</v>
          </cell>
          <cell r="O13795" t="str">
            <v>FCW - Missouri HMO</v>
          </cell>
          <cell r="P13795">
            <v>39462</v>
          </cell>
          <cell r="Q13795" t="str">
            <v>A21</v>
          </cell>
          <cell r="R13795" t="str">
            <v>Receivables from Parent, Subsidiaries and Affiliates</v>
          </cell>
          <cell r="S13795" t="str">
            <v>Amount Due to Guardian</v>
          </cell>
          <cell r="T13795" t="str">
            <v>02-Liabilities</v>
          </cell>
          <cell r="U13795" t="str">
            <v>L03</v>
          </cell>
          <cell r="V13795" t="str">
            <v>Amounts due from or to parent and affiliates (See separate analysis)</v>
          </cell>
          <cell r="W13795" t="str">
            <v>03-Assets or Liabilities</v>
          </cell>
          <cell r="X13795" t="str">
            <v>A07 or L06</v>
          </cell>
        </row>
        <row r="13796">
          <cell r="A13796" t="str">
            <v>96360</v>
          </cell>
          <cell r="B13796" t="str">
            <v>1910050</v>
          </cell>
          <cell r="C13796" t="str">
            <v>Intercompany Amounts Due</v>
          </cell>
          <cell r="D13796" t="str">
            <v>63710</v>
          </cell>
          <cell r="E13796" t="str">
            <v>96514</v>
          </cell>
          <cell r="F13796" t="str">
            <v>C</v>
          </cell>
          <cell r="G13796">
            <v>-456</v>
          </cell>
          <cell r="H13796">
            <v>39263</v>
          </cell>
          <cell r="I13796" t="str">
            <v>Balance Sheet</v>
          </cell>
          <cell r="J13796" t="str">
            <v>Assets</v>
          </cell>
          <cell r="K13796" t="str">
            <v>1 - Assets-16 Other Assets</v>
          </cell>
          <cell r="L13796" t="str">
            <v>CORE</v>
          </cell>
          <cell r="M13796" t="str">
            <v>A. Li</v>
          </cell>
          <cell r="N13796" t="str">
            <v>First Commonwealth of ILL, Inc</v>
          </cell>
          <cell r="O13796" t="str">
            <v>FCW - Illinois HMO</v>
          </cell>
          <cell r="P13796">
            <v>39462</v>
          </cell>
          <cell r="Q13796" t="str">
            <v>A21</v>
          </cell>
          <cell r="R13796" t="str">
            <v>Receivables from Parent, Subsidiaries and Affiliates</v>
          </cell>
          <cell r="S13796" t="str">
            <v>Amount Due to Guardian</v>
          </cell>
          <cell r="T13796" t="str">
            <v>02-Liabilities</v>
          </cell>
          <cell r="U13796" t="str">
            <v>L03</v>
          </cell>
          <cell r="V13796" t="str">
            <v>Amounts due from or to parent and affiliates (See separate analysis)</v>
          </cell>
          <cell r="W13796" t="str">
            <v>03-Assets or Liabilities</v>
          </cell>
          <cell r="X13796" t="str">
            <v>A07 or L06</v>
          </cell>
        </row>
        <row r="13797">
          <cell r="A13797" t="str">
            <v>96360</v>
          </cell>
          <cell r="B13797" t="str">
            <v>1910050</v>
          </cell>
          <cell r="C13797" t="str">
            <v>Intercompany Amounts Due</v>
          </cell>
          <cell r="D13797" t="str">
            <v>63710</v>
          </cell>
          <cell r="E13797" t="str">
            <v>96514</v>
          </cell>
          <cell r="F13797" t="str">
            <v>C</v>
          </cell>
          <cell r="G13797">
            <v>1427</v>
          </cell>
          <cell r="H13797">
            <v>39263</v>
          </cell>
          <cell r="I13797" t="str">
            <v>Balance Sheet</v>
          </cell>
          <cell r="J13797" t="str">
            <v>Assets</v>
          </cell>
          <cell r="K13797" t="str">
            <v>1 - Assets-16 Other Assets</v>
          </cell>
          <cell r="L13797" t="str">
            <v>CORE</v>
          </cell>
          <cell r="M13797" t="str">
            <v>A. Li</v>
          </cell>
          <cell r="N13797" t="str">
            <v>First Commonwealth of ILL, Inc</v>
          </cell>
          <cell r="O13797" t="str">
            <v>FCW - Illinois HMO</v>
          </cell>
          <cell r="P13797">
            <v>39462</v>
          </cell>
          <cell r="Q13797" t="str">
            <v>A21</v>
          </cell>
          <cell r="R13797" t="str">
            <v>Receivables from Parent, Subsidiaries and Affiliates</v>
          </cell>
          <cell r="S13797" t="str">
            <v>Amount Due to Guardian</v>
          </cell>
          <cell r="T13797" t="str">
            <v>02-Liabilities</v>
          </cell>
          <cell r="U13797" t="str">
            <v>L03</v>
          </cell>
          <cell r="V13797" t="str">
            <v>Amounts due from or to parent and affiliates (See separate analysis)</v>
          </cell>
          <cell r="W13797" t="str">
            <v>03-Assets or Liabilities</v>
          </cell>
          <cell r="X13797" t="str">
            <v>A07 or L06</v>
          </cell>
        </row>
        <row r="13798">
          <cell r="A13798" t="str">
            <v>96360</v>
          </cell>
          <cell r="B13798" t="str">
            <v>4040117</v>
          </cell>
          <cell r="C13798" t="str">
            <v>Member Reimbursement-Emergency</v>
          </cell>
          <cell r="D13798" t="str">
            <v>63315</v>
          </cell>
          <cell r="E13798">
            <v>0</v>
          </cell>
          <cell r="F13798" t="str">
            <v>C</v>
          </cell>
          <cell r="G13798">
            <v>15</v>
          </cell>
          <cell r="H13798">
            <v>39263</v>
          </cell>
          <cell r="I13798" t="str">
            <v>Income Statement</v>
          </cell>
          <cell r="J13798" t="str">
            <v>Expenses</v>
          </cell>
          <cell r="K13798" t="str">
            <v>5 - Expense-01 Policyholder Benefits</v>
          </cell>
          <cell r="L13798" t="str">
            <v>CORE</v>
          </cell>
          <cell r="M13798" t="str">
            <v>A. Li</v>
          </cell>
          <cell r="N13798" t="str">
            <v>First Commonwealth of ILL, Inc</v>
          </cell>
          <cell r="O13798" t="str">
            <v>FCW - Michigan HMO</v>
          </cell>
          <cell r="P13798">
            <v>39458</v>
          </cell>
          <cell r="Q13798" t="str">
            <v>O10</v>
          </cell>
          <cell r="R13798" t="str">
            <v>Other Professional Services</v>
          </cell>
          <cell r="S13798" t="str">
            <v>Benefit and claims</v>
          </cell>
          <cell r="T13798" t="str">
            <v>05-Expenses</v>
          </cell>
          <cell r="U13798" t="str">
            <v>EX01</v>
          </cell>
          <cell r="V13798" t="str">
            <v>Other professional services for benefits</v>
          </cell>
          <cell r="W13798" t="str">
            <v>07-Benefits and expenses</v>
          </cell>
          <cell r="X13798" t="str">
            <v>Ex01</v>
          </cell>
        </row>
        <row r="13799">
          <cell r="A13799" t="str">
            <v>96360</v>
          </cell>
          <cell r="B13799" t="str">
            <v>4040117</v>
          </cell>
          <cell r="C13799" t="str">
            <v>Member Reimbursement-Emergency</v>
          </cell>
          <cell r="D13799" t="str">
            <v>63410</v>
          </cell>
          <cell r="E13799">
            <v>0</v>
          </cell>
          <cell r="F13799" t="str">
            <v>C</v>
          </cell>
          <cell r="G13799">
            <v>3</v>
          </cell>
          <cell r="H13799">
            <v>39263</v>
          </cell>
          <cell r="I13799" t="str">
            <v>Income Statement</v>
          </cell>
          <cell r="J13799" t="str">
            <v>Expenses</v>
          </cell>
          <cell r="K13799" t="str">
            <v>5 - Expense-01 Policyholder Benefits</v>
          </cell>
          <cell r="L13799" t="str">
            <v>CORE</v>
          </cell>
          <cell r="M13799" t="str">
            <v>A. Li</v>
          </cell>
          <cell r="N13799" t="str">
            <v>First Commonwealth of ILL, Inc</v>
          </cell>
          <cell r="O13799" t="str">
            <v>FCW - Indiana  HMO</v>
          </cell>
          <cell r="P13799">
            <v>39458</v>
          </cell>
          <cell r="Q13799" t="str">
            <v>O10</v>
          </cell>
          <cell r="R13799" t="str">
            <v>Other Professional Services</v>
          </cell>
          <cell r="S13799" t="str">
            <v>Benefit and claims</v>
          </cell>
          <cell r="T13799" t="str">
            <v>05-Expenses</v>
          </cell>
          <cell r="U13799" t="str">
            <v>EX01</v>
          </cell>
          <cell r="V13799" t="str">
            <v>Other professional services for benefits</v>
          </cell>
          <cell r="W13799" t="str">
            <v>07-Benefits and expenses</v>
          </cell>
          <cell r="X13799" t="str">
            <v>Ex01</v>
          </cell>
        </row>
        <row r="13800">
          <cell r="A13800" t="str">
            <v>96360</v>
          </cell>
          <cell r="B13800" t="str">
            <v>4040117</v>
          </cell>
          <cell r="C13800" t="str">
            <v>Member Reimbursement-Emergency</v>
          </cell>
          <cell r="D13800" t="str">
            <v>63510</v>
          </cell>
          <cell r="E13800">
            <v>0</v>
          </cell>
          <cell r="F13800" t="str">
            <v>C</v>
          </cell>
          <cell r="G13800">
            <v>-33</v>
          </cell>
          <cell r="H13800">
            <v>39263</v>
          </cell>
          <cell r="I13800" t="str">
            <v>Income Statement</v>
          </cell>
          <cell r="J13800" t="str">
            <v>Expenses</v>
          </cell>
          <cell r="K13800" t="str">
            <v>5 - Expense-01 Policyholder Benefits</v>
          </cell>
          <cell r="L13800" t="str">
            <v>CORE</v>
          </cell>
          <cell r="M13800" t="str">
            <v>A. Li</v>
          </cell>
          <cell r="N13800" t="str">
            <v>First Commonwealth of ILL, Inc</v>
          </cell>
          <cell r="O13800" t="str">
            <v>FCW - Wisconsin HMO</v>
          </cell>
          <cell r="P13800">
            <v>39458</v>
          </cell>
          <cell r="Q13800" t="str">
            <v>O10</v>
          </cell>
          <cell r="R13800" t="str">
            <v>Other Professional Services</v>
          </cell>
          <cell r="S13800" t="str">
            <v>Benefit and claims</v>
          </cell>
          <cell r="T13800" t="str">
            <v>05-Expenses</v>
          </cell>
          <cell r="U13800" t="str">
            <v>EX01</v>
          </cell>
          <cell r="V13800" t="str">
            <v>Other professional services for benefits</v>
          </cell>
          <cell r="W13800" t="str">
            <v>07-Benefits and expenses</v>
          </cell>
          <cell r="X13800" t="str">
            <v>Ex01</v>
          </cell>
        </row>
        <row r="13801">
          <cell r="A13801" t="str">
            <v>96360</v>
          </cell>
          <cell r="B13801" t="str">
            <v>4040117</v>
          </cell>
          <cell r="C13801" t="str">
            <v>Member Reimbursement-Emergency</v>
          </cell>
          <cell r="D13801" t="str">
            <v>63610</v>
          </cell>
          <cell r="E13801">
            <v>0</v>
          </cell>
          <cell r="F13801" t="str">
            <v>C</v>
          </cell>
          <cell r="G13801">
            <v>-23</v>
          </cell>
          <cell r="H13801">
            <v>39263</v>
          </cell>
          <cell r="I13801" t="str">
            <v>Income Statement</v>
          </cell>
          <cell r="J13801" t="str">
            <v>Expenses</v>
          </cell>
          <cell r="K13801" t="str">
            <v>5 - Expense-01 Policyholder Benefits</v>
          </cell>
          <cell r="L13801" t="str">
            <v>CORE</v>
          </cell>
          <cell r="M13801" t="str">
            <v>A. Li</v>
          </cell>
          <cell r="N13801" t="str">
            <v>First Commonwealth of ILL, Inc</v>
          </cell>
          <cell r="O13801" t="str">
            <v>FCW - Missouri HMO</v>
          </cell>
          <cell r="P13801">
            <v>39458</v>
          </cell>
          <cell r="Q13801" t="str">
            <v>O10</v>
          </cell>
          <cell r="R13801" t="str">
            <v>Other Professional Services</v>
          </cell>
          <cell r="S13801" t="str">
            <v>Benefit and claims</v>
          </cell>
          <cell r="T13801" t="str">
            <v>05-Expenses</v>
          </cell>
          <cell r="U13801" t="str">
            <v>EX01</v>
          </cell>
          <cell r="V13801" t="str">
            <v>Other professional services for benefits</v>
          </cell>
          <cell r="W13801" t="str">
            <v>07-Benefits and expenses</v>
          </cell>
          <cell r="X13801" t="str">
            <v>Ex01</v>
          </cell>
        </row>
        <row r="13802">
          <cell r="A13802" t="str">
            <v>96360</v>
          </cell>
          <cell r="B13802" t="str">
            <v>4040117</v>
          </cell>
          <cell r="C13802" t="str">
            <v>Member Reimbursement-Emergency</v>
          </cell>
          <cell r="D13802" t="str">
            <v>63710</v>
          </cell>
          <cell r="E13802">
            <v>0</v>
          </cell>
          <cell r="F13802" t="str">
            <v>C</v>
          </cell>
          <cell r="G13802">
            <v>-284</v>
          </cell>
          <cell r="H13802">
            <v>39263</v>
          </cell>
          <cell r="I13802" t="str">
            <v>Income Statement</v>
          </cell>
          <cell r="J13802" t="str">
            <v>Expenses</v>
          </cell>
          <cell r="K13802" t="str">
            <v>5 - Expense-01 Policyholder Benefits</v>
          </cell>
          <cell r="L13802" t="str">
            <v>CORE</v>
          </cell>
          <cell r="M13802" t="str">
            <v>A. Li</v>
          </cell>
          <cell r="N13802" t="str">
            <v>First Commonwealth of ILL, Inc</v>
          </cell>
          <cell r="O13802" t="str">
            <v>FCW - Illinois HMO</v>
          </cell>
          <cell r="P13802">
            <v>39458</v>
          </cell>
          <cell r="Q13802" t="str">
            <v>O10</v>
          </cell>
          <cell r="R13802" t="str">
            <v>Other Professional Services</v>
          </cell>
          <cell r="S13802" t="str">
            <v>Benefit and claims</v>
          </cell>
          <cell r="T13802" t="str">
            <v>05-Expenses</v>
          </cell>
          <cell r="U13802" t="str">
            <v>EX01</v>
          </cell>
          <cell r="V13802" t="str">
            <v>Other professional services for benefits</v>
          </cell>
          <cell r="W13802" t="str">
            <v>07-Benefits and expenses</v>
          </cell>
          <cell r="X13802" t="str">
            <v>Ex01</v>
          </cell>
        </row>
        <row r="13803">
          <cell r="A13803" t="str">
            <v>96360</v>
          </cell>
          <cell r="B13803" t="str">
            <v>4041163</v>
          </cell>
          <cell r="C13803" t="str">
            <v>Misc Healthcare Costs Non Cash</v>
          </cell>
          <cell r="D13803" t="str">
            <v>63315</v>
          </cell>
          <cell r="E13803">
            <v>0</v>
          </cell>
          <cell r="F13803" t="str">
            <v>C</v>
          </cell>
          <cell r="G13803">
            <v>3469</v>
          </cell>
          <cell r="H13803">
            <v>39263</v>
          </cell>
          <cell r="I13803" t="str">
            <v>Income Statement</v>
          </cell>
          <cell r="J13803" t="str">
            <v>Expenses</v>
          </cell>
          <cell r="K13803" t="str">
            <v>5 - Expense-01 Policyholder Benefits</v>
          </cell>
          <cell r="L13803" t="str">
            <v>CORE</v>
          </cell>
          <cell r="M13803" t="str">
            <v>K. Lenaghan</v>
          </cell>
          <cell r="N13803" t="str">
            <v>First Commonwealth of ILL, Inc</v>
          </cell>
          <cell r="O13803" t="str">
            <v>FCW - Michigan HMO</v>
          </cell>
          <cell r="P13803">
            <v>39458</v>
          </cell>
          <cell r="Q13803" t="str">
            <v>O10</v>
          </cell>
          <cell r="R13803" t="str">
            <v>Other Professional Services</v>
          </cell>
          <cell r="S13803" t="str">
            <v>Benefit and claims</v>
          </cell>
          <cell r="T13803" t="str">
            <v>05-Expenses</v>
          </cell>
          <cell r="U13803" t="str">
            <v>EX01</v>
          </cell>
          <cell r="V13803" t="str">
            <v>Other professional services for benefits</v>
          </cell>
          <cell r="W13803" t="str">
            <v>07-Benefits and expenses</v>
          </cell>
          <cell r="X13803" t="str">
            <v>Ex01</v>
          </cell>
        </row>
        <row r="13804">
          <cell r="A13804" t="str">
            <v>96360</v>
          </cell>
          <cell r="B13804" t="str">
            <v>4041163</v>
          </cell>
          <cell r="C13804" t="str">
            <v>Misc Healthcare Costs Non Cash</v>
          </cell>
          <cell r="D13804" t="str">
            <v>63510</v>
          </cell>
          <cell r="E13804">
            <v>0</v>
          </cell>
          <cell r="F13804" t="str">
            <v>C</v>
          </cell>
          <cell r="G13804">
            <v>3796</v>
          </cell>
          <cell r="H13804">
            <v>39263</v>
          </cell>
          <cell r="I13804" t="str">
            <v>Income Statement</v>
          </cell>
          <cell r="J13804" t="str">
            <v>Expenses</v>
          </cell>
          <cell r="K13804" t="str">
            <v>5 - Expense-01 Policyholder Benefits</v>
          </cell>
          <cell r="L13804" t="str">
            <v>CORE</v>
          </cell>
          <cell r="M13804" t="str">
            <v>K. Lenaghan</v>
          </cell>
          <cell r="N13804" t="str">
            <v>First Commonwealth of ILL, Inc</v>
          </cell>
          <cell r="O13804" t="str">
            <v>FCW - Wisconsin HMO</v>
          </cell>
          <cell r="P13804">
            <v>39458</v>
          </cell>
          <cell r="Q13804" t="str">
            <v>O10</v>
          </cell>
          <cell r="R13804" t="str">
            <v>Other Professional Services</v>
          </cell>
          <cell r="S13804" t="str">
            <v>Benefit and claims</v>
          </cell>
          <cell r="T13804" t="str">
            <v>05-Expenses</v>
          </cell>
          <cell r="U13804" t="str">
            <v>EX01</v>
          </cell>
          <cell r="V13804" t="str">
            <v>Other professional services for benefits</v>
          </cell>
          <cell r="W13804" t="str">
            <v>07-Benefits and expenses</v>
          </cell>
          <cell r="X13804" t="str">
            <v>Ex01</v>
          </cell>
        </row>
        <row r="13805">
          <cell r="A13805" t="str">
            <v>96360</v>
          </cell>
          <cell r="B13805" t="str">
            <v>4041163</v>
          </cell>
          <cell r="C13805" t="str">
            <v>Misc Healthcare Costs Non Cash</v>
          </cell>
          <cell r="D13805" t="str">
            <v>63610</v>
          </cell>
          <cell r="E13805">
            <v>0</v>
          </cell>
          <cell r="F13805" t="str">
            <v>C</v>
          </cell>
          <cell r="G13805">
            <v>2628</v>
          </cell>
          <cell r="H13805">
            <v>39263</v>
          </cell>
          <cell r="I13805" t="str">
            <v>Income Statement</v>
          </cell>
          <cell r="J13805" t="str">
            <v>Expenses</v>
          </cell>
          <cell r="K13805" t="str">
            <v>5 - Expense-01 Policyholder Benefits</v>
          </cell>
          <cell r="L13805" t="str">
            <v>CORE</v>
          </cell>
          <cell r="M13805" t="str">
            <v>K. Lenaghan</v>
          </cell>
          <cell r="N13805" t="str">
            <v>First Commonwealth of ILL, Inc</v>
          </cell>
          <cell r="O13805" t="str">
            <v>FCW - Missouri HMO</v>
          </cell>
          <cell r="P13805">
            <v>39458</v>
          </cell>
          <cell r="Q13805" t="str">
            <v>O10</v>
          </cell>
          <cell r="R13805" t="str">
            <v>Other Professional Services</v>
          </cell>
          <cell r="S13805" t="str">
            <v>Benefit and claims</v>
          </cell>
          <cell r="T13805" t="str">
            <v>05-Expenses</v>
          </cell>
          <cell r="U13805" t="str">
            <v>EX01</v>
          </cell>
          <cell r="V13805" t="str">
            <v>Other professional services for benefits</v>
          </cell>
          <cell r="W13805" t="str">
            <v>07-Benefits and expenses</v>
          </cell>
          <cell r="X13805" t="str">
            <v>Ex01</v>
          </cell>
        </row>
        <row r="13806">
          <cell r="A13806" t="str">
            <v>96360</v>
          </cell>
          <cell r="B13806" t="str">
            <v>4041163</v>
          </cell>
          <cell r="C13806" t="str">
            <v>Misc Healthcare Costs Non Cash</v>
          </cell>
          <cell r="D13806" t="str">
            <v>63710</v>
          </cell>
          <cell r="E13806">
            <v>0</v>
          </cell>
          <cell r="F13806" t="str">
            <v>C</v>
          </cell>
          <cell r="G13806">
            <v>40043</v>
          </cell>
          <cell r="H13806">
            <v>39263</v>
          </cell>
          <cell r="I13806" t="str">
            <v>Income Statement</v>
          </cell>
          <cell r="J13806" t="str">
            <v>Expenses</v>
          </cell>
          <cell r="K13806" t="str">
            <v>5 - Expense-01 Policyholder Benefits</v>
          </cell>
          <cell r="L13806" t="str">
            <v>CORE</v>
          </cell>
          <cell r="M13806" t="str">
            <v>K. Lenaghan</v>
          </cell>
          <cell r="N13806" t="str">
            <v>First Commonwealth of ILL, Inc</v>
          </cell>
          <cell r="O13806" t="str">
            <v>FCW - Illinois HMO</v>
          </cell>
          <cell r="P13806">
            <v>39458</v>
          </cell>
          <cell r="Q13806" t="str">
            <v>O10</v>
          </cell>
          <cell r="R13806" t="str">
            <v>Other Professional Services</v>
          </cell>
          <cell r="S13806" t="str">
            <v>Benefit and claims</v>
          </cell>
          <cell r="T13806" t="str">
            <v>05-Expenses</v>
          </cell>
          <cell r="U13806" t="str">
            <v>EX01</v>
          </cell>
          <cell r="V13806" t="str">
            <v>Other professional services for benefits</v>
          </cell>
          <cell r="W13806" t="str">
            <v>07-Benefits and expenses</v>
          </cell>
          <cell r="X13806" t="str">
            <v>Ex01</v>
          </cell>
        </row>
        <row r="13807">
          <cell r="A13807" t="str">
            <v>96360</v>
          </cell>
          <cell r="B13807" t="str">
            <v>4738025</v>
          </cell>
          <cell r="C13807" t="str">
            <v>Misc Loss-Bank Reconcil Adjust</v>
          </cell>
          <cell r="D13807" t="str">
            <v>63510</v>
          </cell>
          <cell r="E13807">
            <v>0</v>
          </cell>
          <cell r="F13807" t="str">
            <v>C</v>
          </cell>
          <cell r="G13807">
            <v>15</v>
          </cell>
          <cell r="H13807">
            <v>39263</v>
          </cell>
          <cell r="I13807" t="str">
            <v>Income Statement</v>
          </cell>
          <cell r="J13807" t="str">
            <v>GA Expenses</v>
          </cell>
          <cell r="K13807" t="str">
            <v>5 - Expense-11 Other Expenses</v>
          </cell>
          <cell r="L13807" t="str">
            <v>CORE</v>
          </cell>
          <cell r="M13807" t="str">
            <v>L Reinhart</v>
          </cell>
          <cell r="N13807" t="str">
            <v>First Commonwealth of ILL, Inc</v>
          </cell>
          <cell r="O13807" t="str">
            <v>FCW - Wisconsin HMO</v>
          </cell>
          <cell r="P13807" t="str">
            <v>GCSA</v>
          </cell>
          <cell r="Q13807" t="str">
            <v>O21</v>
          </cell>
          <cell r="R13807" t="str">
            <v>General Administrative Expenses</v>
          </cell>
          <cell r="S13807" t="str">
            <v>Other operating costs and expenses</v>
          </cell>
          <cell r="T13807" t="str">
            <v>05-Expenses</v>
          </cell>
          <cell r="U13807" t="str">
            <v>EX02</v>
          </cell>
          <cell r="V13807" t="str">
            <v>General and administrative expenses</v>
          </cell>
          <cell r="W13807" t="str">
            <v>07-Benefits and expenses</v>
          </cell>
          <cell r="X13807" t="str">
            <v>Ex02</v>
          </cell>
        </row>
        <row r="13808">
          <cell r="A13808" t="str">
            <v>96360</v>
          </cell>
          <cell r="B13808" t="str">
            <v>4738025</v>
          </cell>
          <cell r="C13808" t="str">
            <v>Misc Loss-Bank Reconcil Adjust</v>
          </cell>
          <cell r="D13808" t="str">
            <v>63610</v>
          </cell>
          <cell r="E13808">
            <v>0</v>
          </cell>
          <cell r="F13808" t="str">
            <v>C</v>
          </cell>
          <cell r="G13808">
            <v>30</v>
          </cell>
          <cell r="H13808">
            <v>39263</v>
          </cell>
          <cell r="I13808" t="str">
            <v>Income Statement</v>
          </cell>
          <cell r="J13808" t="str">
            <v>GA Expenses</v>
          </cell>
          <cell r="K13808" t="str">
            <v>5 - Expense-11 Other Expenses</v>
          </cell>
          <cell r="L13808" t="str">
            <v>CORE</v>
          </cell>
          <cell r="M13808" t="str">
            <v>L Reinhart</v>
          </cell>
          <cell r="N13808" t="str">
            <v>First Commonwealth of ILL, Inc</v>
          </cell>
          <cell r="O13808" t="str">
            <v>FCW - Missouri HMO</v>
          </cell>
          <cell r="P13808" t="str">
            <v>GCSA</v>
          </cell>
          <cell r="Q13808" t="str">
            <v>O21</v>
          </cell>
          <cell r="R13808" t="str">
            <v>General Administrative Expenses</v>
          </cell>
          <cell r="S13808" t="str">
            <v>Other operating costs and expenses</v>
          </cell>
          <cell r="T13808" t="str">
            <v>05-Expenses</v>
          </cell>
          <cell r="U13808" t="str">
            <v>EX02</v>
          </cell>
          <cell r="V13808" t="str">
            <v>General and administrative expenses</v>
          </cell>
          <cell r="W13808" t="str">
            <v>07-Benefits and expenses</v>
          </cell>
          <cell r="X13808" t="str">
            <v>Ex02</v>
          </cell>
        </row>
        <row r="13809">
          <cell r="A13809" t="str">
            <v>96360</v>
          </cell>
          <cell r="B13809" t="str">
            <v>4738025</v>
          </cell>
          <cell r="C13809" t="str">
            <v>Misc Loss-Bank Reconcil Adjust</v>
          </cell>
          <cell r="D13809" t="str">
            <v>99999</v>
          </cell>
          <cell r="E13809">
            <v>0</v>
          </cell>
          <cell r="F13809" t="str">
            <v>C</v>
          </cell>
          <cell r="G13809">
            <v>-0.01</v>
          </cell>
          <cell r="H13809">
            <v>39263</v>
          </cell>
          <cell r="I13809" t="str">
            <v>Income Statement</v>
          </cell>
          <cell r="J13809" t="str">
            <v>GA Expenses</v>
          </cell>
          <cell r="K13809" t="str">
            <v>5 - Expense-11 Other Expenses</v>
          </cell>
          <cell r="L13809" t="str">
            <v>CORE</v>
          </cell>
          <cell r="M13809" t="str">
            <v>L Reinhart</v>
          </cell>
          <cell r="N13809" t="str">
            <v>First Commonwealth of ILL, Inc</v>
          </cell>
          <cell r="O13809" t="e">
            <v>#N/A</v>
          </cell>
          <cell r="P13809" t="str">
            <v>GCSA</v>
          </cell>
          <cell r="Q13809" t="str">
            <v>O21</v>
          </cell>
          <cell r="R13809" t="str">
            <v>General Administrative Expenses</v>
          </cell>
          <cell r="S13809" t="str">
            <v>Other operating costs and expenses</v>
          </cell>
          <cell r="T13809" t="str">
            <v>05-Expenses</v>
          </cell>
          <cell r="U13809" t="str">
            <v>EX02</v>
          </cell>
          <cell r="V13809" t="str">
            <v>General and administrative expenses</v>
          </cell>
          <cell r="W13809" t="str">
            <v>07-Benefits and expenses</v>
          </cell>
          <cell r="X13809" t="str">
            <v>Ex02</v>
          </cell>
        </row>
        <row r="13810">
          <cell r="A13810" t="str">
            <v>96360</v>
          </cell>
          <cell r="B13810" t="str">
            <v>1709000</v>
          </cell>
          <cell r="C13810" t="str">
            <v>Prem Ren Uncoll Direct</v>
          </cell>
          <cell r="D13810" t="str">
            <v>63725</v>
          </cell>
          <cell r="E13810">
            <v>0</v>
          </cell>
          <cell r="F13810" t="str">
            <v>C</v>
          </cell>
          <cell r="G13810">
            <v>719.4</v>
          </cell>
          <cell r="H13810">
            <v>39263</v>
          </cell>
          <cell r="I13810" t="str">
            <v>Balance Sheet</v>
          </cell>
          <cell r="J13810" t="str">
            <v>Assets</v>
          </cell>
          <cell r="K13810" t="str">
            <v xml:space="preserve">1 - Assets-10 Premiums Deferred and Uncollected </v>
          </cell>
          <cell r="L13810" t="str">
            <v>CORE</v>
          </cell>
          <cell r="M13810" t="str">
            <v>J.Vaughan</v>
          </cell>
          <cell r="N13810" t="str">
            <v>First Commonwealth of ILL, Inc</v>
          </cell>
          <cell r="O13810" t="str">
            <v>FCW - Illinois Fees</v>
          </cell>
          <cell r="P13810">
            <v>39458</v>
          </cell>
          <cell r="Q13810" t="str">
            <v>A13.1</v>
          </cell>
          <cell r="R13810" t="str">
            <v>Uncollected Premiums</v>
          </cell>
          <cell r="S13810" t="str">
            <v>Premium Receivable-Net</v>
          </cell>
          <cell r="T13810" t="str">
            <v>01-Assets</v>
          </cell>
          <cell r="U13810" t="str">
            <v>A04</v>
          </cell>
          <cell r="V13810" t="str">
            <v>Premiums due and unpaid</v>
          </cell>
          <cell r="W13810" t="str">
            <v>02-admited assets</v>
          </cell>
          <cell r="X13810" t="str">
            <v>A04</v>
          </cell>
        </row>
        <row r="13811">
          <cell r="A13811" t="str">
            <v>96360</v>
          </cell>
          <cell r="B13811" t="str">
            <v>1915065</v>
          </cell>
          <cell r="C13811" t="str">
            <v>Prepaid Capitation</v>
          </cell>
          <cell r="D13811" t="str">
            <v>63315</v>
          </cell>
          <cell r="E13811">
            <v>0</v>
          </cell>
          <cell r="F13811" t="str">
            <v>C</v>
          </cell>
          <cell r="G13811">
            <v>102784.94</v>
          </cell>
          <cell r="H13811">
            <v>39263</v>
          </cell>
          <cell r="I13811" t="str">
            <v>Balance Sheet</v>
          </cell>
          <cell r="J13811" t="str">
            <v>Assets</v>
          </cell>
          <cell r="K13811" t="str">
            <v>1 - Assets-16 Other Assets</v>
          </cell>
          <cell r="L13811" t="str">
            <v>CORE</v>
          </cell>
          <cell r="M13811" t="str">
            <v>M.Hinkle</v>
          </cell>
          <cell r="N13811" t="str">
            <v>First Commonwealth of ILL, Inc</v>
          </cell>
          <cell r="O13811" t="str">
            <v>FCW - Michigan HMO</v>
          </cell>
          <cell r="P13811" t="str">
            <v>GCSA</v>
          </cell>
          <cell r="Q13811" t="str">
            <v>A2301</v>
          </cell>
          <cell r="R13811" t="str">
            <v>Aggregate Write-Ins for Other than Invested Assets</v>
          </cell>
          <cell r="S13811" t="str">
            <v>Prepaid Expenses</v>
          </cell>
          <cell r="T13811" t="str">
            <v>01-Assets</v>
          </cell>
          <cell r="U13811" t="str">
            <v>A06</v>
          </cell>
          <cell r="V13811">
            <v>0</v>
          </cell>
          <cell r="W13811">
            <v>0</v>
          </cell>
          <cell r="X13811">
            <v>0</v>
          </cell>
        </row>
        <row r="13812">
          <cell r="A13812" t="str">
            <v>96360</v>
          </cell>
          <cell r="B13812" t="str">
            <v>1915065</v>
          </cell>
          <cell r="C13812" t="str">
            <v>Prepaid Capitation</v>
          </cell>
          <cell r="D13812" t="str">
            <v>63410</v>
          </cell>
          <cell r="E13812">
            <v>0</v>
          </cell>
          <cell r="F13812" t="str">
            <v>C</v>
          </cell>
          <cell r="G13812">
            <v>5339.41</v>
          </cell>
          <cell r="H13812">
            <v>39263</v>
          </cell>
          <cell r="I13812" t="str">
            <v>Balance Sheet</v>
          </cell>
          <cell r="J13812" t="str">
            <v>Assets</v>
          </cell>
          <cell r="K13812" t="str">
            <v>1 - Assets-16 Other Assets</v>
          </cell>
          <cell r="L13812" t="str">
            <v>CORE</v>
          </cell>
          <cell r="M13812" t="str">
            <v>M.Hinkle</v>
          </cell>
          <cell r="N13812" t="str">
            <v>First Commonwealth of ILL, Inc</v>
          </cell>
          <cell r="O13812" t="str">
            <v>FCW - Indiana  HMO</v>
          </cell>
          <cell r="P13812" t="str">
            <v>GCSA</v>
          </cell>
          <cell r="Q13812" t="str">
            <v>A2301</v>
          </cell>
          <cell r="R13812" t="str">
            <v>Aggregate Write-Ins for Other than Invested Assets</v>
          </cell>
          <cell r="S13812" t="str">
            <v>Prepaid Expenses</v>
          </cell>
          <cell r="T13812" t="str">
            <v>01-Assets</v>
          </cell>
          <cell r="U13812" t="str">
            <v>A06</v>
          </cell>
          <cell r="V13812">
            <v>0</v>
          </cell>
          <cell r="W13812">
            <v>0</v>
          </cell>
          <cell r="X13812">
            <v>0</v>
          </cell>
        </row>
        <row r="13813">
          <cell r="A13813" t="str">
            <v>96360</v>
          </cell>
          <cell r="B13813" t="str">
            <v>1915065</v>
          </cell>
          <cell r="C13813" t="str">
            <v>Prepaid Capitation</v>
          </cell>
          <cell r="D13813" t="str">
            <v>63510</v>
          </cell>
          <cell r="E13813">
            <v>0</v>
          </cell>
          <cell r="F13813" t="str">
            <v>C</v>
          </cell>
          <cell r="G13813">
            <v>583772.64</v>
          </cell>
          <cell r="H13813">
            <v>39263</v>
          </cell>
          <cell r="I13813" t="str">
            <v>Balance Sheet</v>
          </cell>
          <cell r="J13813" t="str">
            <v>Assets</v>
          </cell>
          <cell r="K13813" t="str">
            <v>1 - Assets-16 Other Assets</v>
          </cell>
          <cell r="L13813" t="str">
            <v>CORE</v>
          </cell>
          <cell r="M13813" t="str">
            <v>M.Hinkle</v>
          </cell>
          <cell r="N13813" t="str">
            <v>First Commonwealth of ILL, Inc</v>
          </cell>
          <cell r="O13813" t="str">
            <v>FCW - Wisconsin HMO</v>
          </cell>
          <cell r="P13813" t="str">
            <v>GCSA</v>
          </cell>
          <cell r="Q13813" t="str">
            <v>A2301</v>
          </cell>
          <cell r="R13813" t="str">
            <v>Aggregate Write-Ins for Other than Invested Assets</v>
          </cell>
          <cell r="S13813" t="str">
            <v>Prepaid Expenses</v>
          </cell>
          <cell r="T13813" t="str">
            <v>01-Assets</v>
          </cell>
          <cell r="U13813" t="str">
            <v>A06</v>
          </cell>
          <cell r="V13813">
            <v>0</v>
          </cell>
          <cell r="W13813">
            <v>0</v>
          </cell>
          <cell r="X13813">
            <v>0</v>
          </cell>
        </row>
        <row r="13814">
          <cell r="A13814" t="str">
            <v>96360</v>
          </cell>
          <cell r="B13814" t="str">
            <v>1915065</v>
          </cell>
          <cell r="C13814" t="str">
            <v>Prepaid Capitation</v>
          </cell>
          <cell r="D13814" t="str">
            <v>63610</v>
          </cell>
          <cell r="E13814">
            <v>0</v>
          </cell>
          <cell r="F13814" t="str">
            <v>C</v>
          </cell>
          <cell r="G13814">
            <v>29269.01</v>
          </cell>
          <cell r="H13814">
            <v>39263</v>
          </cell>
          <cell r="I13814" t="str">
            <v>Balance Sheet</v>
          </cell>
          <cell r="J13814" t="str">
            <v>Assets</v>
          </cell>
          <cell r="K13814" t="str">
            <v>1 - Assets-16 Other Assets</v>
          </cell>
          <cell r="L13814" t="str">
            <v>CORE</v>
          </cell>
          <cell r="M13814" t="str">
            <v>M.Hinkle</v>
          </cell>
          <cell r="N13814" t="str">
            <v>First Commonwealth of ILL, Inc</v>
          </cell>
          <cell r="O13814" t="str">
            <v>FCW - Missouri HMO</v>
          </cell>
          <cell r="P13814" t="str">
            <v>GCSA</v>
          </cell>
          <cell r="Q13814" t="str">
            <v>A2301</v>
          </cell>
          <cell r="R13814" t="str">
            <v>Aggregate Write-Ins for Other than Invested Assets</v>
          </cell>
          <cell r="S13814" t="str">
            <v>Prepaid Expenses</v>
          </cell>
          <cell r="T13814" t="str">
            <v>01-Assets</v>
          </cell>
          <cell r="U13814" t="str">
            <v>A06</v>
          </cell>
          <cell r="V13814">
            <v>0</v>
          </cell>
          <cell r="W13814">
            <v>0</v>
          </cell>
          <cell r="X13814">
            <v>0</v>
          </cell>
        </row>
        <row r="13815">
          <cell r="A13815" t="str">
            <v>96360</v>
          </cell>
          <cell r="B13815" t="str">
            <v>1915065</v>
          </cell>
          <cell r="C13815" t="str">
            <v>Prepaid Capitation</v>
          </cell>
          <cell r="D13815" t="str">
            <v>63710</v>
          </cell>
          <cell r="E13815">
            <v>0</v>
          </cell>
          <cell r="F13815" t="str">
            <v>C</v>
          </cell>
          <cell r="G13815">
            <v>839641.41</v>
          </cell>
          <cell r="H13815">
            <v>39263</v>
          </cell>
          <cell r="I13815" t="str">
            <v>Balance Sheet</v>
          </cell>
          <cell r="J13815" t="str">
            <v>Assets</v>
          </cell>
          <cell r="K13815" t="str">
            <v>1 - Assets-16 Other Assets</v>
          </cell>
          <cell r="L13815" t="str">
            <v>CORE</v>
          </cell>
          <cell r="M13815" t="str">
            <v>M.Hinkle</v>
          </cell>
          <cell r="N13815" t="str">
            <v>First Commonwealth of ILL, Inc</v>
          </cell>
          <cell r="O13815" t="str">
            <v>FCW - Illinois HMO</v>
          </cell>
          <cell r="P13815" t="str">
            <v>GCSA</v>
          </cell>
          <cell r="Q13815" t="str">
            <v>A2301</v>
          </cell>
          <cell r="R13815" t="str">
            <v>Aggregate Write-Ins for Other than Invested Assets</v>
          </cell>
          <cell r="S13815" t="str">
            <v>Prepaid Expenses</v>
          </cell>
          <cell r="T13815" t="str">
            <v>01-Assets</v>
          </cell>
          <cell r="U13815" t="str">
            <v>A06</v>
          </cell>
          <cell r="V13815">
            <v>0</v>
          </cell>
          <cell r="W13815">
            <v>0</v>
          </cell>
          <cell r="X13815">
            <v>0</v>
          </cell>
        </row>
        <row r="13816">
          <cell r="A13816" t="str">
            <v>96360</v>
          </cell>
          <cell r="B13816" t="str">
            <v>4040830</v>
          </cell>
          <cell r="C13816" t="str">
            <v>Provider Incent-Cap Guarantees</v>
          </cell>
          <cell r="D13816" t="str">
            <v>63315</v>
          </cell>
          <cell r="E13816">
            <v>0</v>
          </cell>
          <cell r="F13816" t="str">
            <v>C</v>
          </cell>
          <cell r="G13816">
            <v>186701.39</v>
          </cell>
          <cell r="H13816">
            <v>39263</v>
          </cell>
          <cell r="I13816" t="str">
            <v>Income Statement</v>
          </cell>
          <cell r="J13816" t="str">
            <v>Expenses</v>
          </cell>
          <cell r="K13816" t="str">
            <v>5 - Expense-01 Policyholder Benefits</v>
          </cell>
          <cell r="L13816" t="str">
            <v>CORE</v>
          </cell>
          <cell r="M13816" t="str">
            <v>M.Hinkle</v>
          </cell>
          <cell r="N13816" t="str">
            <v>First Commonwealth of ILL, Inc</v>
          </cell>
          <cell r="O13816" t="str">
            <v>FCW - Michigan HMO</v>
          </cell>
          <cell r="P13816" t="str">
            <v>GCSA</v>
          </cell>
          <cell r="Q13816" t="str">
            <v>O10</v>
          </cell>
          <cell r="R13816" t="str">
            <v>Other Professional Services</v>
          </cell>
          <cell r="S13816" t="str">
            <v>Benefit and claims</v>
          </cell>
          <cell r="T13816" t="str">
            <v>05-Expenses</v>
          </cell>
          <cell r="U13816" t="str">
            <v>EX01</v>
          </cell>
          <cell r="V13816" t="str">
            <v>Other professional services for benefits</v>
          </cell>
          <cell r="W13816" t="str">
            <v>07-Benefits and expenses</v>
          </cell>
          <cell r="X13816" t="str">
            <v>Ex01</v>
          </cell>
        </row>
        <row r="13817">
          <cell r="A13817" t="str">
            <v>96360</v>
          </cell>
          <cell r="B13817" t="str">
            <v>4040830</v>
          </cell>
          <cell r="C13817" t="str">
            <v>Provider Incent-Cap Guarantees</v>
          </cell>
          <cell r="D13817" t="str">
            <v>63410</v>
          </cell>
          <cell r="E13817">
            <v>0</v>
          </cell>
          <cell r="F13817" t="str">
            <v>C</v>
          </cell>
          <cell r="G13817">
            <v>6491</v>
          </cell>
          <cell r="H13817">
            <v>39263</v>
          </cell>
          <cell r="I13817" t="str">
            <v>Income Statement</v>
          </cell>
          <cell r="J13817" t="str">
            <v>Expenses</v>
          </cell>
          <cell r="K13817" t="str">
            <v>5 - Expense-01 Policyholder Benefits</v>
          </cell>
          <cell r="L13817" t="str">
            <v>CORE</v>
          </cell>
          <cell r="M13817" t="str">
            <v>M.Hinkle</v>
          </cell>
          <cell r="N13817" t="str">
            <v>First Commonwealth of ILL, Inc</v>
          </cell>
          <cell r="O13817" t="str">
            <v>FCW - Indiana  HMO</v>
          </cell>
          <cell r="P13817" t="str">
            <v>GCSA</v>
          </cell>
          <cell r="Q13817" t="str">
            <v>O10</v>
          </cell>
          <cell r="R13817" t="str">
            <v>Other Professional Services</v>
          </cell>
          <cell r="S13817" t="str">
            <v>Benefit and claims</v>
          </cell>
          <cell r="T13817" t="str">
            <v>05-Expenses</v>
          </cell>
          <cell r="U13817" t="str">
            <v>EX01</v>
          </cell>
          <cell r="V13817" t="str">
            <v>Other professional services for benefits</v>
          </cell>
          <cell r="W13817" t="str">
            <v>07-Benefits and expenses</v>
          </cell>
          <cell r="X13817" t="str">
            <v>Ex01</v>
          </cell>
        </row>
        <row r="13818">
          <cell r="A13818" t="str">
            <v>96360</v>
          </cell>
          <cell r="B13818" t="str">
            <v>4040830</v>
          </cell>
          <cell r="C13818" t="str">
            <v>Provider Incent-Cap Guarantees</v>
          </cell>
          <cell r="D13818" t="str">
            <v>63510</v>
          </cell>
          <cell r="E13818">
            <v>0</v>
          </cell>
          <cell r="F13818" t="str">
            <v>C</v>
          </cell>
          <cell r="G13818">
            <v>2564086.0929999999</v>
          </cell>
          <cell r="H13818">
            <v>39263</v>
          </cell>
          <cell r="I13818" t="str">
            <v>Income Statement</v>
          </cell>
          <cell r="J13818" t="str">
            <v>Expenses</v>
          </cell>
          <cell r="K13818" t="str">
            <v>5 - Expense-01 Policyholder Benefits</v>
          </cell>
          <cell r="L13818" t="str">
            <v>CORE</v>
          </cell>
          <cell r="M13818" t="str">
            <v>M.Hinkle</v>
          </cell>
          <cell r="N13818" t="str">
            <v>First Commonwealth of ILL, Inc</v>
          </cell>
          <cell r="O13818" t="str">
            <v>FCW - Wisconsin HMO</v>
          </cell>
          <cell r="P13818" t="str">
            <v>GCSA</v>
          </cell>
          <cell r="Q13818" t="str">
            <v>O10</v>
          </cell>
          <cell r="R13818" t="str">
            <v>Other Professional Services</v>
          </cell>
          <cell r="S13818" t="str">
            <v>Benefit and claims</v>
          </cell>
          <cell r="T13818" t="str">
            <v>05-Expenses</v>
          </cell>
          <cell r="U13818" t="str">
            <v>EX01</v>
          </cell>
          <cell r="V13818" t="str">
            <v>Other professional services for benefits</v>
          </cell>
          <cell r="W13818" t="str">
            <v>07-Benefits and expenses</v>
          </cell>
          <cell r="X13818" t="str">
            <v>Ex01</v>
          </cell>
        </row>
        <row r="13819">
          <cell r="A13819" t="str">
            <v>96360</v>
          </cell>
          <cell r="B13819" t="str">
            <v>4040830</v>
          </cell>
          <cell r="C13819" t="str">
            <v>Provider Incent-Cap Guarantees</v>
          </cell>
          <cell r="D13819" t="str">
            <v>63610</v>
          </cell>
          <cell r="E13819">
            <v>0</v>
          </cell>
          <cell r="F13819" t="str">
            <v>C</v>
          </cell>
          <cell r="G13819">
            <v>10183.75</v>
          </cell>
          <cell r="H13819">
            <v>39263</v>
          </cell>
          <cell r="I13819" t="str">
            <v>Income Statement</v>
          </cell>
          <cell r="J13819" t="str">
            <v>Expenses</v>
          </cell>
          <cell r="K13819" t="str">
            <v>5 - Expense-01 Policyholder Benefits</v>
          </cell>
          <cell r="L13819" t="str">
            <v>CORE</v>
          </cell>
          <cell r="M13819" t="str">
            <v>M.Hinkle</v>
          </cell>
          <cell r="N13819" t="str">
            <v>First Commonwealth of ILL, Inc</v>
          </cell>
          <cell r="O13819" t="str">
            <v>FCW - Missouri HMO</v>
          </cell>
          <cell r="P13819" t="str">
            <v>GCSA</v>
          </cell>
          <cell r="Q13819" t="str">
            <v>O10</v>
          </cell>
          <cell r="R13819" t="str">
            <v>Other Professional Services</v>
          </cell>
          <cell r="S13819" t="str">
            <v>Benefit and claims</v>
          </cell>
          <cell r="T13819" t="str">
            <v>05-Expenses</v>
          </cell>
          <cell r="U13819" t="str">
            <v>EX01</v>
          </cell>
          <cell r="V13819" t="str">
            <v>Other professional services for benefits</v>
          </cell>
          <cell r="W13819" t="str">
            <v>07-Benefits and expenses</v>
          </cell>
          <cell r="X13819" t="str">
            <v>Ex01</v>
          </cell>
        </row>
        <row r="13820">
          <cell r="A13820" t="str">
            <v>96360</v>
          </cell>
          <cell r="B13820" t="str">
            <v>4040830</v>
          </cell>
          <cell r="C13820" t="str">
            <v>Provider Incent-Cap Guarantees</v>
          </cell>
          <cell r="D13820" t="str">
            <v>63710</v>
          </cell>
          <cell r="E13820">
            <v>0</v>
          </cell>
          <cell r="F13820" t="str">
            <v>C</v>
          </cell>
          <cell r="G13820">
            <v>400829.73</v>
          </cell>
          <cell r="H13820">
            <v>39263</v>
          </cell>
          <cell r="I13820" t="str">
            <v>Income Statement</v>
          </cell>
          <cell r="J13820" t="str">
            <v>Expenses</v>
          </cell>
          <cell r="K13820" t="str">
            <v>5 - Expense-01 Policyholder Benefits</v>
          </cell>
          <cell r="L13820" t="str">
            <v>CORE</v>
          </cell>
          <cell r="M13820" t="str">
            <v>M.Hinkle</v>
          </cell>
          <cell r="N13820" t="str">
            <v>First Commonwealth of ILL, Inc</v>
          </cell>
          <cell r="O13820" t="str">
            <v>FCW - Illinois HMO</v>
          </cell>
          <cell r="P13820" t="str">
            <v>GCSA</v>
          </cell>
          <cell r="Q13820" t="str">
            <v>O10</v>
          </cell>
          <cell r="R13820" t="str">
            <v>Other Professional Services</v>
          </cell>
          <cell r="S13820" t="str">
            <v>Benefit and claims</v>
          </cell>
          <cell r="T13820" t="str">
            <v>05-Expenses</v>
          </cell>
          <cell r="U13820" t="str">
            <v>EX01</v>
          </cell>
          <cell r="V13820" t="str">
            <v>Other professional services for benefits</v>
          </cell>
          <cell r="W13820" t="str">
            <v>07-Benefits and expenses</v>
          </cell>
          <cell r="X13820" t="str">
            <v>Ex01</v>
          </cell>
        </row>
        <row r="13821">
          <cell r="A13821" t="str">
            <v>96360</v>
          </cell>
          <cell r="B13821" t="str">
            <v>4040835</v>
          </cell>
          <cell r="C13821" t="str">
            <v>Provider Incent-FFS Agreements</v>
          </cell>
          <cell r="D13821" t="str">
            <v>63315</v>
          </cell>
          <cell r="E13821">
            <v>0</v>
          </cell>
          <cell r="F13821" t="str">
            <v>C</v>
          </cell>
          <cell r="G13821">
            <v>-1487.75</v>
          </cell>
          <cell r="H13821">
            <v>39263</v>
          </cell>
          <cell r="I13821" t="str">
            <v>Income Statement</v>
          </cell>
          <cell r="J13821" t="str">
            <v>Expenses</v>
          </cell>
          <cell r="K13821" t="str">
            <v>5 - Expense-01 Policyholder Benefits</v>
          </cell>
          <cell r="L13821" t="str">
            <v>CORE</v>
          </cell>
          <cell r="M13821" t="str">
            <v>M.Hinkle</v>
          </cell>
          <cell r="N13821" t="str">
            <v>First Commonwealth of ILL, Inc</v>
          </cell>
          <cell r="O13821" t="str">
            <v>FCW - Michigan HMO</v>
          </cell>
          <cell r="P13821" t="str">
            <v>GCSA</v>
          </cell>
          <cell r="Q13821" t="str">
            <v>O10</v>
          </cell>
          <cell r="R13821" t="str">
            <v>Other Professional Services</v>
          </cell>
          <cell r="S13821" t="str">
            <v>Benefit and claims</v>
          </cell>
          <cell r="T13821" t="str">
            <v>05-Expenses</v>
          </cell>
          <cell r="U13821" t="str">
            <v>EX01</v>
          </cell>
          <cell r="V13821" t="str">
            <v>Other professional services for benefits</v>
          </cell>
          <cell r="W13821" t="str">
            <v>07-Benefits and expenses</v>
          </cell>
          <cell r="X13821" t="str">
            <v>Ex01</v>
          </cell>
        </row>
        <row r="13822">
          <cell r="A13822" t="str">
            <v>96360</v>
          </cell>
          <cell r="B13822" t="str">
            <v>4040835</v>
          </cell>
          <cell r="C13822" t="str">
            <v>Provider Incent-FFS Agreements</v>
          </cell>
          <cell r="D13822" t="str">
            <v>63510</v>
          </cell>
          <cell r="E13822">
            <v>0</v>
          </cell>
          <cell r="F13822" t="str">
            <v>C</v>
          </cell>
          <cell r="G13822">
            <v>0</v>
          </cell>
          <cell r="H13822">
            <v>39263</v>
          </cell>
          <cell r="I13822" t="str">
            <v>Income Statement</v>
          </cell>
          <cell r="J13822" t="str">
            <v>Expenses</v>
          </cell>
          <cell r="K13822" t="str">
            <v>5 - Expense-01 Policyholder Benefits</v>
          </cell>
          <cell r="L13822" t="str">
            <v>CORE</v>
          </cell>
          <cell r="M13822" t="str">
            <v>M.Hinkle</v>
          </cell>
          <cell r="N13822" t="str">
            <v>First Commonwealth of ILL, Inc</v>
          </cell>
          <cell r="O13822" t="str">
            <v>FCW - Wisconsin HMO</v>
          </cell>
          <cell r="P13822" t="str">
            <v>GCSA</v>
          </cell>
          <cell r="Q13822" t="str">
            <v>O10</v>
          </cell>
          <cell r="R13822" t="str">
            <v>Other Professional Services</v>
          </cell>
          <cell r="S13822" t="str">
            <v>Benefit and claims</v>
          </cell>
          <cell r="T13822" t="str">
            <v>05-Expenses</v>
          </cell>
          <cell r="U13822" t="str">
            <v>EX01</v>
          </cell>
          <cell r="V13822" t="str">
            <v>Other professional services for benefits</v>
          </cell>
          <cell r="W13822" t="str">
            <v>07-Benefits and expenses</v>
          </cell>
          <cell r="X13822" t="str">
            <v>Ex01</v>
          </cell>
        </row>
        <row r="13823">
          <cell r="A13823" t="str">
            <v>96360</v>
          </cell>
          <cell r="B13823" t="str">
            <v>4040835</v>
          </cell>
          <cell r="C13823" t="str">
            <v>Provider Incent-FFS Agreements</v>
          </cell>
          <cell r="D13823" t="str">
            <v>63610</v>
          </cell>
          <cell r="E13823">
            <v>0</v>
          </cell>
          <cell r="F13823" t="str">
            <v>C</v>
          </cell>
          <cell r="G13823">
            <v>0</v>
          </cell>
          <cell r="H13823">
            <v>39263</v>
          </cell>
          <cell r="I13823" t="str">
            <v>Income Statement</v>
          </cell>
          <cell r="J13823" t="str">
            <v>Expenses</v>
          </cell>
          <cell r="K13823" t="str">
            <v>5 - Expense-01 Policyholder Benefits</v>
          </cell>
          <cell r="L13823" t="str">
            <v>CORE</v>
          </cell>
          <cell r="M13823" t="str">
            <v>M.Hinkle</v>
          </cell>
          <cell r="N13823" t="str">
            <v>First Commonwealth of ILL, Inc</v>
          </cell>
          <cell r="O13823" t="str">
            <v>FCW - Missouri HMO</v>
          </cell>
          <cell r="P13823" t="str">
            <v>GCSA</v>
          </cell>
          <cell r="Q13823" t="str">
            <v>O10</v>
          </cell>
          <cell r="R13823" t="str">
            <v>Other Professional Services</v>
          </cell>
          <cell r="S13823" t="str">
            <v>Benefit and claims</v>
          </cell>
          <cell r="T13823" t="str">
            <v>05-Expenses</v>
          </cell>
          <cell r="U13823" t="str">
            <v>EX01</v>
          </cell>
          <cell r="V13823" t="str">
            <v>Other professional services for benefits</v>
          </cell>
          <cell r="W13823" t="str">
            <v>07-Benefits and expenses</v>
          </cell>
          <cell r="X13823" t="str">
            <v>Ex01</v>
          </cell>
        </row>
        <row r="13824">
          <cell r="A13824" t="str">
            <v>96360</v>
          </cell>
          <cell r="B13824" t="str">
            <v>4040835</v>
          </cell>
          <cell r="C13824" t="str">
            <v>Provider Incent-FFS Agreements</v>
          </cell>
          <cell r="D13824" t="str">
            <v>63710</v>
          </cell>
          <cell r="E13824">
            <v>0</v>
          </cell>
          <cell r="F13824" t="str">
            <v>C</v>
          </cell>
          <cell r="G13824">
            <v>4962.6499999999996</v>
          </cell>
          <cell r="H13824">
            <v>39263</v>
          </cell>
          <cell r="I13824" t="str">
            <v>Income Statement</v>
          </cell>
          <cell r="J13824" t="str">
            <v>Expenses</v>
          </cell>
          <cell r="K13824" t="str">
            <v>5 - Expense-01 Policyholder Benefits</v>
          </cell>
          <cell r="L13824" t="str">
            <v>CORE</v>
          </cell>
          <cell r="M13824" t="str">
            <v>M.Hinkle</v>
          </cell>
          <cell r="N13824" t="str">
            <v>First Commonwealth of ILL, Inc</v>
          </cell>
          <cell r="O13824" t="str">
            <v>FCW - Illinois HMO</v>
          </cell>
          <cell r="P13824" t="str">
            <v>GCSA</v>
          </cell>
          <cell r="Q13824" t="str">
            <v>O10</v>
          </cell>
          <cell r="R13824" t="str">
            <v>Other Professional Services</v>
          </cell>
          <cell r="S13824" t="str">
            <v>Benefit and claims</v>
          </cell>
          <cell r="T13824" t="str">
            <v>05-Expenses</v>
          </cell>
          <cell r="U13824" t="str">
            <v>EX01</v>
          </cell>
          <cell r="V13824" t="str">
            <v>Other professional services for benefits</v>
          </cell>
          <cell r="W13824" t="str">
            <v>07-Benefits and expenses</v>
          </cell>
          <cell r="X13824" t="str">
            <v>Ex01</v>
          </cell>
        </row>
        <row r="13825">
          <cell r="A13825" t="str">
            <v>96360</v>
          </cell>
          <cell r="B13825" t="str">
            <v>4040800</v>
          </cell>
          <cell r="C13825" t="str">
            <v>Provider Incent-Infection Cont</v>
          </cell>
          <cell r="D13825" t="str">
            <v>63710</v>
          </cell>
          <cell r="E13825">
            <v>0</v>
          </cell>
          <cell r="F13825" t="str">
            <v>C</v>
          </cell>
          <cell r="G13825">
            <v>95059.46</v>
          </cell>
          <cell r="H13825">
            <v>39263</v>
          </cell>
          <cell r="I13825" t="str">
            <v>Income Statement</v>
          </cell>
          <cell r="J13825" t="str">
            <v>Expenses</v>
          </cell>
          <cell r="K13825" t="str">
            <v>5 - Expense-01 Policyholder Benefits</v>
          </cell>
          <cell r="L13825" t="str">
            <v>CORE</v>
          </cell>
          <cell r="M13825" t="str">
            <v>M.Hinkle</v>
          </cell>
          <cell r="N13825" t="str">
            <v>First Commonwealth of ILL, Inc</v>
          </cell>
          <cell r="O13825" t="str">
            <v>FCW - Illinois HMO</v>
          </cell>
          <cell r="P13825" t="str">
            <v>GCSA</v>
          </cell>
          <cell r="Q13825" t="str">
            <v>O10</v>
          </cell>
          <cell r="R13825" t="str">
            <v>Other Professional Services</v>
          </cell>
          <cell r="S13825" t="str">
            <v>Benefit and claims</v>
          </cell>
          <cell r="T13825" t="str">
            <v>05-Expenses</v>
          </cell>
          <cell r="U13825" t="str">
            <v>EX01</v>
          </cell>
          <cell r="V13825" t="str">
            <v>Other professional services for benefits</v>
          </cell>
          <cell r="W13825" t="str">
            <v>07-Benefits and expenses</v>
          </cell>
          <cell r="X13825" t="str">
            <v>Ex01</v>
          </cell>
        </row>
        <row r="13826">
          <cell r="A13826" t="str">
            <v>96360</v>
          </cell>
          <cell r="B13826" t="str">
            <v>4040172</v>
          </cell>
          <cell r="C13826" t="str">
            <v>Provider Reimburse-Emergency</v>
          </cell>
          <cell r="D13826" t="str">
            <v>63315</v>
          </cell>
          <cell r="E13826">
            <v>0</v>
          </cell>
          <cell r="F13826" t="str">
            <v>C</v>
          </cell>
          <cell r="G13826">
            <v>15</v>
          </cell>
          <cell r="H13826">
            <v>39263</v>
          </cell>
          <cell r="I13826" t="str">
            <v>Income Statement</v>
          </cell>
          <cell r="J13826" t="str">
            <v>Expenses</v>
          </cell>
          <cell r="K13826" t="str">
            <v>5 - Expense-01 Policyholder Benefits</v>
          </cell>
          <cell r="L13826" t="str">
            <v>CORE</v>
          </cell>
          <cell r="M13826" t="str">
            <v>J.Vaughan</v>
          </cell>
          <cell r="N13826" t="str">
            <v>First Commonwealth of ILL, Inc</v>
          </cell>
          <cell r="O13826" t="str">
            <v>FCW - Michigan HMO</v>
          </cell>
          <cell r="P13826">
            <v>39458</v>
          </cell>
          <cell r="Q13826" t="str">
            <v>O10</v>
          </cell>
          <cell r="R13826" t="str">
            <v>Other Professional Services</v>
          </cell>
          <cell r="S13826" t="str">
            <v>Benefit and claims</v>
          </cell>
          <cell r="T13826" t="str">
            <v>05-Expenses</v>
          </cell>
          <cell r="U13826" t="str">
            <v>EX01</v>
          </cell>
          <cell r="V13826" t="str">
            <v>Other professional services for benefits</v>
          </cell>
          <cell r="W13826" t="str">
            <v>07-Benefits and expenses</v>
          </cell>
          <cell r="X13826" t="str">
            <v>Ex01</v>
          </cell>
        </row>
        <row r="13827">
          <cell r="A13827" t="str">
            <v>96360</v>
          </cell>
          <cell r="B13827" t="str">
            <v>4040172</v>
          </cell>
          <cell r="C13827" t="str">
            <v>Provider Reimburse-Emergency</v>
          </cell>
          <cell r="D13827" t="str">
            <v>63410</v>
          </cell>
          <cell r="E13827">
            <v>0</v>
          </cell>
          <cell r="F13827" t="str">
            <v>C</v>
          </cell>
          <cell r="G13827">
            <v>3</v>
          </cell>
          <cell r="H13827">
            <v>39263</v>
          </cell>
          <cell r="I13827" t="str">
            <v>Income Statement</v>
          </cell>
          <cell r="J13827" t="str">
            <v>Expenses</v>
          </cell>
          <cell r="K13827" t="str">
            <v>5 - Expense-01 Policyholder Benefits</v>
          </cell>
          <cell r="L13827" t="str">
            <v>CORE</v>
          </cell>
          <cell r="M13827" t="str">
            <v>J.Vaughan</v>
          </cell>
          <cell r="N13827" t="str">
            <v>First Commonwealth of ILL, Inc</v>
          </cell>
          <cell r="O13827" t="str">
            <v>FCW - Indiana  HMO</v>
          </cell>
          <cell r="P13827">
            <v>39458</v>
          </cell>
          <cell r="Q13827" t="str">
            <v>O10</v>
          </cell>
          <cell r="R13827" t="str">
            <v>Other Professional Services</v>
          </cell>
          <cell r="S13827" t="str">
            <v>Benefit and claims</v>
          </cell>
          <cell r="T13827" t="str">
            <v>05-Expenses</v>
          </cell>
          <cell r="U13827" t="str">
            <v>EX01</v>
          </cell>
          <cell r="V13827" t="str">
            <v>Other professional services for benefits</v>
          </cell>
          <cell r="W13827" t="str">
            <v>07-Benefits and expenses</v>
          </cell>
          <cell r="X13827" t="str">
            <v>Ex01</v>
          </cell>
        </row>
        <row r="13828">
          <cell r="A13828" t="str">
            <v>96360</v>
          </cell>
          <cell r="B13828" t="str">
            <v>4040172</v>
          </cell>
          <cell r="C13828" t="str">
            <v>Provider Reimburse-Emergency</v>
          </cell>
          <cell r="D13828" t="str">
            <v>63510</v>
          </cell>
          <cell r="E13828">
            <v>0</v>
          </cell>
          <cell r="F13828" t="str">
            <v>C</v>
          </cell>
          <cell r="G13828">
            <v>-33</v>
          </cell>
          <cell r="H13828">
            <v>39263</v>
          </cell>
          <cell r="I13828" t="str">
            <v>Income Statement</v>
          </cell>
          <cell r="J13828" t="str">
            <v>Expenses</v>
          </cell>
          <cell r="K13828" t="str">
            <v>5 - Expense-01 Policyholder Benefits</v>
          </cell>
          <cell r="L13828" t="str">
            <v>CORE</v>
          </cell>
          <cell r="M13828" t="str">
            <v>J.Vaughan</v>
          </cell>
          <cell r="N13828" t="str">
            <v>First Commonwealth of ILL, Inc</v>
          </cell>
          <cell r="O13828" t="str">
            <v>FCW - Wisconsin HMO</v>
          </cell>
          <cell r="P13828">
            <v>39458</v>
          </cell>
          <cell r="Q13828" t="str">
            <v>O10</v>
          </cell>
          <cell r="R13828" t="str">
            <v>Other Professional Services</v>
          </cell>
          <cell r="S13828" t="str">
            <v>Benefit and claims</v>
          </cell>
          <cell r="T13828" t="str">
            <v>05-Expenses</v>
          </cell>
          <cell r="U13828" t="str">
            <v>EX01</v>
          </cell>
          <cell r="V13828" t="str">
            <v>Other professional services for benefits</v>
          </cell>
          <cell r="W13828" t="str">
            <v>07-Benefits and expenses</v>
          </cell>
          <cell r="X13828" t="str">
            <v>Ex01</v>
          </cell>
        </row>
        <row r="13829">
          <cell r="A13829" t="str">
            <v>96360</v>
          </cell>
          <cell r="B13829" t="str">
            <v>4040172</v>
          </cell>
          <cell r="C13829" t="str">
            <v>Provider Reimburse-Emergency</v>
          </cell>
          <cell r="D13829" t="str">
            <v>63610</v>
          </cell>
          <cell r="E13829">
            <v>0</v>
          </cell>
          <cell r="F13829" t="str">
            <v>C</v>
          </cell>
          <cell r="G13829">
            <v>-23</v>
          </cell>
          <cell r="H13829">
            <v>39263</v>
          </cell>
          <cell r="I13829" t="str">
            <v>Income Statement</v>
          </cell>
          <cell r="J13829" t="str">
            <v>Expenses</v>
          </cell>
          <cell r="K13829" t="str">
            <v>5 - Expense-01 Policyholder Benefits</v>
          </cell>
          <cell r="L13829" t="str">
            <v>CORE</v>
          </cell>
          <cell r="M13829" t="str">
            <v>J.Vaughan</v>
          </cell>
          <cell r="N13829" t="str">
            <v>First Commonwealth of ILL, Inc</v>
          </cell>
          <cell r="O13829" t="str">
            <v>FCW - Missouri HMO</v>
          </cell>
          <cell r="P13829">
            <v>39458</v>
          </cell>
          <cell r="Q13829" t="str">
            <v>O10</v>
          </cell>
          <cell r="R13829" t="str">
            <v>Other Professional Services</v>
          </cell>
          <cell r="S13829" t="str">
            <v>Benefit and claims</v>
          </cell>
          <cell r="T13829" t="str">
            <v>05-Expenses</v>
          </cell>
          <cell r="U13829" t="str">
            <v>EX01</v>
          </cell>
          <cell r="V13829" t="str">
            <v>Other professional services for benefits</v>
          </cell>
          <cell r="W13829" t="str">
            <v>07-Benefits and expenses</v>
          </cell>
          <cell r="X13829" t="str">
            <v>Ex01</v>
          </cell>
        </row>
        <row r="13830">
          <cell r="A13830" t="str">
            <v>96360</v>
          </cell>
          <cell r="B13830" t="str">
            <v>4040172</v>
          </cell>
          <cell r="C13830" t="str">
            <v>Provider Reimburse-Emergency</v>
          </cell>
          <cell r="D13830" t="str">
            <v>63710</v>
          </cell>
          <cell r="E13830">
            <v>0</v>
          </cell>
          <cell r="F13830" t="str">
            <v>C</v>
          </cell>
          <cell r="G13830">
            <v>-284</v>
          </cell>
          <cell r="H13830">
            <v>39263</v>
          </cell>
          <cell r="I13830" t="str">
            <v>Income Statement</v>
          </cell>
          <cell r="J13830" t="str">
            <v>Expenses</v>
          </cell>
          <cell r="K13830" t="str">
            <v>5 - Expense-01 Policyholder Benefits</v>
          </cell>
          <cell r="L13830" t="str">
            <v>CORE</v>
          </cell>
          <cell r="M13830" t="str">
            <v>J.Vaughan</v>
          </cell>
          <cell r="N13830" t="str">
            <v>First Commonwealth of ILL, Inc</v>
          </cell>
          <cell r="O13830" t="str">
            <v>FCW - Illinois HMO</v>
          </cell>
          <cell r="P13830">
            <v>39458</v>
          </cell>
          <cell r="Q13830" t="str">
            <v>O10</v>
          </cell>
          <cell r="R13830" t="str">
            <v>Other Professional Services</v>
          </cell>
          <cell r="S13830" t="str">
            <v>Benefit and claims</v>
          </cell>
          <cell r="T13830" t="str">
            <v>05-Expenses</v>
          </cell>
          <cell r="U13830" t="str">
            <v>EX01</v>
          </cell>
          <cell r="V13830" t="str">
            <v>Other professional services for benefits</v>
          </cell>
          <cell r="W13830" t="str">
            <v>07-Benefits and expenses</v>
          </cell>
          <cell r="X13830" t="str">
            <v>Ex01</v>
          </cell>
        </row>
        <row r="13831">
          <cell r="A13831" t="str">
            <v>96360</v>
          </cell>
          <cell r="B13831" t="str">
            <v>4040170</v>
          </cell>
          <cell r="C13831" t="str">
            <v>Provider Reimbursements</v>
          </cell>
          <cell r="D13831" t="str">
            <v>63315</v>
          </cell>
          <cell r="E13831">
            <v>0</v>
          </cell>
          <cell r="F13831" t="str">
            <v>C</v>
          </cell>
          <cell r="G13831">
            <v>2621.04</v>
          </cell>
          <cell r="H13831">
            <v>39263</v>
          </cell>
          <cell r="I13831" t="str">
            <v>Income Statement</v>
          </cell>
          <cell r="J13831" t="str">
            <v>Expenses</v>
          </cell>
          <cell r="K13831" t="str">
            <v>5 - Expense-01 Policyholder Benefits</v>
          </cell>
          <cell r="L13831" t="str">
            <v>CORE</v>
          </cell>
          <cell r="M13831" t="str">
            <v>M.Hinkle</v>
          </cell>
          <cell r="N13831" t="str">
            <v>First Commonwealth of ILL, Inc</v>
          </cell>
          <cell r="O13831" t="str">
            <v>FCW - Michigan HMO</v>
          </cell>
          <cell r="P13831" t="str">
            <v>GCSA</v>
          </cell>
          <cell r="Q13831" t="str">
            <v>O10</v>
          </cell>
          <cell r="R13831" t="str">
            <v>Other Professional Services</v>
          </cell>
          <cell r="S13831" t="str">
            <v>Benefit and claims</v>
          </cell>
          <cell r="T13831" t="str">
            <v>05-Expenses</v>
          </cell>
          <cell r="U13831" t="str">
            <v>EX01</v>
          </cell>
          <cell r="V13831" t="str">
            <v>Other professional services for benefits</v>
          </cell>
          <cell r="W13831" t="str">
            <v>07-Benefits and expenses</v>
          </cell>
          <cell r="X13831" t="str">
            <v>Ex01</v>
          </cell>
        </row>
        <row r="13832">
          <cell r="A13832" t="str">
            <v>96360</v>
          </cell>
          <cell r="B13832" t="str">
            <v>4040170</v>
          </cell>
          <cell r="C13832" t="str">
            <v>Provider Reimbursements</v>
          </cell>
          <cell r="D13832" t="str">
            <v>63410</v>
          </cell>
          <cell r="E13832">
            <v>0</v>
          </cell>
          <cell r="F13832" t="str">
            <v>C</v>
          </cell>
          <cell r="G13832">
            <v>4849.62</v>
          </cell>
          <cell r="H13832">
            <v>39263</v>
          </cell>
          <cell r="I13832" t="str">
            <v>Income Statement</v>
          </cell>
          <cell r="J13832" t="str">
            <v>Expenses</v>
          </cell>
          <cell r="K13832" t="str">
            <v>5 - Expense-01 Policyholder Benefits</v>
          </cell>
          <cell r="L13832" t="str">
            <v>CORE</v>
          </cell>
          <cell r="M13832" t="str">
            <v>M.Hinkle</v>
          </cell>
          <cell r="N13832" t="str">
            <v>First Commonwealth of ILL, Inc</v>
          </cell>
          <cell r="O13832" t="str">
            <v>FCW - Indiana  HMO</v>
          </cell>
          <cell r="P13832" t="str">
            <v>GCSA</v>
          </cell>
          <cell r="Q13832" t="str">
            <v>O10</v>
          </cell>
          <cell r="R13832" t="str">
            <v>Other Professional Services</v>
          </cell>
          <cell r="S13832" t="str">
            <v>Benefit and claims</v>
          </cell>
          <cell r="T13832" t="str">
            <v>05-Expenses</v>
          </cell>
          <cell r="U13832" t="str">
            <v>EX01</v>
          </cell>
          <cell r="V13832" t="str">
            <v>Other professional services for benefits</v>
          </cell>
          <cell r="W13832" t="str">
            <v>07-Benefits and expenses</v>
          </cell>
          <cell r="X13832" t="str">
            <v>Ex01</v>
          </cell>
        </row>
        <row r="13833">
          <cell r="A13833" t="str">
            <v>96360</v>
          </cell>
          <cell r="B13833" t="str">
            <v>4040170</v>
          </cell>
          <cell r="C13833" t="str">
            <v>Provider Reimbursements</v>
          </cell>
          <cell r="D13833" t="str">
            <v>63510</v>
          </cell>
          <cell r="E13833">
            <v>0</v>
          </cell>
          <cell r="F13833" t="str">
            <v>C</v>
          </cell>
          <cell r="G13833">
            <v>78461.42</v>
          </cell>
          <cell r="H13833">
            <v>39263</v>
          </cell>
          <cell r="I13833" t="str">
            <v>Income Statement</v>
          </cell>
          <cell r="J13833" t="str">
            <v>Expenses</v>
          </cell>
          <cell r="K13833" t="str">
            <v>5 - Expense-01 Policyholder Benefits</v>
          </cell>
          <cell r="L13833" t="str">
            <v>CORE</v>
          </cell>
          <cell r="M13833" t="str">
            <v>M.Hinkle</v>
          </cell>
          <cell r="N13833" t="str">
            <v>First Commonwealth of ILL, Inc</v>
          </cell>
          <cell r="O13833" t="str">
            <v>FCW - Wisconsin HMO</v>
          </cell>
          <cell r="P13833" t="str">
            <v>GCSA</v>
          </cell>
          <cell r="Q13833" t="str">
            <v>O10</v>
          </cell>
          <cell r="R13833" t="str">
            <v>Other Professional Services</v>
          </cell>
          <cell r="S13833" t="str">
            <v>Benefit and claims</v>
          </cell>
          <cell r="T13833" t="str">
            <v>05-Expenses</v>
          </cell>
          <cell r="U13833" t="str">
            <v>EX01</v>
          </cell>
          <cell r="V13833" t="str">
            <v>Other professional services for benefits</v>
          </cell>
          <cell r="W13833" t="str">
            <v>07-Benefits and expenses</v>
          </cell>
          <cell r="X13833" t="str">
            <v>Ex01</v>
          </cell>
        </row>
        <row r="13834">
          <cell r="A13834" t="str">
            <v>96360</v>
          </cell>
          <cell r="B13834" t="str">
            <v>4040170</v>
          </cell>
          <cell r="C13834" t="str">
            <v>Provider Reimbursements</v>
          </cell>
          <cell r="D13834" t="str">
            <v>63610</v>
          </cell>
          <cell r="E13834">
            <v>0</v>
          </cell>
          <cell r="F13834" t="str">
            <v>C</v>
          </cell>
          <cell r="G13834">
            <v>14982.2</v>
          </cell>
          <cell r="H13834">
            <v>39263</v>
          </cell>
          <cell r="I13834" t="str">
            <v>Income Statement</v>
          </cell>
          <cell r="J13834" t="str">
            <v>Expenses</v>
          </cell>
          <cell r="K13834" t="str">
            <v>5 - Expense-01 Policyholder Benefits</v>
          </cell>
          <cell r="L13834" t="str">
            <v>CORE</v>
          </cell>
          <cell r="M13834" t="str">
            <v>M.Hinkle</v>
          </cell>
          <cell r="N13834" t="str">
            <v>First Commonwealth of ILL, Inc</v>
          </cell>
          <cell r="O13834" t="str">
            <v>FCW - Missouri HMO</v>
          </cell>
          <cell r="P13834" t="str">
            <v>GCSA</v>
          </cell>
          <cell r="Q13834" t="str">
            <v>O10</v>
          </cell>
          <cell r="R13834" t="str">
            <v>Other Professional Services</v>
          </cell>
          <cell r="S13834" t="str">
            <v>Benefit and claims</v>
          </cell>
          <cell r="T13834" t="str">
            <v>05-Expenses</v>
          </cell>
          <cell r="U13834" t="str">
            <v>EX01</v>
          </cell>
          <cell r="V13834" t="str">
            <v>Other professional services for benefits</v>
          </cell>
          <cell r="W13834" t="str">
            <v>07-Benefits and expenses</v>
          </cell>
          <cell r="X13834" t="str">
            <v>Ex01</v>
          </cell>
        </row>
        <row r="13835">
          <cell r="A13835" t="str">
            <v>96360</v>
          </cell>
          <cell r="B13835" t="str">
            <v>4040170</v>
          </cell>
          <cell r="C13835" t="str">
            <v>Provider Reimbursements</v>
          </cell>
          <cell r="D13835" t="str">
            <v>63710</v>
          </cell>
          <cell r="E13835">
            <v>0</v>
          </cell>
          <cell r="F13835" t="str">
            <v>C</v>
          </cell>
          <cell r="G13835">
            <v>36971.64</v>
          </cell>
          <cell r="H13835">
            <v>39263</v>
          </cell>
          <cell r="I13835" t="str">
            <v>Income Statement</v>
          </cell>
          <cell r="J13835" t="str">
            <v>Expenses</v>
          </cell>
          <cell r="K13835" t="str">
            <v>5 - Expense-01 Policyholder Benefits</v>
          </cell>
          <cell r="L13835" t="str">
            <v>CORE</v>
          </cell>
          <cell r="M13835" t="str">
            <v>M.Hinkle</v>
          </cell>
          <cell r="N13835" t="str">
            <v>First Commonwealth of ILL, Inc</v>
          </cell>
          <cell r="O13835" t="str">
            <v>FCW - Illinois HMO</v>
          </cell>
          <cell r="P13835" t="str">
            <v>GCSA</v>
          </cell>
          <cell r="Q13835" t="str">
            <v>O10</v>
          </cell>
          <cell r="R13835" t="str">
            <v>Other Professional Services</v>
          </cell>
          <cell r="S13835" t="str">
            <v>Benefit and claims</v>
          </cell>
          <cell r="T13835" t="str">
            <v>05-Expenses</v>
          </cell>
          <cell r="U13835" t="str">
            <v>EX01</v>
          </cell>
          <cell r="V13835" t="str">
            <v>Other professional services for benefits</v>
          </cell>
          <cell r="W13835" t="str">
            <v>07-Benefits and expenses</v>
          </cell>
          <cell r="X13835" t="str">
            <v>Ex01</v>
          </cell>
        </row>
        <row r="13836">
          <cell r="A13836" t="str">
            <v>96360</v>
          </cell>
          <cell r="B13836" t="str">
            <v>4040170</v>
          </cell>
          <cell r="C13836" t="str">
            <v>Provider Reimbursements</v>
          </cell>
          <cell r="D13836" t="str">
            <v>63710</v>
          </cell>
          <cell r="E13836">
            <v>0</v>
          </cell>
          <cell r="F13836" t="str">
            <v>C</v>
          </cell>
          <cell r="G13836">
            <v>4.96</v>
          </cell>
          <cell r="H13836">
            <v>39263</v>
          </cell>
          <cell r="I13836" t="str">
            <v>Income Statement</v>
          </cell>
          <cell r="J13836" t="str">
            <v>Expenses</v>
          </cell>
          <cell r="K13836" t="str">
            <v>5 - Expense-01 Policyholder Benefits</v>
          </cell>
          <cell r="L13836" t="str">
            <v>CORE</v>
          </cell>
          <cell r="M13836" t="str">
            <v>M.Hinkle</v>
          </cell>
          <cell r="N13836" t="str">
            <v>First Commonwealth of ILL, Inc</v>
          </cell>
          <cell r="O13836" t="str">
            <v>FCW - Illinois HMO</v>
          </cell>
          <cell r="P13836" t="str">
            <v>GCSA</v>
          </cell>
          <cell r="Q13836" t="str">
            <v>O10</v>
          </cell>
          <cell r="R13836" t="str">
            <v>Other Professional Services</v>
          </cell>
          <cell r="S13836" t="str">
            <v>Benefit and claims</v>
          </cell>
          <cell r="T13836" t="str">
            <v>05-Expenses</v>
          </cell>
          <cell r="U13836" t="str">
            <v>EX01</v>
          </cell>
          <cell r="V13836" t="str">
            <v>Other professional services for benefits</v>
          </cell>
          <cell r="W13836" t="str">
            <v>07-Benefits and expenses</v>
          </cell>
          <cell r="X13836" t="str">
            <v>Ex01</v>
          </cell>
        </row>
        <row r="13837">
          <cell r="A13837" t="str">
            <v>96360</v>
          </cell>
          <cell r="B13837" t="str">
            <v>5004005</v>
          </cell>
          <cell r="C13837" t="str">
            <v>Retained Earnings</v>
          </cell>
          <cell r="D13837" t="str">
            <v>63200</v>
          </cell>
          <cell r="E13837">
            <v>0</v>
          </cell>
          <cell r="F13837" t="str">
            <v>C</v>
          </cell>
          <cell r="G13837">
            <v>19828615.670000002</v>
          </cell>
          <cell r="H13837">
            <v>39263</v>
          </cell>
          <cell r="I13837" t="str">
            <v>Balance Sheet</v>
          </cell>
          <cell r="J13837" t="str">
            <v>Surplus</v>
          </cell>
          <cell r="K13837" t="str">
            <v>3 - Surplus-02 Retained Earnings/Unassigned Surplus</v>
          </cell>
          <cell r="L13837" t="str">
            <v>CORE</v>
          </cell>
          <cell r="M13837" t="str">
            <v>K. Lenaghan</v>
          </cell>
          <cell r="N13837" t="str">
            <v>First Commonwealth of ILL, Inc</v>
          </cell>
          <cell r="O13837" t="e">
            <v>#N/A</v>
          </cell>
          <cell r="P13837">
            <v>39462</v>
          </cell>
          <cell r="Q13837" t="str">
            <v>L29</v>
          </cell>
          <cell r="R13837" t="str">
            <v>Unassigned Funds (Surplus)</v>
          </cell>
          <cell r="S13837" t="str">
            <v>Retained earnings</v>
          </cell>
          <cell r="T13837" t="str">
            <v>03-Equity</v>
          </cell>
          <cell r="U13837" t="str">
            <v>E04</v>
          </cell>
          <cell r="V13837" t="str">
            <v>Unassigned surplus</v>
          </cell>
          <cell r="W13837" t="str">
            <v>05-Capital and surplus</v>
          </cell>
          <cell r="X13837" t="str">
            <v>E04</v>
          </cell>
        </row>
        <row r="13838">
          <cell r="A13838" t="str">
            <v>96360</v>
          </cell>
          <cell r="B13838" t="str">
            <v>5004005</v>
          </cell>
          <cell r="C13838" t="str">
            <v>Retained Earnings</v>
          </cell>
          <cell r="D13838" t="str">
            <v>63315</v>
          </cell>
          <cell r="E13838">
            <v>0</v>
          </cell>
          <cell r="F13838" t="str">
            <v>C</v>
          </cell>
          <cell r="G13838">
            <v>-3575.9389999999999</v>
          </cell>
          <cell r="H13838">
            <v>39263</v>
          </cell>
          <cell r="I13838" t="str">
            <v>Balance Sheet</v>
          </cell>
          <cell r="J13838" t="str">
            <v>Surplus</v>
          </cell>
          <cell r="K13838" t="str">
            <v>3 - Surplus-02 Retained Earnings/Unassigned Surplus</v>
          </cell>
          <cell r="L13838" t="str">
            <v>CORE</v>
          </cell>
          <cell r="M13838" t="str">
            <v>K. Lenaghan</v>
          </cell>
          <cell r="N13838" t="str">
            <v>First Commonwealth of ILL, Inc</v>
          </cell>
          <cell r="O13838" t="str">
            <v>FCW - Michigan HMO</v>
          </cell>
          <cell r="P13838">
            <v>39462</v>
          </cell>
          <cell r="Q13838" t="str">
            <v>L29</v>
          </cell>
          <cell r="R13838" t="str">
            <v>Unassigned Funds (Surplus)</v>
          </cell>
          <cell r="S13838" t="str">
            <v>Retained earnings</v>
          </cell>
          <cell r="T13838" t="str">
            <v>03-Equity</v>
          </cell>
          <cell r="U13838" t="str">
            <v>E04</v>
          </cell>
          <cell r="V13838" t="str">
            <v>Unassigned surplus</v>
          </cell>
          <cell r="W13838" t="str">
            <v>05-Capital and surplus</v>
          </cell>
          <cell r="X13838" t="str">
            <v>E04</v>
          </cell>
        </row>
        <row r="13839">
          <cell r="A13839" t="str">
            <v>96360</v>
          </cell>
          <cell r="B13839" t="str">
            <v>5004005</v>
          </cell>
          <cell r="C13839" t="str">
            <v>Retained Earnings</v>
          </cell>
          <cell r="D13839" t="str">
            <v>63410</v>
          </cell>
          <cell r="E13839">
            <v>0</v>
          </cell>
          <cell r="F13839" t="str">
            <v>C</v>
          </cell>
          <cell r="G13839">
            <v>85552.4</v>
          </cell>
          <cell r="H13839">
            <v>39263</v>
          </cell>
          <cell r="I13839" t="str">
            <v>Balance Sheet</v>
          </cell>
          <cell r="J13839" t="str">
            <v>Surplus</v>
          </cell>
          <cell r="K13839" t="str">
            <v>3 - Surplus-02 Retained Earnings/Unassigned Surplus</v>
          </cell>
          <cell r="L13839" t="str">
            <v>CORE</v>
          </cell>
          <cell r="M13839" t="str">
            <v>K. Lenaghan</v>
          </cell>
          <cell r="N13839" t="str">
            <v>First Commonwealth of ILL, Inc</v>
          </cell>
          <cell r="O13839" t="str">
            <v>FCW - Indiana  HMO</v>
          </cell>
          <cell r="P13839">
            <v>39462</v>
          </cell>
          <cell r="Q13839" t="str">
            <v>L29</v>
          </cell>
          <cell r="R13839" t="str">
            <v>Unassigned Funds (Surplus)</v>
          </cell>
          <cell r="S13839" t="str">
            <v>Retained earnings</v>
          </cell>
          <cell r="T13839" t="str">
            <v>03-Equity</v>
          </cell>
          <cell r="U13839" t="str">
            <v>E04</v>
          </cell>
          <cell r="V13839" t="str">
            <v>Unassigned surplus</v>
          </cell>
          <cell r="W13839" t="str">
            <v>05-Capital and surplus</v>
          </cell>
          <cell r="X13839" t="str">
            <v>E04</v>
          </cell>
        </row>
        <row r="13840">
          <cell r="A13840" t="str">
            <v>96360</v>
          </cell>
          <cell r="B13840" t="str">
            <v>5004005</v>
          </cell>
          <cell r="C13840" t="str">
            <v>Retained Earnings</v>
          </cell>
          <cell r="D13840" t="str">
            <v>63420</v>
          </cell>
          <cell r="E13840">
            <v>0</v>
          </cell>
          <cell r="F13840" t="str">
            <v>C</v>
          </cell>
          <cell r="G13840">
            <v>70395.08</v>
          </cell>
          <cell r="H13840">
            <v>39263</v>
          </cell>
          <cell r="I13840" t="str">
            <v>Balance Sheet</v>
          </cell>
          <cell r="J13840" t="str">
            <v>Surplus</v>
          </cell>
          <cell r="K13840" t="str">
            <v>3 - Surplus-02 Retained Earnings/Unassigned Surplus</v>
          </cell>
          <cell r="L13840" t="str">
            <v>CORE</v>
          </cell>
          <cell r="M13840" t="str">
            <v>K. Lenaghan</v>
          </cell>
          <cell r="N13840" t="str">
            <v>First Commonwealth of ILL, Inc</v>
          </cell>
          <cell r="O13840" t="str">
            <v>FCW - Indiana PPO</v>
          </cell>
          <cell r="P13840">
            <v>39462</v>
          </cell>
          <cell r="Q13840" t="str">
            <v>L29</v>
          </cell>
          <cell r="R13840" t="str">
            <v>Unassigned Funds (Surplus)</v>
          </cell>
          <cell r="S13840" t="str">
            <v>Retained earnings</v>
          </cell>
          <cell r="T13840" t="str">
            <v>03-Equity</v>
          </cell>
          <cell r="U13840" t="str">
            <v>E04</v>
          </cell>
          <cell r="V13840" t="str">
            <v>Unassigned surplus</v>
          </cell>
          <cell r="W13840" t="str">
            <v>05-Capital and surplus</v>
          </cell>
          <cell r="X13840" t="str">
            <v>E04</v>
          </cell>
        </row>
        <row r="13841">
          <cell r="A13841" t="str">
            <v>96360</v>
          </cell>
          <cell r="B13841" t="str">
            <v>5004005</v>
          </cell>
          <cell r="C13841" t="str">
            <v>Retained Earnings</v>
          </cell>
          <cell r="D13841" t="str">
            <v>63510</v>
          </cell>
          <cell r="E13841">
            <v>0</v>
          </cell>
          <cell r="F13841" t="str">
            <v>C</v>
          </cell>
          <cell r="G13841">
            <v>6543.1139999999996</v>
          </cell>
          <cell r="H13841">
            <v>39263</v>
          </cell>
          <cell r="I13841" t="str">
            <v>Balance Sheet</v>
          </cell>
          <cell r="J13841" t="str">
            <v>Surplus</v>
          </cell>
          <cell r="K13841" t="str">
            <v>3 - Surplus-02 Retained Earnings/Unassigned Surplus</v>
          </cell>
          <cell r="L13841" t="str">
            <v>CORE</v>
          </cell>
          <cell r="M13841" t="str">
            <v>K. Lenaghan</v>
          </cell>
          <cell r="N13841" t="str">
            <v>First Commonwealth of ILL, Inc</v>
          </cell>
          <cell r="O13841" t="str">
            <v>FCW - Wisconsin HMO</v>
          </cell>
          <cell r="P13841">
            <v>39462</v>
          </cell>
          <cell r="Q13841" t="str">
            <v>L29</v>
          </cell>
          <cell r="R13841" t="str">
            <v>Unassigned Funds (Surplus)</v>
          </cell>
          <cell r="S13841" t="str">
            <v>Retained earnings</v>
          </cell>
          <cell r="T13841" t="str">
            <v>03-Equity</v>
          </cell>
          <cell r="U13841" t="str">
            <v>E04</v>
          </cell>
          <cell r="V13841" t="str">
            <v>Unassigned surplus</v>
          </cell>
          <cell r="W13841" t="str">
            <v>05-Capital and surplus</v>
          </cell>
          <cell r="X13841" t="str">
            <v>E04</v>
          </cell>
        </row>
        <row r="13842">
          <cell r="A13842" t="str">
            <v>96360</v>
          </cell>
          <cell r="B13842" t="str">
            <v>5004005</v>
          </cell>
          <cell r="C13842" t="str">
            <v>Retained Earnings</v>
          </cell>
          <cell r="D13842" t="str">
            <v>63515</v>
          </cell>
          <cell r="E13842">
            <v>0</v>
          </cell>
          <cell r="F13842" t="str">
            <v>C</v>
          </cell>
          <cell r="G13842">
            <v>-51696.94</v>
          </cell>
          <cell r="H13842">
            <v>39263</v>
          </cell>
          <cell r="I13842" t="str">
            <v>Balance Sheet</v>
          </cell>
          <cell r="J13842" t="str">
            <v>Surplus</v>
          </cell>
          <cell r="K13842" t="str">
            <v>3 - Surplus-02 Retained Earnings/Unassigned Surplus</v>
          </cell>
          <cell r="L13842" t="str">
            <v>CORE</v>
          </cell>
          <cell r="M13842" t="str">
            <v>K. Lenaghan</v>
          </cell>
          <cell r="N13842" t="str">
            <v>First Commonwealth of ILL, Inc</v>
          </cell>
          <cell r="O13842" t="str">
            <v>FCW - Wisconsin PPO</v>
          </cell>
          <cell r="P13842">
            <v>39462</v>
          </cell>
          <cell r="Q13842" t="str">
            <v>L29</v>
          </cell>
          <cell r="R13842" t="str">
            <v>Unassigned Funds (Surplus)</v>
          </cell>
          <cell r="S13842" t="str">
            <v>Retained earnings</v>
          </cell>
          <cell r="T13842" t="str">
            <v>03-Equity</v>
          </cell>
          <cell r="U13842" t="str">
            <v>E04</v>
          </cell>
          <cell r="V13842" t="str">
            <v>Unassigned surplus</v>
          </cell>
          <cell r="W13842" t="str">
            <v>05-Capital and surplus</v>
          </cell>
          <cell r="X13842" t="str">
            <v>E04</v>
          </cell>
        </row>
        <row r="13843">
          <cell r="A13843" t="str">
            <v>96360</v>
          </cell>
          <cell r="B13843" t="str">
            <v>5004005</v>
          </cell>
          <cell r="C13843" t="str">
            <v>Retained Earnings</v>
          </cell>
          <cell r="D13843" t="str">
            <v>63610</v>
          </cell>
          <cell r="E13843">
            <v>0</v>
          </cell>
          <cell r="F13843" t="str">
            <v>C</v>
          </cell>
          <cell r="G13843">
            <v>-807.16</v>
          </cell>
          <cell r="H13843">
            <v>39263</v>
          </cell>
          <cell r="I13843" t="str">
            <v>Balance Sheet</v>
          </cell>
          <cell r="J13843" t="str">
            <v>Surplus</v>
          </cell>
          <cell r="K13843" t="str">
            <v>3 - Surplus-02 Retained Earnings/Unassigned Surplus</v>
          </cell>
          <cell r="L13843" t="str">
            <v>CORE</v>
          </cell>
          <cell r="M13843" t="str">
            <v>K. Lenaghan</v>
          </cell>
          <cell r="N13843" t="str">
            <v>First Commonwealth of ILL, Inc</v>
          </cell>
          <cell r="O13843" t="str">
            <v>FCW - Missouri HMO</v>
          </cell>
          <cell r="P13843">
            <v>39462</v>
          </cell>
          <cell r="Q13843" t="str">
            <v>L29</v>
          </cell>
          <cell r="R13843" t="str">
            <v>Unassigned Funds (Surplus)</v>
          </cell>
          <cell r="S13843" t="str">
            <v>Retained earnings</v>
          </cell>
          <cell r="T13843" t="str">
            <v>03-Equity</v>
          </cell>
          <cell r="U13843" t="str">
            <v>E04</v>
          </cell>
          <cell r="V13843" t="str">
            <v>Unassigned surplus</v>
          </cell>
          <cell r="W13843" t="str">
            <v>05-Capital and surplus</v>
          </cell>
          <cell r="X13843" t="str">
            <v>E04</v>
          </cell>
        </row>
        <row r="13844">
          <cell r="A13844" t="str">
            <v>96360</v>
          </cell>
          <cell r="B13844" t="str">
            <v>5004005</v>
          </cell>
          <cell r="C13844" t="str">
            <v>Retained Earnings</v>
          </cell>
          <cell r="D13844" t="str">
            <v>63701</v>
          </cell>
          <cell r="E13844">
            <v>0</v>
          </cell>
          <cell r="F13844" t="str">
            <v>C</v>
          </cell>
          <cell r="G13844">
            <v>30643.599999999999</v>
          </cell>
          <cell r="H13844">
            <v>39263</v>
          </cell>
          <cell r="I13844" t="str">
            <v>Balance Sheet</v>
          </cell>
          <cell r="J13844" t="str">
            <v>Surplus</v>
          </cell>
          <cell r="K13844" t="str">
            <v>3 - Surplus-02 Retained Earnings/Unassigned Surplus</v>
          </cell>
          <cell r="L13844" t="str">
            <v>CORE</v>
          </cell>
          <cell r="M13844" t="str">
            <v>K. Lenaghan</v>
          </cell>
          <cell r="N13844" t="str">
            <v>First Commonwealth of ILL, Inc</v>
          </cell>
          <cell r="O13844" t="str">
            <v>FCW - Illinois - Unallocated</v>
          </cell>
          <cell r="P13844">
            <v>39462</v>
          </cell>
          <cell r="Q13844" t="str">
            <v>L29</v>
          </cell>
          <cell r="R13844" t="str">
            <v>Unassigned Funds (Surplus)</v>
          </cell>
          <cell r="S13844" t="str">
            <v>Retained earnings</v>
          </cell>
          <cell r="T13844" t="str">
            <v>03-Equity</v>
          </cell>
          <cell r="U13844" t="str">
            <v>E04</v>
          </cell>
          <cell r="V13844" t="str">
            <v>Unassigned surplus</v>
          </cell>
          <cell r="W13844" t="str">
            <v>05-Capital and surplus</v>
          </cell>
          <cell r="X13844" t="str">
            <v>E04</v>
          </cell>
        </row>
        <row r="13845">
          <cell r="A13845" t="str">
            <v>96360</v>
          </cell>
          <cell r="B13845" t="str">
            <v>5004005</v>
          </cell>
          <cell r="C13845" t="str">
            <v>Retained Earnings</v>
          </cell>
          <cell r="D13845" t="str">
            <v>63705</v>
          </cell>
          <cell r="E13845">
            <v>0</v>
          </cell>
          <cell r="F13845" t="str">
            <v>C</v>
          </cell>
          <cell r="G13845">
            <v>-48889.39</v>
          </cell>
          <cell r="H13845">
            <v>39263</v>
          </cell>
          <cell r="I13845" t="str">
            <v>Balance Sheet</v>
          </cell>
          <cell r="J13845" t="str">
            <v>Surplus</v>
          </cell>
          <cell r="K13845" t="str">
            <v>3 - Surplus-02 Retained Earnings/Unassigned Surplus</v>
          </cell>
          <cell r="L13845" t="str">
            <v>CORE</v>
          </cell>
          <cell r="M13845" t="str">
            <v>K. Lenaghan</v>
          </cell>
          <cell r="N13845" t="str">
            <v>First Commonwealth of ILL, Inc</v>
          </cell>
          <cell r="O13845" t="str">
            <v>FCW - Illinois Indemnity</v>
          </cell>
          <cell r="P13845">
            <v>39462</v>
          </cell>
          <cell r="Q13845" t="str">
            <v>L29</v>
          </cell>
          <cell r="R13845" t="str">
            <v>Unassigned Funds (Surplus)</v>
          </cell>
          <cell r="S13845" t="str">
            <v>Retained earnings</v>
          </cell>
          <cell r="T13845" t="str">
            <v>03-Equity</v>
          </cell>
          <cell r="U13845" t="str">
            <v>E04</v>
          </cell>
          <cell r="V13845" t="str">
            <v>Unassigned surplus</v>
          </cell>
          <cell r="W13845" t="str">
            <v>05-Capital and surplus</v>
          </cell>
          <cell r="X13845" t="str">
            <v>E04</v>
          </cell>
        </row>
        <row r="13846">
          <cell r="A13846" t="str">
            <v>96360</v>
          </cell>
          <cell r="B13846" t="str">
            <v>5004005</v>
          </cell>
          <cell r="C13846" t="str">
            <v>Retained Earnings</v>
          </cell>
          <cell r="D13846" t="str">
            <v>63710</v>
          </cell>
          <cell r="E13846">
            <v>0</v>
          </cell>
          <cell r="F13846" t="str">
            <v>C</v>
          </cell>
          <cell r="G13846">
            <v>-24042677.574999999</v>
          </cell>
          <cell r="H13846">
            <v>39263</v>
          </cell>
          <cell r="I13846" t="str">
            <v>Balance Sheet</v>
          </cell>
          <cell r="J13846" t="str">
            <v>Surplus</v>
          </cell>
          <cell r="K13846" t="str">
            <v>3 - Surplus-02 Retained Earnings/Unassigned Surplus</v>
          </cell>
          <cell r="L13846" t="str">
            <v>CORE</v>
          </cell>
          <cell r="M13846" t="str">
            <v>K. Lenaghan</v>
          </cell>
          <cell r="N13846" t="str">
            <v>First Commonwealth of ILL, Inc</v>
          </cell>
          <cell r="O13846" t="str">
            <v>FCW - Illinois HMO</v>
          </cell>
          <cell r="P13846">
            <v>39462</v>
          </cell>
          <cell r="Q13846" t="str">
            <v>L29</v>
          </cell>
          <cell r="R13846" t="str">
            <v>Unassigned Funds (Surplus)</v>
          </cell>
          <cell r="S13846" t="str">
            <v>Retained earnings</v>
          </cell>
          <cell r="T13846" t="str">
            <v>03-Equity</v>
          </cell>
          <cell r="U13846" t="str">
            <v>E04</v>
          </cell>
          <cell r="V13846" t="str">
            <v>Unassigned surplus</v>
          </cell>
          <cell r="W13846" t="str">
            <v>05-Capital and surplus</v>
          </cell>
          <cell r="X13846" t="str">
            <v>E04</v>
          </cell>
        </row>
        <row r="13847">
          <cell r="A13847" t="str">
            <v>96360</v>
          </cell>
          <cell r="B13847" t="str">
            <v>5004005</v>
          </cell>
          <cell r="C13847" t="str">
            <v>Retained Earnings</v>
          </cell>
          <cell r="D13847" t="str">
            <v>63715</v>
          </cell>
          <cell r="E13847">
            <v>0</v>
          </cell>
          <cell r="F13847" t="str">
            <v>C</v>
          </cell>
          <cell r="G13847">
            <v>1518.58</v>
          </cell>
          <cell r="H13847">
            <v>39263</v>
          </cell>
          <cell r="I13847" t="str">
            <v>Balance Sheet</v>
          </cell>
          <cell r="J13847" t="str">
            <v>Surplus</v>
          </cell>
          <cell r="K13847" t="str">
            <v>3 - Surplus-02 Retained Earnings/Unassigned Surplus</v>
          </cell>
          <cell r="L13847" t="str">
            <v>CORE</v>
          </cell>
          <cell r="M13847" t="str">
            <v>K. Lenaghan</v>
          </cell>
          <cell r="N13847" t="str">
            <v>First Commonwealth of ILL, Inc</v>
          </cell>
          <cell r="O13847" t="str">
            <v>FCW - Illinois PPO</v>
          </cell>
          <cell r="P13847">
            <v>39462</v>
          </cell>
          <cell r="Q13847" t="str">
            <v>L29</v>
          </cell>
          <cell r="R13847" t="str">
            <v>Unassigned Funds (Surplus)</v>
          </cell>
          <cell r="S13847" t="str">
            <v>Retained earnings</v>
          </cell>
          <cell r="T13847" t="str">
            <v>03-Equity</v>
          </cell>
          <cell r="U13847" t="str">
            <v>E04</v>
          </cell>
          <cell r="V13847" t="str">
            <v>Unassigned surplus</v>
          </cell>
          <cell r="W13847" t="str">
            <v>05-Capital and surplus</v>
          </cell>
          <cell r="X13847" t="str">
            <v>E04</v>
          </cell>
        </row>
        <row r="13848">
          <cell r="A13848" t="str">
            <v>96360</v>
          </cell>
          <cell r="B13848" t="str">
            <v>5004005</v>
          </cell>
          <cell r="C13848" t="str">
            <v>Retained Earnings</v>
          </cell>
          <cell r="D13848" t="str">
            <v>63725</v>
          </cell>
          <cell r="E13848">
            <v>0</v>
          </cell>
          <cell r="F13848" t="str">
            <v>C</v>
          </cell>
          <cell r="G13848">
            <v>-321796.8</v>
          </cell>
          <cell r="H13848">
            <v>39263</v>
          </cell>
          <cell r="I13848" t="str">
            <v>Balance Sheet</v>
          </cell>
          <cell r="J13848" t="str">
            <v>Surplus</v>
          </cell>
          <cell r="K13848" t="str">
            <v>3 - Surplus-02 Retained Earnings/Unassigned Surplus</v>
          </cell>
          <cell r="L13848" t="str">
            <v>CORE</v>
          </cell>
          <cell r="M13848" t="str">
            <v>K. Lenaghan</v>
          </cell>
          <cell r="N13848" t="str">
            <v>First Commonwealth of ILL, Inc</v>
          </cell>
          <cell r="O13848" t="str">
            <v>FCW - Illinois Fees</v>
          </cell>
          <cell r="P13848">
            <v>39462</v>
          </cell>
          <cell r="Q13848" t="str">
            <v>L29</v>
          </cell>
          <cell r="R13848" t="str">
            <v>Unassigned Funds (Surplus)</v>
          </cell>
          <cell r="S13848" t="str">
            <v>Retained earnings</v>
          </cell>
          <cell r="T13848" t="str">
            <v>03-Equity</v>
          </cell>
          <cell r="U13848" t="str">
            <v>E04</v>
          </cell>
          <cell r="V13848" t="str">
            <v>Unassigned surplus</v>
          </cell>
          <cell r="W13848" t="str">
            <v>05-Capital and surplus</v>
          </cell>
          <cell r="X13848" t="str">
            <v>E04</v>
          </cell>
        </row>
        <row r="13849">
          <cell r="A13849" t="str">
            <v>96360</v>
          </cell>
          <cell r="B13849" t="str">
            <v>5004005</v>
          </cell>
          <cell r="C13849" t="str">
            <v>Retained Earnings</v>
          </cell>
          <cell r="D13849" t="str">
            <v>90022</v>
          </cell>
          <cell r="E13849">
            <v>0</v>
          </cell>
          <cell r="F13849" t="str">
            <v>C</v>
          </cell>
          <cell r="G13849">
            <v>135733.99</v>
          </cell>
          <cell r="H13849">
            <v>39263</v>
          </cell>
          <cell r="I13849" t="str">
            <v>Balance Sheet</v>
          </cell>
          <cell r="J13849" t="str">
            <v>Surplus</v>
          </cell>
          <cell r="K13849" t="str">
            <v>3 - Surplus-02 Retained Earnings/Unassigned Surplus</v>
          </cell>
          <cell r="L13849" t="str">
            <v>CORE</v>
          </cell>
          <cell r="M13849" t="str">
            <v>K. Lenaghan</v>
          </cell>
          <cell r="N13849" t="str">
            <v>First Commonwealth of ILL, Inc</v>
          </cell>
          <cell r="O13849" t="e">
            <v>#N/A</v>
          </cell>
          <cell r="P13849">
            <v>39462</v>
          </cell>
          <cell r="Q13849" t="str">
            <v>L29</v>
          </cell>
          <cell r="R13849" t="str">
            <v>Unassigned Funds (Surplus)</v>
          </cell>
          <cell r="S13849" t="str">
            <v>Retained earnings</v>
          </cell>
          <cell r="T13849" t="str">
            <v>03-Equity</v>
          </cell>
          <cell r="U13849" t="str">
            <v>E04</v>
          </cell>
          <cell r="V13849" t="str">
            <v>Unassigned surplus</v>
          </cell>
          <cell r="W13849" t="str">
            <v>05-Capital and surplus</v>
          </cell>
          <cell r="X13849" t="str">
            <v>E04</v>
          </cell>
        </row>
        <row r="13850">
          <cell r="A13850" t="str">
            <v>96360</v>
          </cell>
          <cell r="B13850" t="str">
            <v>5004005</v>
          </cell>
          <cell r="C13850" t="str">
            <v>Retained Earnings</v>
          </cell>
          <cell r="D13850" t="str">
            <v>99999</v>
          </cell>
          <cell r="E13850">
            <v>0</v>
          </cell>
          <cell r="F13850" t="str">
            <v>C</v>
          </cell>
          <cell r="G13850">
            <v>0.61</v>
          </cell>
          <cell r="H13850">
            <v>39263</v>
          </cell>
          <cell r="I13850" t="str">
            <v>Balance Sheet</v>
          </cell>
          <cell r="J13850" t="str">
            <v>Surplus</v>
          </cell>
          <cell r="K13850" t="str">
            <v>3 - Surplus-02 Retained Earnings/Unassigned Surplus</v>
          </cell>
          <cell r="L13850" t="str">
            <v>CORE</v>
          </cell>
          <cell r="M13850" t="str">
            <v>K. Lenaghan</v>
          </cell>
          <cell r="N13850" t="str">
            <v>First Commonwealth of ILL, Inc</v>
          </cell>
          <cell r="O13850" t="e">
            <v>#N/A</v>
          </cell>
          <cell r="P13850">
            <v>39462</v>
          </cell>
          <cell r="Q13850" t="str">
            <v>L29</v>
          </cell>
          <cell r="R13850" t="str">
            <v>Unassigned Funds (Surplus)</v>
          </cell>
          <cell r="S13850" t="str">
            <v>Retained earnings</v>
          </cell>
          <cell r="T13850" t="str">
            <v>03-Equity</v>
          </cell>
          <cell r="U13850" t="str">
            <v>E04</v>
          </cell>
          <cell r="V13850" t="str">
            <v>Unassigned surplus</v>
          </cell>
          <cell r="W13850" t="str">
            <v>05-Capital and surplus</v>
          </cell>
          <cell r="X13850" t="str">
            <v>E04</v>
          </cell>
        </row>
        <row r="13851">
          <cell r="A13851" t="str">
            <v>96360</v>
          </cell>
          <cell r="B13851" t="str">
            <v>4040900</v>
          </cell>
          <cell r="C13851" t="str">
            <v>Specialist Care-Endo</v>
          </cell>
          <cell r="D13851" t="str">
            <v>63315</v>
          </cell>
          <cell r="E13851">
            <v>0</v>
          </cell>
          <cell r="F13851" t="str">
            <v>C</v>
          </cell>
          <cell r="G13851">
            <v>352940.23</v>
          </cell>
          <cell r="H13851">
            <v>39263</v>
          </cell>
          <cell r="I13851" t="str">
            <v>Income Statement</v>
          </cell>
          <cell r="J13851" t="str">
            <v>Expenses</v>
          </cell>
          <cell r="K13851" t="str">
            <v>5 - Expense-01 Policyholder Benefits</v>
          </cell>
          <cell r="L13851" t="str">
            <v>CORE</v>
          </cell>
          <cell r="M13851" t="str">
            <v>M.Hinkle</v>
          </cell>
          <cell r="N13851" t="str">
            <v>First Commonwealth of ILL, Inc</v>
          </cell>
          <cell r="O13851" t="str">
            <v>FCW - Michigan HMO</v>
          </cell>
          <cell r="P13851" t="str">
            <v>GCSA</v>
          </cell>
          <cell r="Q13851" t="str">
            <v>O10</v>
          </cell>
          <cell r="R13851" t="str">
            <v>Other Professional Services</v>
          </cell>
          <cell r="S13851" t="str">
            <v>Benefit and claims</v>
          </cell>
          <cell r="T13851" t="str">
            <v>05-Expenses</v>
          </cell>
          <cell r="U13851" t="str">
            <v>EX01</v>
          </cell>
          <cell r="V13851" t="str">
            <v>Other professional services for benefits</v>
          </cell>
          <cell r="W13851" t="str">
            <v>07-Benefits and expenses</v>
          </cell>
          <cell r="X13851" t="str">
            <v>Ex01</v>
          </cell>
        </row>
        <row r="13852">
          <cell r="A13852" t="str">
            <v>96360</v>
          </cell>
          <cell r="B13852" t="str">
            <v>4040900</v>
          </cell>
          <cell r="C13852" t="str">
            <v>Specialist Care-Endo</v>
          </cell>
          <cell r="D13852" t="str">
            <v>63410</v>
          </cell>
          <cell r="E13852">
            <v>0</v>
          </cell>
          <cell r="F13852" t="str">
            <v>C</v>
          </cell>
          <cell r="G13852">
            <v>1143.77</v>
          </cell>
          <cell r="H13852">
            <v>39263</v>
          </cell>
          <cell r="I13852" t="str">
            <v>Income Statement</v>
          </cell>
          <cell r="J13852" t="str">
            <v>Expenses</v>
          </cell>
          <cell r="K13852" t="str">
            <v>5 - Expense-01 Policyholder Benefits</v>
          </cell>
          <cell r="L13852" t="str">
            <v>CORE</v>
          </cell>
          <cell r="M13852" t="str">
            <v>M.Hinkle</v>
          </cell>
          <cell r="N13852" t="str">
            <v>First Commonwealth of ILL, Inc</v>
          </cell>
          <cell r="O13852" t="str">
            <v>FCW - Indiana  HMO</v>
          </cell>
          <cell r="P13852" t="str">
            <v>GCSA</v>
          </cell>
          <cell r="Q13852" t="str">
            <v>O10</v>
          </cell>
          <cell r="R13852" t="str">
            <v>Other Professional Services</v>
          </cell>
          <cell r="S13852" t="str">
            <v>Benefit and claims</v>
          </cell>
          <cell r="T13852" t="str">
            <v>05-Expenses</v>
          </cell>
          <cell r="U13852" t="str">
            <v>EX01</v>
          </cell>
          <cell r="V13852" t="str">
            <v>Other professional services for benefits</v>
          </cell>
          <cell r="W13852" t="str">
            <v>07-Benefits and expenses</v>
          </cell>
          <cell r="X13852" t="str">
            <v>Ex01</v>
          </cell>
        </row>
        <row r="13853">
          <cell r="A13853" t="str">
            <v>96360</v>
          </cell>
          <cell r="B13853" t="str">
            <v>4040900</v>
          </cell>
          <cell r="C13853" t="str">
            <v>Specialist Care-Endo</v>
          </cell>
          <cell r="D13853" t="str">
            <v>63510</v>
          </cell>
          <cell r="E13853">
            <v>0</v>
          </cell>
          <cell r="F13853" t="str">
            <v>C</v>
          </cell>
          <cell r="G13853">
            <v>440287.44</v>
          </cell>
          <cell r="H13853">
            <v>39263</v>
          </cell>
          <cell r="I13853" t="str">
            <v>Income Statement</v>
          </cell>
          <cell r="J13853" t="str">
            <v>Expenses</v>
          </cell>
          <cell r="K13853" t="str">
            <v>5 - Expense-01 Policyholder Benefits</v>
          </cell>
          <cell r="L13853" t="str">
            <v>CORE</v>
          </cell>
          <cell r="M13853" t="str">
            <v>M.Hinkle</v>
          </cell>
          <cell r="N13853" t="str">
            <v>First Commonwealth of ILL, Inc</v>
          </cell>
          <cell r="O13853" t="str">
            <v>FCW - Wisconsin HMO</v>
          </cell>
          <cell r="P13853" t="str">
            <v>GCSA</v>
          </cell>
          <cell r="Q13853" t="str">
            <v>O10</v>
          </cell>
          <cell r="R13853" t="str">
            <v>Other Professional Services</v>
          </cell>
          <cell r="S13853" t="str">
            <v>Benefit and claims</v>
          </cell>
          <cell r="T13853" t="str">
            <v>05-Expenses</v>
          </cell>
          <cell r="U13853" t="str">
            <v>EX01</v>
          </cell>
          <cell r="V13853" t="str">
            <v>Other professional services for benefits</v>
          </cell>
          <cell r="W13853" t="str">
            <v>07-Benefits and expenses</v>
          </cell>
          <cell r="X13853" t="str">
            <v>Ex01</v>
          </cell>
        </row>
        <row r="13854">
          <cell r="A13854" t="str">
            <v>96360</v>
          </cell>
          <cell r="B13854" t="str">
            <v>4040900</v>
          </cell>
          <cell r="C13854" t="str">
            <v>Specialist Care-Endo</v>
          </cell>
          <cell r="D13854" t="str">
            <v>63610</v>
          </cell>
          <cell r="E13854">
            <v>0</v>
          </cell>
          <cell r="F13854" t="str">
            <v>C</v>
          </cell>
          <cell r="G13854">
            <v>319926.28000000003</v>
          </cell>
          <cell r="H13854">
            <v>39263</v>
          </cell>
          <cell r="I13854" t="str">
            <v>Income Statement</v>
          </cell>
          <cell r="J13854" t="str">
            <v>Expenses</v>
          </cell>
          <cell r="K13854" t="str">
            <v>5 - Expense-01 Policyholder Benefits</v>
          </cell>
          <cell r="L13854" t="str">
            <v>CORE</v>
          </cell>
          <cell r="M13854" t="str">
            <v>M.Hinkle</v>
          </cell>
          <cell r="N13854" t="str">
            <v>First Commonwealth of ILL, Inc</v>
          </cell>
          <cell r="O13854" t="str">
            <v>FCW - Missouri HMO</v>
          </cell>
          <cell r="P13854" t="str">
            <v>GCSA</v>
          </cell>
          <cell r="Q13854" t="str">
            <v>O10</v>
          </cell>
          <cell r="R13854" t="str">
            <v>Other Professional Services</v>
          </cell>
          <cell r="S13854" t="str">
            <v>Benefit and claims</v>
          </cell>
          <cell r="T13854" t="str">
            <v>05-Expenses</v>
          </cell>
          <cell r="U13854" t="str">
            <v>EX01</v>
          </cell>
          <cell r="V13854" t="str">
            <v>Other professional services for benefits</v>
          </cell>
          <cell r="W13854" t="str">
            <v>07-Benefits and expenses</v>
          </cell>
          <cell r="X13854" t="str">
            <v>Ex01</v>
          </cell>
        </row>
        <row r="13855">
          <cell r="A13855" t="str">
            <v>96360</v>
          </cell>
          <cell r="B13855" t="str">
            <v>4040900</v>
          </cell>
          <cell r="C13855" t="str">
            <v>Specialist Care-Endo</v>
          </cell>
          <cell r="D13855" t="str">
            <v>63710</v>
          </cell>
          <cell r="E13855">
            <v>0</v>
          </cell>
          <cell r="F13855" t="str">
            <v>C</v>
          </cell>
          <cell r="G13855">
            <v>1557715.22</v>
          </cell>
          <cell r="H13855">
            <v>39263</v>
          </cell>
          <cell r="I13855" t="str">
            <v>Income Statement</v>
          </cell>
          <cell r="J13855" t="str">
            <v>Expenses</v>
          </cell>
          <cell r="K13855" t="str">
            <v>5 - Expense-01 Policyholder Benefits</v>
          </cell>
          <cell r="L13855" t="str">
            <v>CORE</v>
          </cell>
          <cell r="M13855" t="str">
            <v>M.Hinkle</v>
          </cell>
          <cell r="N13855" t="str">
            <v>First Commonwealth of ILL, Inc</v>
          </cell>
          <cell r="O13855" t="str">
            <v>FCW - Illinois HMO</v>
          </cell>
          <cell r="P13855" t="str">
            <v>GCSA</v>
          </cell>
          <cell r="Q13855" t="str">
            <v>O10</v>
          </cell>
          <cell r="R13855" t="str">
            <v>Other Professional Services</v>
          </cell>
          <cell r="S13855" t="str">
            <v>Benefit and claims</v>
          </cell>
          <cell r="T13855" t="str">
            <v>05-Expenses</v>
          </cell>
          <cell r="U13855" t="str">
            <v>EX01</v>
          </cell>
          <cell r="V13855" t="str">
            <v>Other professional services for benefits</v>
          </cell>
          <cell r="W13855" t="str">
            <v>07-Benefits and expenses</v>
          </cell>
          <cell r="X13855" t="str">
            <v>Ex01</v>
          </cell>
        </row>
        <row r="13856">
          <cell r="A13856" t="str">
            <v>96360</v>
          </cell>
          <cell r="B13856" t="str">
            <v>4040905</v>
          </cell>
          <cell r="C13856" t="str">
            <v>Specialist Care-Oral Surgery</v>
          </cell>
          <cell r="D13856" t="str">
            <v>63315</v>
          </cell>
          <cell r="E13856">
            <v>0</v>
          </cell>
          <cell r="F13856" t="str">
            <v>C</v>
          </cell>
          <cell r="G13856">
            <v>55465.51</v>
          </cell>
          <cell r="H13856">
            <v>39263</v>
          </cell>
          <cell r="I13856" t="str">
            <v>Income Statement</v>
          </cell>
          <cell r="J13856" t="str">
            <v>Expenses</v>
          </cell>
          <cell r="K13856" t="str">
            <v>5 - Expense-01 Policyholder Benefits</v>
          </cell>
          <cell r="L13856" t="str">
            <v>CORE</v>
          </cell>
          <cell r="M13856" t="str">
            <v>M.Hinkle</v>
          </cell>
          <cell r="N13856" t="str">
            <v>First Commonwealth of ILL, Inc</v>
          </cell>
          <cell r="O13856" t="str">
            <v>FCW - Michigan HMO</v>
          </cell>
          <cell r="P13856" t="str">
            <v>GCSA</v>
          </cell>
          <cell r="Q13856" t="str">
            <v>O10</v>
          </cell>
          <cell r="R13856" t="str">
            <v>Other Professional Services</v>
          </cell>
          <cell r="S13856" t="str">
            <v>Benefit and claims</v>
          </cell>
          <cell r="T13856" t="str">
            <v>05-Expenses</v>
          </cell>
          <cell r="U13856" t="str">
            <v>EX01</v>
          </cell>
          <cell r="V13856" t="str">
            <v>Other professional services for benefits</v>
          </cell>
          <cell r="W13856" t="str">
            <v>07-Benefits and expenses</v>
          </cell>
          <cell r="X13856" t="str">
            <v>Ex01</v>
          </cell>
        </row>
        <row r="13857">
          <cell r="A13857" t="str">
            <v>96360</v>
          </cell>
          <cell r="B13857" t="str">
            <v>4040905</v>
          </cell>
          <cell r="C13857" t="str">
            <v>Specialist Care-Oral Surgery</v>
          </cell>
          <cell r="D13857" t="str">
            <v>63510</v>
          </cell>
          <cell r="E13857">
            <v>0</v>
          </cell>
          <cell r="F13857" t="str">
            <v>C</v>
          </cell>
          <cell r="G13857">
            <v>8998.93</v>
          </cell>
          <cell r="H13857">
            <v>39263</v>
          </cell>
          <cell r="I13857" t="str">
            <v>Income Statement</v>
          </cell>
          <cell r="J13857" t="str">
            <v>Expenses</v>
          </cell>
          <cell r="K13857" t="str">
            <v>5 - Expense-01 Policyholder Benefits</v>
          </cell>
          <cell r="L13857" t="str">
            <v>CORE</v>
          </cell>
          <cell r="M13857" t="str">
            <v>M.Hinkle</v>
          </cell>
          <cell r="N13857" t="str">
            <v>First Commonwealth of ILL, Inc</v>
          </cell>
          <cell r="O13857" t="str">
            <v>FCW - Wisconsin HMO</v>
          </cell>
          <cell r="P13857" t="str">
            <v>GCSA</v>
          </cell>
          <cell r="Q13857" t="str">
            <v>O10</v>
          </cell>
          <cell r="R13857" t="str">
            <v>Other Professional Services</v>
          </cell>
          <cell r="S13857" t="str">
            <v>Benefit and claims</v>
          </cell>
          <cell r="T13857" t="str">
            <v>05-Expenses</v>
          </cell>
          <cell r="U13857" t="str">
            <v>EX01</v>
          </cell>
          <cell r="V13857" t="str">
            <v>Other professional services for benefits</v>
          </cell>
          <cell r="W13857" t="str">
            <v>07-Benefits and expenses</v>
          </cell>
          <cell r="X13857" t="str">
            <v>Ex01</v>
          </cell>
        </row>
        <row r="13858">
          <cell r="A13858" t="str">
            <v>96360</v>
          </cell>
          <cell r="B13858" t="str">
            <v>4040905</v>
          </cell>
          <cell r="C13858" t="str">
            <v>Specialist Care-Oral Surgery</v>
          </cell>
          <cell r="D13858" t="str">
            <v>63610</v>
          </cell>
          <cell r="E13858">
            <v>0</v>
          </cell>
          <cell r="F13858" t="str">
            <v>C</v>
          </cell>
          <cell r="G13858">
            <v>31348.5</v>
          </cell>
          <cell r="H13858">
            <v>39263</v>
          </cell>
          <cell r="I13858" t="str">
            <v>Income Statement</v>
          </cell>
          <cell r="J13858" t="str">
            <v>Expenses</v>
          </cell>
          <cell r="K13858" t="str">
            <v>5 - Expense-01 Policyholder Benefits</v>
          </cell>
          <cell r="L13858" t="str">
            <v>CORE</v>
          </cell>
          <cell r="M13858" t="str">
            <v>M.Hinkle</v>
          </cell>
          <cell r="N13858" t="str">
            <v>First Commonwealth of ILL, Inc</v>
          </cell>
          <cell r="O13858" t="str">
            <v>FCW - Missouri HMO</v>
          </cell>
          <cell r="P13858" t="str">
            <v>GCSA</v>
          </cell>
          <cell r="Q13858" t="str">
            <v>O10</v>
          </cell>
          <cell r="R13858" t="str">
            <v>Other Professional Services</v>
          </cell>
          <cell r="S13858" t="str">
            <v>Benefit and claims</v>
          </cell>
          <cell r="T13858" t="str">
            <v>05-Expenses</v>
          </cell>
          <cell r="U13858" t="str">
            <v>EX01</v>
          </cell>
          <cell r="V13858" t="str">
            <v>Other professional services for benefits</v>
          </cell>
          <cell r="W13858" t="str">
            <v>07-Benefits and expenses</v>
          </cell>
          <cell r="X13858" t="str">
            <v>Ex01</v>
          </cell>
        </row>
        <row r="13859">
          <cell r="A13859" t="str">
            <v>96360</v>
          </cell>
          <cell r="B13859" t="str">
            <v>4040905</v>
          </cell>
          <cell r="C13859" t="str">
            <v>Specialist Care-Oral Surgery</v>
          </cell>
          <cell r="D13859" t="str">
            <v>63710</v>
          </cell>
          <cell r="E13859">
            <v>0</v>
          </cell>
          <cell r="F13859" t="str">
            <v>C</v>
          </cell>
          <cell r="G13859">
            <v>485452.54</v>
          </cell>
          <cell r="H13859">
            <v>39263</v>
          </cell>
          <cell r="I13859" t="str">
            <v>Income Statement</v>
          </cell>
          <cell r="J13859" t="str">
            <v>Expenses</v>
          </cell>
          <cell r="K13859" t="str">
            <v>5 - Expense-01 Policyholder Benefits</v>
          </cell>
          <cell r="L13859" t="str">
            <v>CORE</v>
          </cell>
          <cell r="M13859" t="str">
            <v>M.Hinkle</v>
          </cell>
          <cell r="N13859" t="str">
            <v>First Commonwealth of ILL, Inc</v>
          </cell>
          <cell r="O13859" t="str">
            <v>FCW - Illinois HMO</v>
          </cell>
          <cell r="P13859" t="str">
            <v>GCSA</v>
          </cell>
          <cell r="Q13859" t="str">
            <v>O10</v>
          </cell>
          <cell r="R13859" t="str">
            <v>Other Professional Services</v>
          </cell>
          <cell r="S13859" t="str">
            <v>Benefit and claims</v>
          </cell>
          <cell r="T13859" t="str">
            <v>05-Expenses</v>
          </cell>
          <cell r="U13859" t="str">
            <v>EX01</v>
          </cell>
          <cell r="V13859" t="str">
            <v>Other professional services for benefits</v>
          </cell>
          <cell r="W13859" t="str">
            <v>07-Benefits and expenses</v>
          </cell>
          <cell r="X13859" t="str">
            <v>Ex01</v>
          </cell>
        </row>
        <row r="13860">
          <cell r="A13860" t="str">
            <v>96360</v>
          </cell>
          <cell r="B13860" t="str">
            <v>4040914</v>
          </cell>
          <cell r="C13860" t="str">
            <v>Specialist Care-Pedodontic</v>
          </cell>
          <cell r="D13860" t="str">
            <v>63315</v>
          </cell>
          <cell r="E13860">
            <v>0</v>
          </cell>
          <cell r="F13860" t="str">
            <v>C</v>
          </cell>
          <cell r="G13860">
            <v>3895</v>
          </cell>
          <cell r="H13860">
            <v>39263</v>
          </cell>
          <cell r="I13860" t="str">
            <v>Income Statement</v>
          </cell>
          <cell r="J13860" t="str">
            <v>Expenses</v>
          </cell>
          <cell r="K13860" t="str">
            <v>5 - Expense-01 Policyholder Benefits</v>
          </cell>
          <cell r="L13860" t="str">
            <v>CORE</v>
          </cell>
          <cell r="M13860" t="str">
            <v>M.Hinkle</v>
          </cell>
          <cell r="N13860" t="str">
            <v>First Commonwealth of ILL, Inc</v>
          </cell>
          <cell r="O13860" t="str">
            <v>FCW - Michigan HMO</v>
          </cell>
          <cell r="P13860" t="str">
            <v>GCSA</v>
          </cell>
          <cell r="Q13860" t="str">
            <v>O10</v>
          </cell>
          <cell r="R13860" t="str">
            <v>Other Professional Services</v>
          </cell>
          <cell r="S13860" t="str">
            <v>Benefit and claims</v>
          </cell>
          <cell r="T13860" t="str">
            <v>05-Expenses</v>
          </cell>
          <cell r="U13860" t="str">
            <v>EX01</v>
          </cell>
          <cell r="V13860" t="str">
            <v>Other professional services for benefits</v>
          </cell>
          <cell r="W13860" t="str">
            <v>07-Benefits and expenses</v>
          </cell>
          <cell r="X13860" t="str">
            <v>Ex01</v>
          </cell>
        </row>
        <row r="13861">
          <cell r="A13861" t="str">
            <v>96360</v>
          </cell>
          <cell r="B13861" t="str">
            <v>4040914</v>
          </cell>
          <cell r="C13861" t="str">
            <v>Specialist Care-Pedodontic</v>
          </cell>
          <cell r="D13861" t="str">
            <v>63510</v>
          </cell>
          <cell r="E13861">
            <v>0</v>
          </cell>
          <cell r="F13861" t="str">
            <v>C</v>
          </cell>
          <cell r="G13861">
            <v>953.45</v>
          </cell>
          <cell r="H13861">
            <v>39263</v>
          </cell>
          <cell r="I13861" t="str">
            <v>Income Statement</v>
          </cell>
          <cell r="J13861" t="str">
            <v>Expenses</v>
          </cell>
          <cell r="K13861" t="str">
            <v>5 - Expense-01 Policyholder Benefits</v>
          </cell>
          <cell r="L13861" t="str">
            <v>CORE</v>
          </cell>
          <cell r="M13861" t="str">
            <v>M.Hinkle</v>
          </cell>
          <cell r="N13861" t="str">
            <v>First Commonwealth of ILL, Inc</v>
          </cell>
          <cell r="O13861" t="str">
            <v>FCW - Wisconsin HMO</v>
          </cell>
          <cell r="P13861" t="str">
            <v>GCSA</v>
          </cell>
          <cell r="Q13861" t="str">
            <v>O10</v>
          </cell>
          <cell r="R13861" t="str">
            <v>Other Professional Services</v>
          </cell>
          <cell r="S13861" t="str">
            <v>Benefit and claims</v>
          </cell>
          <cell r="T13861" t="str">
            <v>05-Expenses</v>
          </cell>
          <cell r="U13861" t="str">
            <v>EX01</v>
          </cell>
          <cell r="V13861" t="str">
            <v>Other professional services for benefits</v>
          </cell>
          <cell r="W13861" t="str">
            <v>07-Benefits and expenses</v>
          </cell>
          <cell r="X13861" t="str">
            <v>Ex01</v>
          </cell>
        </row>
        <row r="13862">
          <cell r="A13862" t="str">
            <v>96360</v>
          </cell>
          <cell r="B13862" t="str">
            <v>4040914</v>
          </cell>
          <cell r="C13862" t="str">
            <v>Specialist Care-Pedodontic</v>
          </cell>
          <cell r="D13862" t="str">
            <v>63710</v>
          </cell>
          <cell r="E13862">
            <v>0</v>
          </cell>
          <cell r="F13862" t="str">
            <v>C</v>
          </cell>
          <cell r="G13862">
            <v>109311.56</v>
          </cell>
          <cell r="H13862">
            <v>39263</v>
          </cell>
          <cell r="I13862" t="str">
            <v>Income Statement</v>
          </cell>
          <cell r="J13862" t="str">
            <v>Expenses</v>
          </cell>
          <cell r="K13862" t="str">
            <v>5 - Expense-01 Policyholder Benefits</v>
          </cell>
          <cell r="L13862" t="str">
            <v>CORE</v>
          </cell>
          <cell r="M13862" t="str">
            <v>M.Hinkle</v>
          </cell>
          <cell r="N13862" t="str">
            <v>First Commonwealth of ILL, Inc</v>
          </cell>
          <cell r="O13862" t="str">
            <v>FCW - Illinois HMO</v>
          </cell>
          <cell r="P13862" t="str">
            <v>GCSA</v>
          </cell>
          <cell r="Q13862" t="str">
            <v>O10</v>
          </cell>
          <cell r="R13862" t="str">
            <v>Other Professional Services</v>
          </cell>
          <cell r="S13862" t="str">
            <v>Benefit and claims</v>
          </cell>
          <cell r="T13862" t="str">
            <v>05-Expenses</v>
          </cell>
          <cell r="U13862" t="str">
            <v>EX01</v>
          </cell>
          <cell r="V13862" t="str">
            <v>Other professional services for benefits</v>
          </cell>
          <cell r="W13862" t="str">
            <v>07-Benefits and expenses</v>
          </cell>
          <cell r="X13862" t="str">
            <v>Ex01</v>
          </cell>
        </row>
        <row r="13863">
          <cell r="A13863" t="str">
            <v>96360</v>
          </cell>
          <cell r="B13863" t="str">
            <v>4040910</v>
          </cell>
          <cell r="C13863" t="str">
            <v>Specialist Care-Periodontal</v>
          </cell>
          <cell r="D13863" t="str">
            <v>63315</v>
          </cell>
          <cell r="E13863">
            <v>0</v>
          </cell>
          <cell r="F13863" t="str">
            <v>C</v>
          </cell>
          <cell r="G13863">
            <v>12345</v>
          </cell>
          <cell r="H13863">
            <v>39263</v>
          </cell>
          <cell r="I13863" t="str">
            <v>Income Statement</v>
          </cell>
          <cell r="J13863" t="str">
            <v>Expenses</v>
          </cell>
          <cell r="K13863" t="str">
            <v>5 - Expense-01 Policyholder Benefits</v>
          </cell>
          <cell r="L13863" t="str">
            <v>CORE</v>
          </cell>
          <cell r="M13863" t="str">
            <v>M.Hinkle</v>
          </cell>
          <cell r="N13863" t="str">
            <v>First Commonwealth of ILL, Inc</v>
          </cell>
          <cell r="O13863" t="str">
            <v>FCW - Michigan HMO</v>
          </cell>
          <cell r="P13863" t="str">
            <v>GCSA</v>
          </cell>
          <cell r="Q13863" t="str">
            <v>O10</v>
          </cell>
          <cell r="R13863" t="str">
            <v>Other Professional Services</v>
          </cell>
          <cell r="S13863" t="str">
            <v>Benefit and claims</v>
          </cell>
          <cell r="T13863" t="str">
            <v>05-Expenses</v>
          </cell>
          <cell r="U13863" t="str">
            <v>EX01</v>
          </cell>
          <cell r="V13863" t="str">
            <v>Other professional services for benefits</v>
          </cell>
          <cell r="W13863" t="str">
            <v>07-Benefits and expenses</v>
          </cell>
          <cell r="X13863" t="str">
            <v>Ex01</v>
          </cell>
        </row>
        <row r="13864">
          <cell r="A13864" t="str">
            <v>96360</v>
          </cell>
          <cell r="B13864" t="str">
            <v>4040910</v>
          </cell>
          <cell r="C13864" t="str">
            <v>Specialist Care-Periodontal</v>
          </cell>
          <cell r="D13864" t="str">
            <v>63510</v>
          </cell>
          <cell r="E13864">
            <v>0</v>
          </cell>
          <cell r="F13864" t="str">
            <v>C</v>
          </cell>
          <cell r="G13864">
            <v>28</v>
          </cell>
          <cell r="H13864">
            <v>39263</v>
          </cell>
          <cell r="I13864" t="str">
            <v>Income Statement</v>
          </cell>
          <cell r="J13864" t="str">
            <v>Expenses</v>
          </cell>
          <cell r="K13864" t="str">
            <v>5 - Expense-01 Policyholder Benefits</v>
          </cell>
          <cell r="L13864" t="str">
            <v>CORE</v>
          </cell>
          <cell r="M13864" t="str">
            <v>M.Hinkle</v>
          </cell>
          <cell r="N13864" t="str">
            <v>First Commonwealth of ILL, Inc</v>
          </cell>
          <cell r="O13864" t="str">
            <v>FCW - Wisconsin HMO</v>
          </cell>
          <cell r="P13864" t="str">
            <v>GCSA</v>
          </cell>
          <cell r="Q13864" t="str">
            <v>O10</v>
          </cell>
          <cell r="R13864" t="str">
            <v>Other Professional Services</v>
          </cell>
          <cell r="S13864" t="str">
            <v>Benefit and claims</v>
          </cell>
          <cell r="T13864" t="str">
            <v>05-Expenses</v>
          </cell>
          <cell r="U13864" t="str">
            <v>EX01</v>
          </cell>
          <cell r="V13864" t="str">
            <v>Other professional services for benefits</v>
          </cell>
          <cell r="W13864" t="str">
            <v>07-Benefits and expenses</v>
          </cell>
          <cell r="X13864" t="str">
            <v>Ex01</v>
          </cell>
        </row>
        <row r="13865">
          <cell r="A13865" t="str">
            <v>96360</v>
          </cell>
          <cell r="B13865" t="str">
            <v>4040910</v>
          </cell>
          <cell r="C13865" t="str">
            <v>Specialist Care-Periodontal</v>
          </cell>
          <cell r="D13865" t="str">
            <v>63610</v>
          </cell>
          <cell r="E13865">
            <v>0</v>
          </cell>
          <cell r="F13865" t="str">
            <v>C</v>
          </cell>
          <cell r="G13865">
            <v>1204</v>
          </cell>
          <cell r="H13865">
            <v>39263</v>
          </cell>
          <cell r="I13865" t="str">
            <v>Income Statement</v>
          </cell>
          <cell r="J13865" t="str">
            <v>Expenses</v>
          </cell>
          <cell r="K13865" t="str">
            <v>5 - Expense-01 Policyholder Benefits</v>
          </cell>
          <cell r="L13865" t="str">
            <v>CORE</v>
          </cell>
          <cell r="M13865" t="str">
            <v>M.Hinkle</v>
          </cell>
          <cell r="N13865" t="str">
            <v>First Commonwealth of ILL, Inc</v>
          </cell>
          <cell r="O13865" t="str">
            <v>FCW - Missouri HMO</v>
          </cell>
          <cell r="P13865" t="str">
            <v>GCSA</v>
          </cell>
          <cell r="Q13865" t="str">
            <v>O10</v>
          </cell>
          <cell r="R13865" t="str">
            <v>Other Professional Services</v>
          </cell>
          <cell r="S13865" t="str">
            <v>Benefit and claims</v>
          </cell>
          <cell r="T13865" t="str">
            <v>05-Expenses</v>
          </cell>
          <cell r="U13865" t="str">
            <v>EX01</v>
          </cell>
          <cell r="V13865" t="str">
            <v>Other professional services for benefits</v>
          </cell>
          <cell r="W13865" t="str">
            <v>07-Benefits and expenses</v>
          </cell>
          <cell r="X13865" t="str">
            <v>Ex01</v>
          </cell>
        </row>
        <row r="13866">
          <cell r="A13866" t="str">
            <v>96360</v>
          </cell>
          <cell r="B13866" t="str">
            <v>4040910</v>
          </cell>
          <cell r="C13866" t="str">
            <v>Specialist Care-Periodontal</v>
          </cell>
          <cell r="D13866" t="str">
            <v>63710</v>
          </cell>
          <cell r="E13866">
            <v>0</v>
          </cell>
          <cell r="F13866" t="str">
            <v>C</v>
          </cell>
          <cell r="G13866">
            <v>215224.34</v>
          </cell>
          <cell r="H13866">
            <v>39263</v>
          </cell>
          <cell r="I13866" t="str">
            <v>Income Statement</v>
          </cell>
          <cell r="J13866" t="str">
            <v>Expenses</v>
          </cell>
          <cell r="K13866" t="str">
            <v>5 - Expense-01 Policyholder Benefits</v>
          </cell>
          <cell r="L13866" t="str">
            <v>CORE</v>
          </cell>
          <cell r="M13866" t="str">
            <v>M.Hinkle</v>
          </cell>
          <cell r="N13866" t="str">
            <v>First Commonwealth of ILL, Inc</v>
          </cell>
          <cell r="O13866" t="str">
            <v>FCW - Illinois HMO</v>
          </cell>
          <cell r="P13866" t="str">
            <v>GCSA</v>
          </cell>
          <cell r="Q13866" t="str">
            <v>O10</v>
          </cell>
          <cell r="R13866" t="str">
            <v>Other Professional Services</v>
          </cell>
          <cell r="S13866" t="str">
            <v>Benefit and claims</v>
          </cell>
          <cell r="T13866" t="str">
            <v>05-Expenses</v>
          </cell>
          <cell r="U13866" t="str">
            <v>EX01</v>
          </cell>
          <cell r="V13866" t="str">
            <v>Other professional services for benefits</v>
          </cell>
          <cell r="W13866" t="str">
            <v>07-Benefits and expenses</v>
          </cell>
          <cell r="X13866" t="str">
            <v>Ex01</v>
          </cell>
        </row>
        <row r="13867">
          <cell r="A13867" t="str">
            <v>96360</v>
          </cell>
          <cell r="B13867" t="str">
            <v>2714105</v>
          </cell>
          <cell r="C13867" t="str">
            <v>Suspense - Cards</v>
          </cell>
          <cell r="D13867" t="str">
            <v>63315</v>
          </cell>
          <cell r="E13867">
            <v>0</v>
          </cell>
          <cell r="F13867" t="str">
            <v>C</v>
          </cell>
          <cell r="G13867">
            <v>0</v>
          </cell>
          <cell r="H13867">
            <v>39263</v>
          </cell>
          <cell r="I13867" t="str">
            <v>Balance Sheet</v>
          </cell>
          <cell r="J13867" t="str">
            <v>Liabilities</v>
          </cell>
          <cell r="K13867" t="str">
            <v>2 - Liabilities-08 Remittances &amp; Items Not Allocated</v>
          </cell>
          <cell r="L13867" t="str">
            <v>CORE</v>
          </cell>
          <cell r="M13867" t="str">
            <v>Figueroa C./GCSA</v>
          </cell>
          <cell r="N13867" t="str">
            <v>First Commonwealth of ILL, Inc</v>
          </cell>
          <cell r="O13867" t="str">
            <v>FCW - Michigan HMO</v>
          </cell>
          <cell r="P13867" t="str">
            <v>N/A</v>
          </cell>
          <cell r="Q13867" t="str">
            <v>L13</v>
          </cell>
          <cell r="R13867" t="str">
            <v>Remittances  &amp; Items not Allocated</v>
          </cell>
          <cell r="S13867" t="str">
            <v>Accrued exp &amp; other liabilities</v>
          </cell>
          <cell r="T13867" t="str">
            <v>02-liabilities</v>
          </cell>
          <cell r="U13867" t="str">
            <v>L04</v>
          </cell>
          <cell r="V13867" t="str">
            <v>Other liabilities</v>
          </cell>
          <cell r="W13867" t="str">
            <v>04-Liabilities</v>
          </cell>
          <cell r="X13867" t="str">
            <v>L07</v>
          </cell>
        </row>
        <row r="13868">
          <cell r="A13868" t="str">
            <v>96360</v>
          </cell>
          <cell r="B13868" t="str">
            <v>2714060</v>
          </cell>
          <cell r="C13868" t="str">
            <v>Suspense - Miscellaneous</v>
          </cell>
          <cell r="D13868" t="str">
            <v>63315</v>
          </cell>
          <cell r="E13868">
            <v>0</v>
          </cell>
          <cell r="F13868" t="str">
            <v>C</v>
          </cell>
          <cell r="G13868">
            <v>187</v>
          </cell>
          <cell r="H13868">
            <v>39263</v>
          </cell>
          <cell r="I13868" t="str">
            <v>Balance Sheet</v>
          </cell>
          <cell r="J13868" t="str">
            <v>Liabilities</v>
          </cell>
          <cell r="K13868" t="str">
            <v>2 - Liabilities-08 Remittances &amp; Items Not Allocated</v>
          </cell>
          <cell r="L13868" t="str">
            <v>CORE</v>
          </cell>
          <cell r="M13868" t="str">
            <v>M.Hinkle</v>
          </cell>
          <cell r="N13868" t="str">
            <v>First Commonwealth of ILL, Inc</v>
          </cell>
          <cell r="O13868" t="str">
            <v>FCW - Michigan HMO</v>
          </cell>
          <cell r="P13868" t="str">
            <v>GCSA</v>
          </cell>
          <cell r="Q13868" t="str">
            <v>L13</v>
          </cell>
          <cell r="R13868" t="str">
            <v>Remittances  &amp; Items not Allocated</v>
          </cell>
          <cell r="S13868" t="str">
            <v>Accrued exp &amp; other liabilities</v>
          </cell>
          <cell r="T13868" t="str">
            <v>02-liabilities</v>
          </cell>
          <cell r="U13868" t="str">
            <v>L04</v>
          </cell>
          <cell r="V13868" t="str">
            <v>Other liabilities</v>
          </cell>
          <cell r="W13868" t="str">
            <v>04-Liabilities</v>
          </cell>
          <cell r="X13868" t="str">
            <v>L07</v>
          </cell>
        </row>
        <row r="13869">
          <cell r="A13869" t="str">
            <v>96360</v>
          </cell>
          <cell r="B13869" t="str">
            <v>2714060</v>
          </cell>
          <cell r="C13869" t="str">
            <v>Suspense - Miscellaneous</v>
          </cell>
          <cell r="D13869" t="str">
            <v>63510</v>
          </cell>
          <cell r="E13869">
            <v>0</v>
          </cell>
          <cell r="F13869" t="str">
            <v>C</v>
          </cell>
          <cell r="G13869">
            <v>0</v>
          </cell>
          <cell r="H13869">
            <v>39263</v>
          </cell>
          <cell r="I13869" t="str">
            <v>Balance Sheet</v>
          </cell>
          <cell r="J13869" t="str">
            <v>Liabilities</v>
          </cell>
          <cell r="K13869" t="str">
            <v>2 - Liabilities-08 Remittances &amp; Items Not Allocated</v>
          </cell>
          <cell r="L13869" t="str">
            <v>CORE</v>
          </cell>
          <cell r="M13869" t="str">
            <v>M.Hinkle</v>
          </cell>
          <cell r="N13869" t="str">
            <v>First Commonwealth of ILL, Inc</v>
          </cell>
          <cell r="O13869" t="str">
            <v>FCW - Wisconsin HMO</v>
          </cell>
          <cell r="P13869" t="str">
            <v>GCSA</v>
          </cell>
          <cell r="Q13869" t="str">
            <v>L13</v>
          </cell>
          <cell r="R13869" t="str">
            <v>Remittances  &amp; Items not Allocated</v>
          </cell>
          <cell r="S13869" t="str">
            <v>Accrued exp &amp; other liabilities</v>
          </cell>
          <cell r="T13869" t="str">
            <v>02-liabilities</v>
          </cell>
          <cell r="U13869" t="str">
            <v>L04</v>
          </cell>
          <cell r="V13869" t="str">
            <v>Other liabilities</v>
          </cell>
          <cell r="W13869" t="str">
            <v>04-Liabilities</v>
          </cell>
          <cell r="X13869" t="str">
            <v>L07</v>
          </cell>
        </row>
        <row r="13870">
          <cell r="A13870" t="str">
            <v>96360</v>
          </cell>
          <cell r="B13870" t="str">
            <v>2714060</v>
          </cell>
          <cell r="C13870" t="str">
            <v>Suspense - Miscellaneous</v>
          </cell>
          <cell r="D13870" t="str">
            <v>63610</v>
          </cell>
          <cell r="E13870">
            <v>0</v>
          </cell>
          <cell r="F13870" t="str">
            <v>C</v>
          </cell>
          <cell r="G13870">
            <v>180.96</v>
          </cell>
          <cell r="H13870">
            <v>39263</v>
          </cell>
          <cell r="I13870" t="str">
            <v>Balance Sheet</v>
          </cell>
          <cell r="J13870" t="str">
            <v>Liabilities</v>
          </cell>
          <cell r="K13870" t="str">
            <v>2 - Liabilities-08 Remittances &amp; Items Not Allocated</v>
          </cell>
          <cell r="L13870" t="str">
            <v>CORE</v>
          </cell>
          <cell r="M13870" t="str">
            <v>M.Hinkle</v>
          </cell>
          <cell r="N13870" t="str">
            <v>First Commonwealth of ILL, Inc</v>
          </cell>
          <cell r="O13870" t="str">
            <v>FCW - Missouri HMO</v>
          </cell>
          <cell r="P13870" t="str">
            <v>GCSA</v>
          </cell>
          <cell r="Q13870" t="str">
            <v>L13</v>
          </cell>
          <cell r="R13870" t="str">
            <v>Remittances  &amp; Items not Allocated</v>
          </cell>
          <cell r="S13870" t="str">
            <v>Accrued exp &amp; other liabilities</v>
          </cell>
          <cell r="T13870" t="str">
            <v>02-liabilities</v>
          </cell>
          <cell r="U13870" t="str">
            <v>L04</v>
          </cell>
          <cell r="V13870" t="str">
            <v>Other liabilities</v>
          </cell>
          <cell r="W13870" t="str">
            <v>04-Liabilities</v>
          </cell>
          <cell r="X13870" t="str">
            <v>L07</v>
          </cell>
        </row>
        <row r="13871">
          <cell r="A13871" t="str">
            <v>96360</v>
          </cell>
          <cell r="B13871" t="str">
            <v>2714060</v>
          </cell>
          <cell r="C13871" t="str">
            <v>Suspense - Miscellaneous</v>
          </cell>
          <cell r="D13871" t="str">
            <v>63710</v>
          </cell>
          <cell r="E13871">
            <v>0</v>
          </cell>
          <cell r="F13871" t="str">
            <v>C</v>
          </cell>
          <cell r="G13871">
            <v>0</v>
          </cell>
          <cell r="H13871">
            <v>39263</v>
          </cell>
          <cell r="I13871" t="str">
            <v>Balance Sheet</v>
          </cell>
          <cell r="J13871" t="str">
            <v>Liabilities</v>
          </cell>
          <cell r="K13871" t="str">
            <v>2 - Liabilities-08 Remittances &amp; Items Not Allocated</v>
          </cell>
          <cell r="L13871" t="str">
            <v>CORE</v>
          </cell>
          <cell r="M13871" t="str">
            <v>M.Hinkle</v>
          </cell>
          <cell r="N13871" t="str">
            <v>First Commonwealth of ILL, Inc</v>
          </cell>
          <cell r="O13871" t="str">
            <v>FCW - Illinois HMO</v>
          </cell>
          <cell r="P13871" t="str">
            <v>GCSA</v>
          </cell>
          <cell r="Q13871" t="str">
            <v>L13</v>
          </cell>
          <cell r="R13871" t="str">
            <v>Remittances  &amp; Items not Allocated</v>
          </cell>
          <cell r="S13871" t="str">
            <v>Accrued exp &amp; other liabilities</v>
          </cell>
          <cell r="T13871" t="str">
            <v>02-liabilities</v>
          </cell>
          <cell r="U13871" t="str">
            <v>L04</v>
          </cell>
          <cell r="V13871" t="str">
            <v>Other liabilities</v>
          </cell>
          <cell r="W13871" t="str">
            <v>04-Liabilities</v>
          </cell>
          <cell r="X13871" t="str">
            <v>L07</v>
          </cell>
        </row>
        <row r="13872">
          <cell r="A13872" t="str">
            <v>96360</v>
          </cell>
          <cell r="B13872" t="str">
            <v>2714060</v>
          </cell>
          <cell r="C13872" t="str">
            <v>Suspense - Miscellaneous</v>
          </cell>
          <cell r="D13872" t="str">
            <v>63715</v>
          </cell>
          <cell r="E13872">
            <v>0</v>
          </cell>
          <cell r="F13872" t="str">
            <v>C</v>
          </cell>
          <cell r="G13872">
            <v>0</v>
          </cell>
          <cell r="H13872">
            <v>39263</v>
          </cell>
          <cell r="I13872" t="str">
            <v>Balance Sheet</v>
          </cell>
          <cell r="J13872" t="str">
            <v>Liabilities</v>
          </cell>
          <cell r="K13872" t="str">
            <v>2 - Liabilities-08 Remittances &amp; Items Not Allocated</v>
          </cell>
          <cell r="L13872" t="str">
            <v>CORE</v>
          </cell>
          <cell r="M13872" t="str">
            <v>M.Hinkle</v>
          </cell>
          <cell r="N13872" t="str">
            <v>First Commonwealth of ILL, Inc</v>
          </cell>
          <cell r="O13872" t="str">
            <v>FCW - Illinois PPO</v>
          </cell>
          <cell r="P13872" t="str">
            <v>GCSA</v>
          </cell>
          <cell r="Q13872" t="str">
            <v>L13</v>
          </cell>
          <cell r="R13872" t="str">
            <v>Remittances  &amp; Items not Allocated</v>
          </cell>
          <cell r="S13872" t="str">
            <v>Accrued exp &amp; other liabilities</v>
          </cell>
          <cell r="T13872" t="str">
            <v>02-liabilities</v>
          </cell>
          <cell r="U13872" t="str">
            <v>L04</v>
          </cell>
          <cell r="V13872" t="str">
            <v>Other liabilities</v>
          </cell>
          <cell r="W13872" t="str">
            <v>04-Liabilities</v>
          </cell>
          <cell r="X13872" t="str">
            <v>L07</v>
          </cell>
        </row>
        <row r="13873">
          <cell r="A13873" t="str">
            <v>96360</v>
          </cell>
          <cell r="B13873" t="str">
            <v>2542010</v>
          </cell>
          <cell r="C13873" t="str">
            <v>Taxes Excl FIT  Liability NC</v>
          </cell>
          <cell r="D13873" t="str">
            <v>63710</v>
          </cell>
          <cell r="E13873">
            <v>0</v>
          </cell>
          <cell r="F13873" t="str">
            <v>C</v>
          </cell>
          <cell r="G13873">
            <v>2592</v>
          </cell>
          <cell r="H13873">
            <v>39263</v>
          </cell>
          <cell r="I13873" t="str">
            <v>Balance Sheet</v>
          </cell>
          <cell r="J13873" t="str">
            <v>Liabilities</v>
          </cell>
          <cell r="K13873" t="str">
            <v>2 - Liabilities-07 Accrued Expenses, Taxes &amp; Commissions</v>
          </cell>
          <cell r="L13873" t="str">
            <v>CORE</v>
          </cell>
          <cell r="M13873" t="str">
            <v>R. Birnbaum</v>
          </cell>
          <cell r="N13873" t="str">
            <v>First Commonwealth of ILL, Inc</v>
          </cell>
          <cell r="O13873" t="str">
            <v>FCW - Illinois HMO</v>
          </cell>
          <cell r="P13873" t="str">
            <v>N/A</v>
          </cell>
          <cell r="Q13873" t="str">
            <v>L09</v>
          </cell>
          <cell r="R13873" t="str">
            <v>General Expenses Due or Accrued</v>
          </cell>
          <cell r="S13873" t="str">
            <v>Accrued exp &amp; other liabilities</v>
          </cell>
          <cell r="T13873" t="str">
            <v>02-liabilities</v>
          </cell>
          <cell r="U13873" t="str">
            <v>L04</v>
          </cell>
          <cell r="V13873" t="str">
            <v>General expenses due or accrued</v>
          </cell>
          <cell r="W13873" t="str">
            <v>04-Liabilities</v>
          </cell>
          <cell r="X13873" t="str">
            <v>L04</v>
          </cell>
        </row>
        <row r="13874">
          <cell r="A13874" t="str">
            <v>96360</v>
          </cell>
          <cell r="B13874" t="str">
            <v>4731000</v>
          </cell>
          <cell r="C13874" t="str">
            <v>Taxes-Other Interest</v>
          </cell>
          <cell r="D13874" t="str">
            <v>63710</v>
          </cell>
          <cell r="E13874">
            <v>0</v>
          </cell>
          <cell r="F13874" t="str">
            <v>C</v>
          </cell>
          <cell r="G13874">
            <v>-443.31</v>
          </cell>
          <cell r="H13874">
            <v>39263</v>
          </cell>
          <cell r="I13874" t="str">
            <v>Income Statement</v>
          </cell>
          <cell r="J13874" t="str">
            <v>GA Expenses</v>
          </cell>
          <cell r="K13874" t="str">
            <v>5 - Expense-11 Other Expenses</v>
          </cell>
          <cell r="L13874" t="str">
            <v>CORE</v>
          </cell>
          <cell r="M13874" t="str">
            <v>L Reinhart</v>
          </cell>
          <cell r="N13874" t="str">
            <v>First Commonwealth of ILL, Inc</v>
          </cell>
          <cell r="O13874" t="str">
            <v>FCW - Illinois HMO</v>
          </cell>
          <cell r="P13874" t="str">
            <v>GCSA</v>
          </cell>
          <cell r="Q13874" t="str">
            <v>O21</v>
          </cell>
          <cell r="R13874" t="str">
            <v>General Administrative Expenses</v>
          </cell>
          <cell r="S13874" t="str">
            <v>Other operating costs and expenses</v>
          </cell>
          <cell r="T13874" t="str">
            <v>05-Expenses</v>
          </cell>
          <cell r="U13874" t="str">
            <v>EX02</v>
          </cell>
          <cell r="V13874" t="str">
            <v>General and administrative expenses</v>
          </cell>
          <cell r="W13874" t="str">
            <v>07-Benefits and expenses</v>
          </cell>
          <cell r="X13874" t="str">
            <v>Ex02</v>
          </cell>
        </row>
        <row r="13875">
          <cell r="A13875" t="str">
            <v>96360</v>
          </cell>
          <cell r="B13875" t="str">
            <v>4730000</v>
          </cell>
          <cell r="C13875" t="str">
            <v>Taxes-Other Penalties</v>
          </cell>
          <cell r="D13875" t="str">
            <v>63710</v>
          </cell>
          <cell r="E13875">
            <v>0</v>
          </cell>
          <cell r="F13875" t="str">
            <v>C</v>
          </cell>
          <cell r="G13875">
            <v>8200</v>
          </cell>
          <cell r="H13875">
            <v>39263</v>
          </cell>
          <cell r="I13875" t="str">
            <v>Income Statement</v>
          </cell>
          <cell r="J13875" t="str">
            <v>GA Expenses</v>
          </cell>
          <cell r="K13875" t="str">
            <v>5 - Expense-11 Other Expenses</v>
          </cell>
          <cell r="L13875" t="str">
            <v>CORE</v>
          </cell>
          <cell r="M13875" t="str">
            <v>J. Recanatini</v>
          </cell>
          <cell r="N13875" t="str">
            <v>First Commonwealth of ILL, Inc</v>
          </cell>
          <cell r="O13875" t="str">
            <v>FCW - Illinois HMO</v>
          </cell>
          <cell r="P13875" t="str">
            <v>N/A</v>
          </cell>
          <cell r="Q13875" t="str">
            <v>O21</v>
          </cell>
          <cell r="R13875" t="str">
            <v>General Administrative Expenses</v>
          </cell>
          <cell r="S13875" t="str">
            <v>Other operating costs and expenses</v>
          </cell>
          <cell r="T13875" t="str">
            <v>05-Expenses</v>
          </cell>
          <cell r="U13875" t="str">
            <v>EX02</v>
          </cell>
          <cell r="V13875" t="str">
            <v>General and administrative expenses</v>
          </cell>
          <cell r="W13875" t="str">
            <v>07-Benefits and expenses</v>
          </cell>
          <cell r="X13875" t="str">
            <v>Ex02</v>
          </cell>
        </row>
        <row r="13876">
          <cell r="A13876" t="str">
            <v>96365</v>
          </cell>
          <cell r="B13876" t="str">
            <v>1516555</v>
          </cell>
          <cell r="C13876" t="str">
            <v>Bank One FCW $ Mkt #2600168104</v>
          </cell>
          <cell r="D13876">
            <v>0</v>
          </cell>
          <cell r="E13876">
            <v>0</v>
          </cell>
          <cell r="F13876" t="str">
            <v>C</v>
          </cell>
          <cell r="G13876">
            <v>0</v>
          </cell>
          <cell r="H13876">
            <v>39263</v>
          </cell>
          <cell r="I13876" t="str">
            <v>Balance Sheet</v>
          </cell>
          <cell r="J13876" t="str">
            <v>Assets</v>
          </cell>
          <cell r="K13876" t="str">
            <v>1 - Assets-08 Cash and Short Term Investments</v>
          </cell>
          <cell r="L13876" t="str">
            <v>CORE</v>
          </cell>
          <cell r="M13876" t="str">
            <v>W. Skinner</v>
          </cell>
          <cell r="N13876" t="str">
            <v>First Commonwealth HSC</v>
          </cell>
          <cell r="O13876" t="e">
            <v>#N/A</v>
          </cell>
          <cell r="P13876" t="str">
            <v>N/A</v>
          </cell>
          <cell r="Q13876" t="str">
            <v>A05</v>
          </cell>
          <cell r="R13876" t="str">
            <v>Cash and short term investments</v>
          </cell>
          <cell r="S13876" t="str">
            <v>Cash &amp; cash equivalent</v>
          </cell>
          <cell r="T13876" t="str">
            <v>01-Assets</v>
          </cell>
          <cell r="U13876" t="str">
            <v>A03</v>
          </cell>
          <cell r="V13876" t="str">
            <v>Short-Term investments</v>
          </cell>
          <cell r="W13876" t="str">
            <v>01-Cash and invested assets</v>
          </cell>
          <cell r="X13876" t="str">
            <v>A03</v>
          </cell>
        </row>
        <row r="13877">
          <cell r="A13877" t="str">
            <v>96365</v>
          </cell>
          <cell r="B13877" t="str">
            <v>1516515</v>
          </cell>
          <cell r="C13877" t="str">
            <v>Bank One FCW Checking #4082060</v>
          </cell>
          <cell r="D13877">
            <v>0</v>
          </cell>
          <cell r="E13877">
            <v>0</v>
          </cell>
          <cell r="F13877" t="str">
            <v>C</v>
          </cell>
          <cell r="G13877">
            <v>173.27</v>
          </cell>
          <cell r="H13877">
            <v>39263</v>
          </cell>
          <cell r="I13877" t="str">
            <v>Balance Sheet</v>
          </cell>
          <cell r="J13877" t="str">
            <v>Assets</v>
          </cell>
          <cell r="K13877" t="str">
            <v>1 - Assets-08 Cash and Short Term Investments</v>
          </cell>
          <cell r="L13877" t="str">
            <v>CORE</v>
          </cell>
          <cell r="M13877" t="str">
            <v>W. Skinner</v>
          </cell>
          <cell r="N13877" t="str">
            <v>First Commonwealth HSC</v>
          </cell>
          <cell r="O13877" t="e">
            <v>#N/A</v>
          </cell>
          <cell r="P13877" t="str">
            <v>N/A</v>
          </cell>
          <cell r="Q13877" t="str">
            <v>A05</v>
          </cell>
          <cell r="R13877" t="str">
            <v>Cash and short term investments</v>
          </cell>
          <cell r="S13877" t="str">
            <v>Cash &amp; cash equivalent</v>
          </cell>
          <cell r="T13877" t="str">
            <v>01-Assets</v>
          </cell>
          <cell r="U13877" t="str">
            <v>A03</v>
          </cell>
          <cell r="V13877" t="str">
            <v>Cash</v>
          </cell>
          <cell r="W13877" t="str">
            <v>01-Cash and invested assets</v>
          </cell>
          <cell r="X13877" t="str">
            <v>A02</v>
          </cell>
        </row>
        <row r="13878">
          <cell r="A13878" t="str">
            <v>96365</v>
          </cell>
          <cell r="B13878" t="str">
            <v>1000030</v>
          </cell>
          <cell r="C13878" t="str">
            <v>Bonds-Accrued  Discount</v>
          </cell>
          <cell r="D13878" t="str">
            <v>63710</v>
          </cell>
          <cell r="E13878">
            <v>0</v>
          </cell>
          <cell r="F13878" t="str">
            <v>C</v>
          </cell>
          <cell r="G13878">
            <v>4.0000000000000001E-3</v>
          </cell>
          <cell r="H13878">
            <v>39263</v>
          </cell>
          <cell r="I13878" t="str">
            <v>Balance Sheet</v>
          </cell>
          <cell r="J13878" t="str">
            <v>Assets</v>
          </cell>
          <cell r="K13878" t="str">
            <v>1 - Assets-01 Bonds</v>
          </cell>
          <cell r="L13878" t="str">
            <v>CORE</v>
          </cell>
          <cell r="M13878" t="str">
            <v>A. Gossett</v>
          </cell>
          <cell r="N13878" t="str">
            <v>First Commonwealth HSC</v>
          </cell>
          <cell r="O13878" t="str">
            <v>FCW - Illinois HMO</v>
          </cell>
          <cell r="P13878">
            <v>39462</v>
          </cell>
          <cell r="Q13878" t="str">
            <v>A01</v>
          </cell>
          <cell r="R13878" t="str">
            <v>Bonds</v>
          </cell>
          <cell r="S13878" t="str">
            <v>Restricted Cash</v>
          </cell>
          <cell r="T13878" t="str">
            <v>01-Assets</v>
          </cell>
          <cell r="U13878" t="str">
            <v>A02</v>
          </cell>
          <cell r="V13878" t="str">
            <v>Bonds</v>
          </cell>
          <cell r="W13878" t="str">
            <v>01-Cash and invested assets</v>
          </cell>
          <cell r="X13878" t="str">
            <v>A01</v>
          </cell>
        </row>
        <row r="13879">
          <cell r="A13879" t="str">
            <v>96365</v>
          </cell>
          <cell r="B13879" t="str">
            <v>3172005</v>
          </cell>
          <cell r="C13879" t="str">
            <v>Chg Acc Int On Money Mkt Sweep</v>
          </cell>
          <cell r="D13879" t="str">
            <v>63710</v>
          </cell>
          <cell r="E13879">
            <v>0</v>
          </cell>
          <cell r="F13879" t="str">
            <v>C</v>
          </cell>
          <cell r="G13879">
            <v>302.10000000000002</v>
          </cell>
          <cell r="H13879">
            <v>39263</v>
          </cell>
          <cell r="I13879" t="str">
            <v>Income Statement</v>
          </cell>
          <cell r="J13879" t="str">
            <v>1-Revenue</v>
          </cell>
          <cell r="K13879" t="str">
            <v>4 - Revenue-02 Net Investment Income</v>
          </cell>
          <cell r="L13879" t="str">
            <v>CORE</v>
          </cell>
          <cell r="M13879" t="str">
            <v>A. Gossett</v>
          </cell>
          <cell r="N13879" t="str">
            <v>First Commonwealth HSC</v>
          </cell>
          <cell r="O13879" t="str">
            <v>FCW - Illinois HMO</v>
          </cell>
          <cell r="P13879">
            <v>39458</v>
          </cell>
          <cell r="Q13879" t="str">
            <v>O25</v>
          </cell>
          <cell r="R13879" t="str">
            <v>Net Investment Income Earned</v>
          </cell>
          <cell r="S13879" t="str">
            <v>Net Investment income</v>
          </cell>
          <cell r="T13879" t="str">
            <v>04-Revenue</v>
          </cell>
          <cell r="U13879" t="str">
            <v>R02</v>
          </cell>
          <cell r="V13879" t="str">
            <v>Net Investment Income</v>
          </cell>
          <cell r="W13879" t="str">
            <v>08-Net Investment Income</v>
          </cell>
          <cell r="X13879" t="str">
            <v>NII</v>
          </cell>
        </row>
        <row r="13880">
          <cell r="A13880" t="str">
            <v>96365</v>
          </cell>
          <cell r="B13880" t="str">
            <v>5078300</v>
          </cell>
          <cell r="C13880" t="str">
            <v>Chg in Surplus Notes-Cap Int</v>
          </cell>
          <cell r="D13880" t="str">
            <v>63200</v>
          </cell>
          <cell r="E13880" t="str">
            <v>96123</v>
          </cell>
          <cell r="F13880" t="str">
            <v>S</v>
          </cell>
          <cell r="G13880">
            <v>268893.39</v>
          </cell>
          <cell r="H13880">
            <v>39263</v>
          </cell>
          <cell r="I13880" t="str">
            <v>Balance Sheet</v>
          </cell>
          <cell r="J13880" t="str">
            <v>Surplus</v>
          </cell>
          <cell r="K13880" t="str">
            <v>3 - Surplus-03 Accumulated Other Comprehensive Income</v>
          </cell>
          <cell r="L13880" t="str">
            <v>STAT</v>
          </cell>
          <cell r="M13880" t="str">
            <v>J.Vaughan</v>
          </cell>
          <cell r="N13880" t="str">
            <v>First Commonwealth HSC</v>
          </cell>
          <cell r="O13880" t="e">
            <v>#N/A</v>
          </cell>
          <cell r="P13880" t="str">
            <v>N/A</v>
          </cell>
          <cell r="Q13880" t="str">
            <v>O42</v>
          </cell>
          <cell r="R13880" t="str">
            <v>Change in Surplus notes</v>
          </cell>
          <cell r="S13880" t="str">
            <v>Retained earnings</v>
          </cell>
          <cell r="T13880" t="str">
            <v>03-Equity</v>
          </cell>
          <cell r="U13880" t="str">
            <v>E04</v>
          </cell>
          <cell r="V13880" t="str">
            <v>Surplus Notes</v>
          </cell>
          <cell r="W13880" t="str">
            <v>05-Capital and surplus</v>
          </cell>
          <cell r="X13880" t="str">
            <v>E03</v>
          </cell>
        </row>
        <row r="13881">
          <cell r="A13881" t="str">
            <v>96365</v>
          </cell>
          <cell r="B13881" t="str">
            <v>5078300</v>
          </cell>
          <cell r="C13881" t="str">
            <v>Chg in Surplus Notes-Cap Int</v>
          </cell>
          <cell r="D13881" t="str">
            <v>63710</v>
          </cell>
          <cell r="E13881" t="str">
            <v>96123</v>
          </cell>
          <cell r="F13881" t="str">
            <v>S</v>
          </cell>
          <cell r="G13881">
            <v>3008.52</v>
          </cell>
          <cell r="H13881">
            <v>39263</v>
          </cell>
          <cell r="I13881" t="str">
            <v>Balance Sheet</v>
          </cell>
          <cell r="J13881" t="str">
            <v>Surplus</v>
          </cell>
          <cell r="K13881" t="str">
            <v>3 - Surplus-03 Accumulated Other Comprehensive Income</v>
          </cell>
          <cell r="L13881" t="str">
            <v>STAT</v>
          </cell>
          <cell r="M13881" t="str">
            <v>J.Vaughan</v>
          </cell>
          <cell r="N13881" t="str">
            <v>First Commonwealth HSC</v>
          </cell>
          <cell r="O13881" t="str">
            <v>FCW - Illinois HMO</v>
          </cell>
          <cell r="P13881" t="str">
            <v>N/A</v>
          </cell>
          <cell r="Q13881" t="str">
            <v>O42</v>
          </cell>
          <cell r="R13881" t="str">
            <v>Change in Surplus notes</v>
          </cell>
          <cell r="S13881" t="str">
            <v>Retained earnings</v>
          </cell>
          <cell r="T13881" t="str">
            <v>03-Equity</v>
          </cell>
          <cell r="U13881" t="str">
            <v>E04</v>
          </cell>
          <cell r="V13881" t="str">
            <v>Surplus Notes</v>
          </cell>
          <cell r="W13881" t="str">
            <v>05-Capital and surplus</v>
          </cell>
          <cell r="X13881" t="str">
            <v>E03</v>
          </cell>
        </row>
        <row r="13882">
          <cell r="A13882" t="str">
            <v>96365</v>
          </cell>
          <cell r="B13882" t="str">
            <v>2606100</v>
          </cell>
          <cell r="C13882" t="str">
            <v>Def Tax D&amp;U - Other Assets</v>
          </cell>
          <cell r="D13882" t="str">
            <v>90022</v>
          </cell>
          <cell r="E13882">
            <v>0</v>
          </cell>
          <cell r="F13882" t="str">
            <v>G</v>
          </cell>
          <cell r="G13882">
            <v>0</v>
          </cell>
          <cell r="H13882">
            <v>39263</v>
          </cell>
          <cell r="I13882" t="str">
            <v>Balance Sheet</v>
          </cell>
          <cell r="J13882" t="str">
            <v>Liabilities</v>
          </cell>
          <cell r="K13882" t="str">
            <v>2 - Liabilities-13 Deferred Federal Income Tax</v>
          </cell>
          <cell r="L13882" t="str">
            <v>GAAP</v>
          </cell>
          <cell r="M13882" t="str">
            <v>R. Birnbaum</v>
          </cell>
          <cell r="N13882" t="str">
            <v>First Commonwealth HSC</v>
          </cell>
          <cell r="O13882" t="e">
            <v>#N/A</v>
          </cell>
          <cell r="P13882" t="str">
            <v>N/A</v>
          </cell>
          <cell r="Q13882" t="str">
            <v>L10.2</v>
          </cell>
          <cell r="R13882" t="str">
            <v>Net Deferred Tax Liability</v>
          </cell>
          <cell r="S13882" t="str">
            <v>Deferred tax asset</v>
          </cell>
          <cell r="T13882" t="str">
            <v>01-Assets</v>
          </cell>
          <cell r="U13882" t="str">
            <v>A07</v>
          </cell>
          <cell r="V13882">
            <v>0</v>
          </cell>
          <cell r="W13882">
            <v>0</v>
          </cell>
          <cell r="X13882">
            <v>0</v>
          </cell>
        </row>
        <row r="13883">
          <cell r="A13883" t="str">
            <v>96365</v>
          </cell>
          <cell r="B13883" t="str">
            <v>1608600</v>
          </cell>
          <cell r="C13883" t="str">
            <v>Deferred Tax Asset N/A</v>
          </cell>
          <cell r="D13883" t="str">
            <v>90022</v>
          </cell>
          <cell r="E13883">
            <v>0</v>
          </cell>
          <cell r="F13883" t="str">
            <v>S</v>
          </cell>
          <cell r="G13883">
            <v>0</v>
          </cell>
          <cell r="H13883">
            <v>39263</v>
          </cell>
          <cell r="I13883" t="str">
            <v>Balance Sheet</v>
          </cell>
          <cell r="J13883" t="str">
            <v>Assets</v>
          </cell>
          <cell r="K13883" t="str">
            <v xml:space="preserve">1 - Assets-11 Net Deferred Tax </v>
          </cell>
          <cell r="L13883" t="str">
            <v>STAT</v>
          </cell>
          <cell r="M13883" t="str">
            <v>R. Birnbaum</v>
          </cell>
          <cell r="N13883" t="str">
            <v>First Commonwealth HSC</v>
          </cell>
          <cell r="O13883" t="e">
            <v>#N/A</v>
          </cell>
          <cell r="P13883" t="str">
            <v>N/A</v>
          </cell>
          <cell r="Q13883" t="str">
            <v>A16.2</v>
          </cell>
          <cell r="R13883" t="str">
            <v>Net Deferred Tax Asset</v>
          </cell>
          <cell r="S13883">
            <v>0</v>
          </cell>
          <cell r="T13883">
            <v>0</v>
          </cell>
          <cell r="U13883">
            <v>0</v>
          </cell>
          <cell r="V13883">
            <v>0</v>
          </cell>
          <cell r="W13883" t="str">
            <v>02-admited assets</v>
          </cell>
          <cell r="X13883">
            <v>0</v>
          </cell>
        </row>
        <row r="13884">
          <cell r="A13884" t="str">
            <v>96365</v>
          </cell>
          <cell r="B13884" t="str">
            <v>1608450</v>
          </cell>
          <cell r="C13884" t="str">
            <v>Deferred Tax Asset NC</v>
          </cell>
          <cell r="D13884" t="str">
            <v>90022</v>
          </cell>
          <cell r="E13884">
            <v>0</v>
          </cell>
          <cell r="F13884" t="str">
            <v>S</v>
          </cell>
          <cell r="G13884">
            <v>0</v>
          </cell>
          <cell r="H13884">
            <v>39263</v>
          </cell>
          <cell r="I13884" t="str">
            <v>Balance Sheet</v>
          </cell>
          <cell r="J13884" t="str">
            <v>Assets</v>
          </cell>
          <cell r="K13884" t="str">
            <v xml:space="preserve">1 - Assets-11 Net Deferred Tax </v>
          </cell>
          <cell r="L13884" t="str">
            <v>STAT</v>
          </cell>
          <cell r="M13884" t="str">
            <v>R. Birnbaum</v>
          </cell>
          <cell r="N13884" t="str">
            <v>First Commonwealth HSC</v>
          </cell>
          <cell r="O13884" t="e">
            <v>#N/A</v>
          </cell>
          <cell r="P13884" t="str">
            <v>N/A</v>
          </cell>
          <cell r="Q13884" t="str">
            <v>A16.2</v>
          </cell>
          <cell r="R13884" t="str">
            <v>Net Deferred Tax Asset</v>
          </cell>
          <cell r="S13884">
            <v>0</v>
          </cell>
          <cell r="T13884">
            <v>0</v>
          </cell>
          <cell r="U13884">
            <v>0</v>
          </cell>
          <cell r="V13884">
            <v>0</v>
          </cell>
          <cell r="W13884" t="str">
            <v>02-admited assets</v>
          </cell>
          <cell r="X13884">
            <v>0</v>
          </cell>
        </row>
        <row r="13885">
          <cell r="A13885" t="str">
            <v>96365</v>
          </cell>
          <cell r="B13885" t="str">
            <v>2606170</v>
          </cell>
          <cell r="C13885" t="str">
            <v>Deferred Tax On Other Gen. Exp</v>
          </cell>
          <cell r="D13885" t="str">
            <v>90022</v>
          </cell>
          <cell r="E13885">
            <v>0</v>
          </cell>
          <cell r="F13885" t="str">
            <v>G</v>
          </cell>
          <cell r="G13885">
            <v>0</v>
          </cell>
          <cell r="H13885">
            <v>39263</v>
          </cell>
          <cell r="I13885" t="str">
            <v>Balance Sheet</v>
          </cell>
          <cell r="J13885" t="str">
            <v>Liabilities</v>
          </cell>
          <cell r="K13885" t="str">
            <v>2 - Liabilities-13 Deferred Federal Income Tax</v>
          </cell>
          <cell r="L13885" t="str">
            <v>GAAP</v>
          </cell>
          <cell r="M13885" t="str">
            <v>R. Birnbaum</v>
          </cell>
          <cell r="N13885" t="str">
            <v>First Commonwealth HSC</v>
          </cell>
          <cell r="O13885" t="e">
            <v>#N/A</v>
          </cell>
          <cell r="P13885" t="str">
            <v>N/A</v>
          </cell>
          <cell r="Q13885" t="str">
            <v>L10.2</v>
          </cell>
          <cell r="R13885" t="str">
            <v>Net Deferred Tax Liability</v>
          </cell>
          <cell r="S13885" t="str">
            <v>Deferred tax asset</v>
          </cell>
          <cell r="T13885" t="str">
            <v>01-Assets</v>
          </cell>
          <cell r="U13885" t="str">
            <v>A07</v>
          </cell>
          <cell r="V13885">
            <v>0</v>
          </cell>
          <cell r="W13885">
            <v>0</v>
          </cell>
          <cell r="X13885">
            <v>0</v>
          </cell>
        </row>
        <row r="13886">
          <cell r="A13886" t="str">
            <v>96365</v>
          </cell>
          <cell r="B13886" t="str">
            <v>4903000</v>
          </cell>
          <cell r="C13886" t="str">
            <v>Deferred Taxes</v>
          </cell>
          <cell r="D13886" t="str">
            <v>90022</v>
          </cell>
          <cell r="E13886">
            <v>0</v>
          </cell>
          <cell r="F13886" t="str">
            <v>G</v>
          </cell>
          <cell r="G13886">
            <v>0</v>
          </cell>
          <cell r="H13886">
            <v>39263</v>
          </cell>
          <cell r="I13886" t="str">
            <v>Income Statement</v>
          </cell>
          <cell r="J13886" t="str">
            <v>Tax</v>
          </cell>
          <cell r="K13886" t="str">
            <v>6 - Taxes-04 Deferred Tax</v>
          </cell>
          <cell r="L13886" t="str">
            <v>GAAP</v>
          </cell>
          <cell r="M13886" t="str">
            <v>R. Birnbaum</v>
          </cell>
          <cell r="N13886" t="str">
            <v>First Commonwealth HSC</v>
          </cell>
          <cell r="O13886" t="e">
            <v>#N/A</v>
          </cell>
          <cell r="P13886" t="str">
            <v>N/A</v>
          </cell>
          <cell r="Q13886" t="str">
            <v>O31</v>
          </cell>
          <cell r="R13886" t="str">
            <v>Federal Income Taxes Incurred</v>
          </cell>
          <cell r="S13886" t="str">
            <v>Deferred Taxes</v>
          </cell>
          <cell r="T13886" t="str">
            <v>06-Income Taxes</v>
          </cell>
          <cell r="U13886" t="str">
            <v>IT02</v>
          </cell>
          <cell r="V13886" t="str">
            <v>Federal income taxes incurred</v>
          </cell>
          <cell r="W13886" t="str">
            <v>09-Federal income taxes incurred</v>
          </cell>
          <cell r="X13886" t="str">
            <v>FIT</v>
          </cell>
        </row>
        <row r="13887">
          <cell r="A13887" t="str">
            <v>96365</v>
          </cell>
          <cell r="B13887" t="str">
            <v>2830070</v>
          </cell>
          <cell r="C13887" t="str">
            <v>Due To General</v>
          </cell>
          <cell r="D13887">
            <v>0</v>
          </cell>
          <cell r="E13887" t="str">
            <v>00077</v>
          </cell>
          <cell r="F13887" t="str">
            <v>C</v>
          </cell>
          <cell r="G13887">
            <v>-150</v>
          </cell>
          <cell r="H13887">
            <v>39263</v>
          </cell>
          <cell r="I13887" t="str">
            <v>Balance Sheet</v>
          </cell>
          <cell r="J13887" t="str">
            <v>Liabilities</v>
          </cell>
          <cell r="K13887" t="str">
            <v>2 - Liabilities-15 Other Liabilities</v>
          </cell>
          <cell r="L13887" t="str">
            <v>CORE</v>
          </cell>
          <cell r="M13887" t="str">
            <v>A. Li</v>
          </cell>
          <cell r="N13887" t="str">
            <v>First Commonwealth HSC</v>
          </cell>
          <cell r="O13887" t="e">
            <v>#N/A</v>
          </cell>
          <cell r="P13887">
            <v>39462</v>
          </cell>
          <cell r="Q13887" t="str">
            <v>L15</v>
          </cell>
          <cell r="R13887" t="str">
            <v>Amounts Due to Parent, Subsidiaries and Affiliates</v>
          </cell>
          <cell r="S13887" t="str">
            <v>Amount Due to Guardian</v>
          </cell>
          <cell r="T13887" t="str">
            <v>02-Liabilities</v>
          </cell>
          <cell r="U13887" t="str">
            <v>L03</v>
          </cell>
          <cell r="V13887" t="str">
            <v>Amounts due from or to parent and affiliates (See separate analysis)</v>
          </cell>
          <cell r="W13887" t="str">
            <v>03-Assets or Liabilities</v>
          </cell>
          <cell r="X13887" t="str">
            <v>A07 or L06</v>
          </cell>
        </row>
        <row r="13888">
          <cell r="A13888" t="str">
            <v>96365</v>
          </cell>
          <cell r="B13888" t="str">
            <v>2830070</v>
          </cell>
          <cell r="C13888" t="str">
            <v>Due To General</v>
          </cell>
          <cell r="D13888">
            <v>0</v>
          </cell>
          <cell r="E13888" t="str">
            <v>96360</v>
          </cell>
          <cell r="F13888" t="str">
            <v>C</v>
          </cell>
          <cell r="G13888">
            <v>1E-3</v>
          </cell>
          <cell r="H13888">
            <v>39263</v>
          </cell>
          <cell r="I13888" t="str">
            <v>Balance Sheet</v>
          </cell>
          <cell r="J13888" t="str">
            <v>Liabilities</v>
          </cell>
          <cell r="K13888" t="str">
            <v>2 - Liabilities-15 Other Liabilities</v>
          </cell>
          <cell r="L13888" t="str">
            <v>CORE</v>
          </cell>
          <cell r="M13888" t="str">
            <v>A. Li</v>
          </cell>
          <cell r="N13888" t="str">
            <v>First Commonwealth HSC</v>
          </cell>
          <cell r="O13888" t="e">
            <v>#N/A</v>
          </cell>
          <cell r="P13888">
            <v>39462</v>
          </cell>
          <cell r="Q13888" t="str">
            <v>L15</v>
          </cell>
          <cell r="R13888" t="str">
            <v>Amounts Due to Parent, Subsidiaries and Affiliates</v>
          </cell>
          <cell r="S13888" t="str">
            <v>Amount Due to Guardian</v>
          </cell>
          <cell r="T13888" t="str">
            <v>02-Liabilities</v>
          </cell>
          <cell r="U13888" t="str">
            <v>L03</v>
          </cell>
          <cell r="V13888" t="str">
            <v>Amounts due from or to parent and affiliates (See separate analysis)</v>
          </cell>
          <cell r="W13888" t="str">
            <v>03-Assets or Liabilities</v>
          </cell>
          <cell r="X13888" t="str">
            <v>A07 or L06</v>
          </cell>
        </row>
        <row r="13889">
          <cell r="A13889" t="str">
            <v>96365</v>
          </cell>
          <cell r="B13889" t="str">
            <v>1816000</v>
          </cell>
          <cell r="C13889" t="str">
            <v>Income D&amp;U-Oth Assts Mon Markt</v>
          </cell>
          <cell r="D13889" t="str">
            <v>63710</v>
          </cell>
          <cell r="E13889">
            <v>0</v>
          </cell>
          <cell r="F13889" t="str">
            <v>C</v>
          </cell>
          <cell r="G13889">
            <v>0</v>
          </cell>
          <cell r="H13889">
            <v>39263</v>
          </cell>
          <cell r="I13889" t="str">
            <v>Balance Sheet</v>
          </cell>
          <cell r="J13889" t="str">
            <v>Assets</v>
          </cell>
          <cell r="K13889" t="str">
            <v>1 - Assets-09 Investment Income Due &amp; Accrued</v>
          </cell>
          <cell r="L13889" t="str">
            <v>CORE</v>
          </cell>
          <cell r="M13889" t="str">
            <v>A. Gossett</v>
          </cell>
          <cell r="N13889" t="str">
            <v>First Commonwealth HSC</v>
          </cell>
          <cell r="O13889" t="str">
            <v>FCW - Illinois HMO</v>
          </cell>
          <cell r="P13889">
            <v>39458</v>
          </cell>
          <cell r="Q13889" t="str">
            <v>A12</v>
          </cell>
          <cell r="R13889" t="str">
            <v>Investment Income Due &amp; Accrued</v>
          </cell>
          <cell r="S13889" t="str">
            <v>Other Receivables</v>
          </cell>
          <cell r="T13889" t="str">
            <v>01-Assets</v>
          </cell>
          <cell r="U13889" t="str">
            <v>A05</v>
          </cell>
          <cell r="V13889" t="str">
            <v>Investment income due and accrued</v>
          </cell>
          <cell r="W13889" t="str">
            <v>02-admited assets</v>
          </cell>
          <cell r="X13889" t="str">
            <v>A05</v>
          </cell>
        </row>
        <row r="13890">
          <cell r="A13890" t="str">
            <v>96365</v>
          </cell>
          <cell r="B13890" t="str">
            <v>3180005</v>
          </cell>
          <cell r="C13890" t="str">
            <v>Int Recd Other Asset-Money Mkt</v>
          </cell>
          <cell r="D13890" t="str">
            <v>63710</v>
          </cell>
          <cell r="E13890">
            <v>0</v>
          </cell>
          <cell r="F13890" t="str">
            <v>C</v>
          </cell>
          <cell r="G13890">
            <v>-1649.83</v>
          </cell>
          <cell r="H13890">
            <v>39263</v>
          </cell>
          <cell r="I13890" t="str">
            <v>Income Statement</v>
          </cell>
          <cell r="J13890" t="str">
            <v>1-Revenue</v>
          </cell>
          <cell r="K13890" t="str">
            <v>4 - Revenue-02 Net Investment Income</v>
          </cell>
          <cell r="L13890" t="str">
            <v>CORE</v>
          </cell>
          <cell r="M13890" t="str">
            <v>A. Gossett</v>
          </cell>
          <cell r="N13890" t="str">
            <v>First Commonwealth HSC</v>
          </cell>
          <cell r="O13890" t="str">
            <v>FCW - Illinois HMO</v>
          </cell>
          <cell r="P13890">
            <v>39462</v>
          </cell>
          <cell r="Q13890" t="str">
            <v>O25</v>
          </cell>
          <cell r="R13890" t="str">
            <v>Net Investment Income Earned</v>
          </cell>
          <cell r="S13890" t="str">
            <v>Net Investment income</v>
          </cell>
          <cell r="T13890" t="str">
            <v>04-Revenue</v>
          </cell>
          <cell r="U13890" t="str">
            <v>R02</v>
          </cell>
          <cell r="V13890" t="str">
            <v>Net Investment Income</v>
          </cell>
          <cell r="W13890" t="str">
            <v>08-Net Investment Income</v>
          </cell>
          <cell r="X13890" t="str">
            <v>NII</v>
          </cell>
        </row>
        <row r="13891">
          <cell r="A13891" t="str">
            <v>96365</v>
          </cell>
          <cell r="B13891" t="str">
            <v>1910050</v>
          </cell>
          <cell r="C13891" t="str">
            <v>Intercompany Amounts Due</v>
          </cell>
          <cell r="D13891">
            <v>0</v>
          </cell>
          <cell r="E13891" t="str">
            <v>96360</v>
          </cell>
          <cell r="F13891" t="str">
            <v>C</v>
          </cell>
          <cell r="G13891">
            <v>-1E-3</v>
          </cell>
          <cell r="H13891">
            <v>39263</v>
          </cell>
          <cell r="I13891" t="str">
            <v>Balance Sheet</v>
          </cell>
          <cell r="J13891" t="str">
            <v>Assets</v>
          </cell>
          <cell r="K13891" t="str">
            <v>1 - Assets-16 Other Assets</v>
          </cell>
          <cell r="L13891" t="str">
            <v>CORE</v>
          </cell>
          <cell r="M13891" t="str">
            <v>A. Li</v>
          </cell>
          <cell r="N13891" t="str">
            <v>First Commonwealth HSC</v>
          </cell>
          <cell r="O13891" t="e">
            <v>#N/A</v>
          </cell>
          <cell r="P13891">
            <v>39462</v>
          </cell>
          <cell r="Q13891" t="str">
            <v>A21</v>
          </cell>
          <cell r="R13891" t="str">
            <v>Receivables from Parent, Subsidiaries and Affiliates</v>
          </cell>
          <cell r="S13891" t="str">
            <v>Amount Due to Guardian</v>
          </cell>
          <cell r="T13891" t="str">
            <v>02-Liabilities</v>
          </cell>
          <cell r="U13891" t="str">
            <v>L03</v>
          </cell>
          <cell r="V13891" t="str">
            <v>Amounts due from or to parent and affiliates (See separate analysis)</v>
          </cell>
          <cell r="W13891" t="str">
            <v>03-Assets or Liabilities</v>
          </cell>
          <cell r="X13891" t="str">
            <v>A07 or L06</v>
          </cell>
        </row>
        <row r="13892">
          <cell r="A13892" t="str">
            <v>96365</v>
          </cell>
          <cell r="B13892" t="str">
            <v>4608010</v>
          </cell>
          <cell r="C13892" t="str">
            <v>Interest Exp Due On Bor Money</v>
          </cell>
          <cell r="D13892" t="str">
            <v>63710</v>
          </cell>
          <cell r="E13892" t="str">
            <v>96123</v>
          </cell>
          <cell r="F13892" t="str">
            <v>S</v>
          </cell>
          <cell r="G13892">
            <v>1134.25</v>
          </cell>
          <cell r="H13892">
            <v>39263</v>
          </cell>
          <cell r="I13892" t="str">
            <v>Income Statement</v>
          </cell>
          <cell r="J13892" t="str">
            <v>GA Expenses</v>
          </cell>
          <cell r="K13892" t="str">
            <v>5 - Expense-05 Home Office Expenses</v>
          </cell>
          <cell r="L13892" t="str">
            <v>STAT</v>
          </cell>
          <cell r="M13892" t="str">
            <v>A. Li</v>
          </cell>
          <cell r="N13892" t="str">
            <v>First Commonwealth HSC</v>
          </cell>
          <cell r="O13892" t="str">
            <v>FCW - Illinois HMO</v>
          </cell>
          <cell r="P13892">
            <v>39458</v>
          </cell>
          <cell r="Q13892" t="str">
            <v>O21</v>
          </cell>
          <cell r="R13892" t="str">
            <v>General Administrative Expenses</v>
          </cell>
          <cell r="S13892" t="str">
            <v>Other operating costs and expenses</v>
          </cell>
          <cell r="T13892" t="str">
            <v>05-Expenses</v>
          </cell>
          <cell r="U13892" t="str">
            <v>EX02</v>
          </cell>
          <cell r="V13892" t="str">
            <v>General and administrative expenses</v>
          </cell>
          <cell r="W13892" t="str">
            <v>07-Benefits and expenses</v>
          </cell>
          <cell r="X13892" t="str">
            <v>Ex02</v>
          </cell>
        </row>
        <row r="13893">
          <cell r="A13893" t="str">
            <v>96365</v>
          </cell>
          <cell r="B13893" t="str">
            <v>5004005</v>
          </cell>
          <cell r="C13893" t="str">
            <v>Retained Earnings</v>
          </cell>
          <cell r="D13893" t="str">
            <v>63200</v>
          </cell>
          <cell r="E13893">
            <v>0</v>
          </cell>
          <cell r="F13893" t="str">
            <v>C</v>
          </cell>
          <cell r="G13893">
            <v>-239774.66</v>
          </cell>
          <cell r="H13893">
            <v>39263</v>
          </cell>
          <cell r="I13893" t="str">
            <v>Balance Sheet</v>
          </cell>
          <cell r="J13893" t="str">
            <v>Surplus</v>
          </cell>
          <cell r="K13893" t="str">
            <v>3 - Surplus-02 Retained Earnings/Unassigned Surplus</v>
          </cell>
          <cell r="L13893" t="str">
            <v>CORE</v>
          </cell>
          <cell r="M13893" t="str">
            <v>K. Lenaghan</v>
          </cell>
          <cell r="N13893" t="str">
            <v>First Commonwealth HSC</v>
          </cell>
          <cell r="O13893" t="e">
            <v>#N/A</v>
          </cell>
          <cell r="P13893">
            <v>39462</v>
          </cell>
          <cell r="Q13893" t="str">
            <v>L29</v>
          </cell>
          <cell r="R13893" t="str">
            <v>Unassigned Funds (Surplus)</v>
          </cell>
          <cell r="S13893" t="str">
            <v>Retained earnings</v>
          </cell>
          <cell r="T13893" t="str">
            <v>03-Equity</v>
          </cell>
          <cell r="U13893" t="str">
            <v>E04</v>
          </cell>
          <cell r="V13893" t="str">
            <v>Unassigned surplus</v>
          </cell>
          <cell r="W13893" t="str">
            <v>05-Capital and surplus</v>
          </cell>
          <cell r="X13893" t="str">
            <v>E04</v>
          </cell>
        </row>
        <row r="13894">
          <cell r="A13894" t="str">
            <v>96365</v>
          </cell>
          <cell r="B13894" t="str">
            <v>5004005</v>
          </cell>
          <cell r="C13894" t="str">
            <v>Retained Earnings</v>
          </cell>
          <cell r="D13894" t="str">
            <v>63200</v>
          </cell>
          <cell r="E13894">
            <v>0</v>
          </cell>
          <cell r="F13894" t="str">
            <v>S</v>
          </cell>
          <cell r="G13894">
            <v>268893.39</v>
          </cell>
          <cell r="H13894">
            <v>39263</v>
          </cell>
          <cell r="I13894" t="str">
            <v>Balance Sheet</v>
          </cell>
          <cell r="J13894" t="str">
            <v>Surplus</v>
          </cell>
          <cell r="K13894" t="str">
            <v>3 - Surplus-02 Retained Earnings/Unassigned Surplus</v>
          </cell>
          <cell r="L13894" t="str">
            <v>STAT</v>
          </cell>
          <cell r="M13894" t="str">
            <v>K. Lenaghan</v>
          </cell>
          <cell r="N13894" t="str">
            <v>First Commonwealth HSC</v>
          </cell>
          <cell r="O13894" t="e">
            <v>#N/A</v>
          </cell>
          <cell r="P13894">
            <v>39462</v>
          </cell>
          <cell r="Q13894" t="str">
            <v>L29</v>
          </cell>
          <cell r="R13894" t="str">
            <v>Unassigned Funds (Surplus)</v>
          </cell>
          <cell r="S13894" t="str">
            <v>Retained earnings</v>
          </cell>
          <cell r="T13894" t="str">
            <v>03-Equity</v>
          </cell>
          <cell r="U13894" t="str">
            <v>E04</v>
          </cell>
          <cell r="V13894" t="str">
            <v>Unassigned surplus</v>
          </cell>
          <cell r="W13894" t="str">
            <v>05-Capital and surplus</v>
          </cell>
          <cell r="X13894" t="str">
            <v>E04</v>
          </cell>
        </row>
        <row r="13895">
          <cell r="A13895" t="str">
            <v>96365</v>
          </cell>
          <cell r="B13895" t="str">
            <v>5004005</v>
          </cell>
          <cell r="C13895" t="str">
            <v>Retained Earnings</v>
          </cell>
          <cell r="D13895" t="str">
            <v>63701</v>
          </cell>
          <cell r="E13895">
            <v>0</v>
          </cell>
          <cell r="F13895" t="str">
            <v>C</v>
          </cell>
          <cell r="G13895">
            <v>-263361.65000000002</v>
          </cell>
          <cell r="H13895">
            <v>39263</v>
          </cell>
          <cell r="I13895" t="str">
            <v>Balance Sheet</v>
          </cell>
          <cell r="J13895" t="str">
            <v>Surplus</v>
          </cell>
          <cell r="K13895" t="str">
            <v>3 - Surplus-02 Retained Earnings/Unassigned Surplus</v>
          </cell>
          <cell r="L13895" t="str">
            <v>CORE</v>
          </cell>
          <cell r="M13895" t="str">
            <v>K. Lenaghan</v>
          </cell>
          <cell r="N13895" t="str">
            <v>First Commonwealth HSC</v>
          </cell>
          <cell r="O13895" t="str">
            <v>FCW - Illinois - Unallocated</v>
          </cell>
          <cell r="P13895">
            <v>39462</v>
          </cell>
          <cell r="Q13895" t="str">
            <v>L29</v>
          </cell>
          <cell r="R13895" t="str">
            <v>Unassigned Funds (Surplus)</v>
          </cell>
          <cell r="S13895" t="str">
            <v>Retained earnings</v>
          </cell>
          <cell r="T13895" t="str">
            <v>03-Equity</v>
          </cell>
          <cell r="U13895" t="str">
            <v>E04</v>
          </cell>
          <cell r="V13895" t="str">
            <v>Unassigned surplus</v>
          </cell>
          <cell r="W13895" t="str">
            <v>05-Capital and surplus</v>
          </cell>
          <cell r="X13895" t="str">
            <v>E04</v>
          </cell>
        </row>
        <row r="13896">
          <cell r="A13896" t="str">
            <v>96365</v>
          </cell>
          <cell r="B13896" t="str">
            <v>5004005</v>
          </cell>
          <cell r="C13896" t="str">
            <v>Retained Earnings</v>
          </cell>
          <cell r="D13896" t="str">
            <v>63710</v>
          </cell>
          <cell r="E13896">
            <v>0</v>
          </cell>
          <cell r="F13896" t="str">
            <v>C</v>
          </cell>
          <cell r="G13896">
            <v>-6025.3940000000002</v>
          </cell>
          <cell r="H13896">
            <v>39263</v>
          </cell>
          <cell r="I13896" t="str">
            <v>Balance Sheet</v>
          </cell>
          <cell r="J13896" t="str">
            <v>Surplus</v>
          </cell>
          <cell r="K13896" t="str">
            <v>3 - Surplus-02 Retained Earnings/Unassigned Surplus</v>
          </cell>
          <cell r="L13896" t="str">
            <v>CORE</v>
          </cell>
          <cell r="M13896" t="str">
            <v>K. Lenaghan</v>
          </cell>
          <cell r="N13896" t="str">
            <v>First Commonwealth HSC</v>
          </cell>
          <cell r="O13896" t="str">
            <v>FCW - Illinois HMO</v>
          </cell>
          <cell r="P13896">
            <v>39462</v>
          </cell>
          <cell r="Q13896" t="str">
            <v>L29</v>
          </cell>
          <cell r="R13896" t="str">
            <v>Unassigned Funds (Surplus)</v>
          </cell>
          <cell r="S13896" t="str">
            <v>Retained earnings</v>
          </cell>
          <cell r="T13896" t="str">
            <v>03-Equity</v>
          </cell>
          <cell r="U13896" t="str">
            <v>E04</v>
          </cell>
          <cell r="V13896" t="str">
            <v>Unassigned surplus</v>
          </cell>
          <cell r="W13896" t="str">
            <v>05-Capital and surplus</v>
          </cell>
          <cell r="X13896" t="str">
            <v>E04</v>
          </cell>
        </row>
        <row r="13897">
          <cell r="A13897" t="str">
            <v>96365</v>
          </cell>
          <cell r="B13897" t="str">
            <v>5004005</v>
          </cell>
          <cell r="C13897" t="str">
            <v>Retained Earnings</v>
          </cell>
          <cell r="D13897" t="str">
            <v>63710</v>
          </cell>
          <cell r="E13897">
            <v>0</v>
          </cell>
          <cell r="F13897" t="str">
            <v>S</v>
          </cell>
          <cell r="G13897">
            <v>3008.52</v>
          </cell>
          <cell r="H13897">
            <v>39263</v>
          </cell>
          <cell r="I13897" t="str">
            <v>Balance Sheet</v>
          </cell>
          <cell r="J13897" t="str">
            <v>Surplus</v>
          </cell>
          <cell r="K13897" t="str">
            <v>3 - Surplus-02 Retained Earnings/Unassigned Surplus</v>
          </cell>
          <cell r="L13897" t="str">
            <v>STAT</v>
          </cell>
          <cell r="M13897" t="str">
            <v>K. Lenaghan</v>
          </cell>
          <cell r="N13897" t="str">
            <v>First Commonwealth HSC</v>
          </cell>
          <cell r="O13897" t="str">
            <v>FCW - Illinois HMO</v>
          </cell>
          <cell r="P13897">
            <v>39462</v>
          </cell>
          <cell r="Q13897" t="str">
            <v>L29</v>
          </cell>
          <cell r="R13897" t="str">
            <v>Unassigned Funds (Surplus)</v>
          </cell>
          <cell r="S13897" t="str">
            <v>Retained earnings</v>
          </cell>
          <cell r="T13897" t="str">
            <v>03-Equity</v>
          </cell>
          <cell r="U13897" t="str">
            <v>E04</v>
          </cell>
          <cell r="V13897" t="str">
            <v>Unassigned surplus</v>
          </cell>
          <cell r="W13897" t="str">
            <v>05-Capital and surplus</v>
          </cell>
          <cell r="X13897" t="str">
            <v>E04</v>
          </cell>
        </row>
        <row r="13898">
          <cell r="A13898" t="str">
            <v>96365</v>
          </cell>
          <cell r="B13898" t="str">
            <v>4505800</v>
          </cell>
          <cell r="C13898" t="str">
            <v>State Licenses &amp; Fees-Cur Year</v>
          </cell>
          <cell r="D13898" t="str">
            <v>63200</v>
          </cell>
          <cell r="E13898">
            <v>0</v>
          </cell>
          <cell r="F13898" t="str">
            <v>C</v>
          </cell>
          <cell r="G13898">
            <v>150</v>
          </cell>
          <cell r="H13898">
            <v>39263</v>
          </cell>
          <cell r="I13898" t="str">
            <v>Income Statement</v>
          </cell>
          <cell r="J13898" t="str">
            <v>GA Expenses</v>
          </cell>
          <cell r="K13898" t="str">
            <v>5 - Expense-06 Taxes Other than FIT</v>
          </cell>
          <cell r="L13898" t="str">
            <v>CORE</v>
          </cell>
          <cell r="M13898" t="str">
            <v>J. Recanatini</v>
          </cell>
          <cell r="N13898" t="str">
            <v>First Commonwealth HSC</v>
          </cell>
          <cell r="O13898" t="e">
            <v>#N/A</v>
          </cell>
          <cell r="P13898">
            <v>39462</v>
          </cell>
          <cell r="Q13898" t="str">
            <v>O21</v>
          </cell>
          <cell r="R13898" t="str">
            <v>General Administrative Expenses</v>
          </cell>
          <cell r="S13898" t="str">
            <v>Other operating costs and expenses</v>
          </cell>
          <cell r="T13898" t="str">
            <v>05-Expenses</v>
          </cell>
          <cell r="U13898" t="str">
            <v>EX02</v>
          </cell>
          <cell r="V13898" t="str">
            <v>General and administrative expenses</v>
          </cell>
          <cell r="W13898" t="str">
            <v>07-Benefits and expenses</v>
          </cell>
          <cell r="X13898" t="str">
            <v>Ex02</v>
          </cell>
        </row>
        <row r="13899">
          <cell r="A13899" t="str">
            <v>96365</v>
          </cell>
          <cell r="B13899" t="str">
            <v>4505805</v>
          </cell>
          <cell r="C13899" t="str">
            <v>State Licenses &amp; Fees-Pr Year</v>
          </cell>
          <cell r="D13899" t="str">
            <v>63710</v>
          </cell>
          <cell r="E13899">
            <v>0</v>
          </cell>
          <cell r="F13899" t="str">
            <v>C</v>
          </cell>
          <cell r="G13899">
            <v>200</v>
          </cell>
          <cell r="H13899">
            <v>39263</v>
          </cell>
          <cell r="I13899" t="str">
            <v>Income Statement</v>
          </cell>
          <cell r="J13899" t="str">
            <v>GA Expenses</v>
          </cell>
          <cell r="K13899" t="str">
            <v>5 - Expense-06 Taxes Other than FIT</v>
          </cell>
          <cell r="L13899" t="str">
            <v>CORE</v>
          </cell>
          <cell r="M13899" t="str">
            <v>J. Recanatini</v>
          </cell>
          <cell r="N13899" t="str">
            <v>First Commonwealth HSC</v>
          </cell>
          <cell r="O13899" t="str">
            <v>FCW - Illinois HMO</v>
          </cell>
          <cell r="P13899">
            <v>39462</v>
          </cell>
          <cell r="Q13899" t="str">
            <v>O21</v>
          </cell>
          <cell r="R13899" t="str">
            <v>General Administrative Expenses</v>
          </cell>
          <cell r="S13899" t="str">
            <v>Other operating costs and expenses</v>
          </cell>
          <cell r="T13899" t="str">
            <v>05-Expenses</v>
          </cell>
          <cell r="U13899" t="str">
            <v>EX02</v>
          </cell>
          <cell r="V13899" t="str">
            <v>General and administrative expenses</v>
          </cell>
          <cell r="W13899" t="str">
            <v>07-Benefits and expenses</v>
          </cell>
          <cell r="X13899" t="str">
            <v>Ex02</v>
          </cell>
        </row>
        <row r="13900">
          <cell r="A13900" t="str">
            <v>96365</v>
          </cell>
          <cell r="B13900" t="str">
            <v>5041095</v>
          </cell>
          <cell r="C13900" t="str">
            <v>Surplus Adjt-Defer Taxes-N/A</v>
          </cell>
          <cell r="D13900" t="str">
            <v>90022</v>
          </cell>
          <cell r="E13900">
            <v>0</v>
          </cell>
          <cell r="F13900" t="str">
            <v>S</v>
          </cell>
          <cell r="G13900">
            <v>0</v>
          </cell>
          <cell r="H13900">
            <v>39263</v>
          </cell>
          <cell r="I13900" t="str">
            <v>Balance Sheet</v>
          </cell>
          <cell r="J13900" t="str">
            <v>Surplus</v>
          </cell>
          <cell r="K13900" t="str">
            <v>3 - Surplus-03 Accumulated Other Comprehensive Income</v>
          </cell>
          <cell r="L13900" t="str">
            <v>STAT</v>
          </cell>
          <cell r="M13900" t="str">
            <v>R. Birnbaum</v>
          </cell>
          <cell r="N13900" t="str">
            <v>First Commonwealth HSC</v>
          </cell>
          <cell r="O13900" t="e">
            <v>#N/A</v>
          </cell>
          <cell r="P13900" t="str">
            <v>N/A</v>
          </cell>
          <cell r="Q13900" t="str">
            <v>O39</v>
          </cell>
          <cell r="R13900" t="str">
            <v>Change in Nonadmitted Assets</v>
          </cell>
          <cell r="S13900">
            <v>0</v>
          </cell>
          <cell r="T13900">
            <v>0</v>
          </cell>
          <cell r="U13900">
            <v>0</v>
          </cell>
          <cell r="V13900" t="str">
            <v>Unassigned surplus</v>
          </cell>
          <cell r="W13900" t="str">
            <v>05-Capital and surplus</v>
          </cell>
          <cell r="X13900" t="str">
            <v>E04</v>
          </cell>
        </row>
        <row r="13901">
          <cell r="A13901" t="str">
            <v>96365</v>
          </cell>
          <cell r="B13901" t="str">
            <v>5131050</v>
          </cell>
          <cell r="C13901" t="str">
            <v>Surplus Adjustment</v>
          </cell>
          <cell r="D13901" t="str">
            <v>63710</v>
          </cell>
          <cell r="E13901">
            <v>0</v>
          </cell>
          <cell r="F13901" t="str">
            <v>C</v>
          </cell>
          <cell r="G13901">
            <v>510136.16</v>
          </cell>
          <cell r="H13901">
            <v>39263</v>
          </cell>
          <cell r="I13901" t="str">
            <v>Balance Sheet</v>
          </cell>
          <cell r="J13901" t="str">
            <v>Surplus</v>
          </cell>
          <cell r="K13901" t="str">
            <v>3 - Surplus-03 Accumulated Other Comprehensive Income</v>
          </cell>
          <cell r="L13901" t="str">
            <v>CORE</v>
          </cell>
          <cell r="M13901" t="str">
            <v>J.Vaughan</v>
          </cell>
          <cell r="N13901" t="str">
            <v>First Commonwealth HSC</v>
          </cell>
          <cell r="O13901" t="str">
            <v>FCW - Illinois HMO</v>
          </cell>
          <cell r="P13901" t="str">
            <v>N/A</v>
          </cell>
          <cell r="Q13901" t="str">
            <v>O47</v>
          </cell>
          <cell r="R13901" t="str">
            <v>Aggregate write-ins for gains or (losses) in surplus</v>
          </cell>
          <cell r="S13901" t="str">
            <v>Retained earnings</v>
          </cell>
          <cell r="T13901" t="str">
            <v>03-Equity</v>
          </cell>
          <cell r="U13901" t="str">
            <v>E04</v>
          </cell>
          <cell r="V13901" t="str">
            <v>Surplus Notes</v>
          </cell>
          <cell r="W13901" t="str">
            <v>05-Capital and surplus</v>
          </cell>
          <cell r="X13901" t="str">
            <v>E03</v>
          </cell>
        </row>
        <row r="13902">
          <cell r="A13902" t="str">
            <v>96365</v>
          </cell>
          <cell r="B13902" t="str">
            <v>5131050</v>
          </cell>
          <cell r="C13902" t="str">
            <v>Surplus Adjustment</v>
          </cell>
          <cell r="D13902" t="str">
            <v>63710</v>
          </cell>
          <cell r="E13902">
            <v>0</v>
          </cell>
          <cell r="F13902" t="str">
            <v>S</v>
          </cell>
          <cell r="G13902">
            <v>-273036.15999999997</v>
          </cell>
          <cell r="H13902">
            <v>39263</v>
          </cell>
          <cell r="I13902" t="str">
            <v>Balance Sheet</v>
          </cell>
          <cell r="J13902" t="str">
            <v>Surplus</v>
          </cell>
          <cell r="K13902" t="str">
            <v>3 - Surplus-03 Accumulated Other Comprehensive Income</v>
          </cell>
          <cell r="L13902" t="str">
            <v>STAT</v>
          </cell>
          <cell r="M13902" t="str">
            <v>J.Vaughan</v>
          </cell>
          <cell r="N13902" t="str">
            <v>First Commonwealth HSC</v>
          </cell>
          <cell r="O13902" t="str">
            <v>FCW - Illinois HMO</v>
          </cell>
          <cell r="P13902" t="str">
            <v>N/A</v>
          </cell>
          <cell r="Q13902" t="str">
            <v>O47</v>
          </cell>
          <cell r="R13902" t="str">
            <v>Aggregate write-ins for gains or (losses) in surplus</v>
          </cell>
          <cell r="S13902" t="str">
            <v>Retained earnings</v>
          </cell>
          <cell r="T13902" t="str">
            <v>03-Equity</v>
          </cell>
          <cell r="U13902" t="str">
            <v>E04</v>
          </cell>
          <cell r="V13902" t="str">
            <v>Surplus Notes</v>
          </cell>
          <cell r="W13902" t="str">
            <v>05-Capital and surplus</v>
          </cell>
          <cell r="X13902" t="str">
            <v>E03</v>
          </cell>
        </row>
        <row r="13903">
          <cell r="A13903" t="str">
            <v>96365</v>
          </cell>
          <cell r="B13903" t="str">
            <v>5030000</v>
          </cell>
          <cell r="C13903" t="str">
            <v>Surplus Adjustment-Defer Tax</v>
          </cell>
          <cell r="D13903" t="str">
            <v>90022</v>
          </cell>
          <cell r="E13903">
            <v>0</v>
          </cell>
          <cell r="F13903" t="str">
            <v>S</v>
          </cell>
          <cell r="G13903">
            <v>0</v>
          </cell>
          <cell r="H13903">
            <v>39263</v>
          </cell>
          <cell r="I13903" t="str">
            <v>Balance Sheet</v>
          </cell>
          <cell r="J13903" t="str">
            <v>Surplus</v>
          </cell>
          <cell r="K13903" t="str">
            <v>3 - Surplus-03 Accumulated Other Comprehensive Income</v>
          </cell>
          <cell r="L13903" t="str">
            <v>STAT</v>
          </cell>
          <cell r="M13903" t="str">
            <v>R. Birnbaum</v>
          </cell>
          <cell r="N13903" t="str">
            <v>First Commonwealth HSC</v>
          </cell>
          <cell r="O13903" t="e">
            <v>#N/A</v>
          </cell>
          <cell r="P13903" t="str">
            <v>N/A</v>
          </cell>
          <cell r="Q13903" t="str">
            <v>O38</v>
          </cell>
          <cell r="R13903" t="str">
            <v>Change in Net Deferred Income Tax</v>
          </cell>
          <cell r="S13903" t="str">
            <v>Accum other comp income</v>
          </cell>
          <cell r="T13903" t="str">
            <v>03-Equity</v>
          </cell>
          <cell r="U13903" t="str">
            <v>E03</v>
          </cell>
          <cell r="V13903" t="str">
            <v>Unassigned surplus</v>
          </cell>
          <cell r="W13903" t="str">
            <v>05-Capital and surplus</v>
          </cell>
          <cell r="X13903" t="str">
            <v>E04</v>
          </cell>
        </row>
        <row r="13904">
          <cell r="A13904" t="str">
            <v>96365</v>
          </cell>
          <cell r="B13904" t="str">
            <v>5008005</v>
          </cell>
          <cell r="C13904" t="str">
            <v>Surplus Notes-Capitalized Int</v>
          </cell>
          <cell r="D13904" t="str">
            <v>63200</v>
          </cell>
          <cell r="E13904" t="str">
            <v>96123</v>
          </cell>
          <cell r="F13904" t="str">
            <v>S</v>
          </cell>
          <cell r="G13904">
            <v>-168893.39</v>
          </cell>
          <cell r="H13904">
            <v>39263</v>
          </cell>
          <cell r="I13904" t="str">
            <v>Balance Sheet</v>
          </cell>
          <cell r="J13904" t="str">
            <v>Surplus</v>
          </cell>
          <cell r="K13904" t="str">
            <v>3 - Surplus-02 Retained Earnings/Unassigned Surplus</v>
          </cell>
          <cell r="L13904" t="str">
            <v>STAT</v>
          </cell>
          <cell r="M13904" t="str">
            <v>J.Vaughan</v>
          </cell>
          <cell r="N13904" t="str">
            <v>First Commonwealth HSC</v>
          </cell>
          <cell r="O13904" t="e">
            <v>#N/A</v>
          </cell>
          <cell r="P13904">
            <v>39462</v>
          </cell>
          <cell r="Q13904" t="str">
            <v>L27</v>
          </cell>
          <cell r="R13904" t="str">
            <v>Surplus Notes</v>
          </cell>
          <cell r="S13904">
            <v>0</v>
          </cell>
          <cell r="T13904">
            <v>0</v>
          </cell>
          <cell r="U13904">
            <v>0</v>
          </cell>
          <cell r="V13904" t="str">
            <v>Surplus notes</v>
          </cell>
          <cell r="W13904" t="str">
            <v>05-Capital and surplus</v>
          </cell>
          <cell r="X13904" t="str">
            <v>E03</v>
          </cell>
        </row>
        <row r="13905">
          <cell r="A13905" t="str">
            <v>96365</v>
          </cell>
          <cell r="B13905" t="str">
            <v>5008005</v>
          </cell>
          <cell r="C13905" t="str">
            <v>Surplus Notes-Capitalized Int</v>
          </cell>
          <cell r="D13905" t="str">
            <v>63710</v>
          </cell>
          <cell r="E13905" t="str">
            <v>96123</v>
          </cell>
          <cell r="F13905" t="str">
            <v>S</v>
          </cell>
          <cell r="G13905">
            <v>-3008.52</v>
          </cell>
          <cell r="H13905">
            <v>39263</v>
          </cell>
          <cell r="I13905" t="str">
            <v>Balance Sheet</v>
          </cell>
          <cell r="J13905" t="str">
            <v>Surplus</v>
          </cell>
          <cell r="K13905" t="str">
            <v>3 - Surplus-02 Retained Earnings/Unassigned Surplus</v>
          </cell>
          <cell r="L13905" t="str">
            <v>STAT</v>
          </cell>
          <cell r="M13905" t="str">
            <v>J.Vaughan</v>
          </cell>
          <cell r="N13905" t="str">
            <v>First Commonwealth HSC</v>
          </cell>
          <cell r="O13905" t="str">
            <v>FCW - Illinois HMO</v>
          </cell>
          <cell r="P13905">
            <v>39462</v>
          </cell>
          <cell r="Q13905" t="str">
            <v>L27</v>
          </cell>
          <cell r="R13905" t="str">
            <v>Surplus Notes</v>
          </cell>
          <cell r="S13905">
            <v>0</v>
          </cell>
          <cell r="T13905">
            <v>0</v>
          </cell>
          <cell r="U13905">
            <v>0</v>
          </cell>
          <cell r="V13905" t="str">
            <v>Surplus notes</v>
          </cell>
          <cell r="W13905" t="str">
            <v>05-Capital and surplus</v>
          </cell>
          <cell r="X13905" t="str">
            <v>E03</v>
          </cell>
        </row>
        <row r="13906">
          <cell r="A13906" t="str">
            <v>96365</v>
          </cell>
          <cell r="B13906" t="str">
            <v>5008000</v>
          </cell>
          <cell r="C13906" t="str">
            <v>Surplus Notes-Principal</v>
          </cell>
          <cell r="D13906" t="str">
            <v>63200</v>
          </cell>
          <cell r="E13906" t="str">
            <v>96123</v>
          </cell>
          <cell r="F13906" t="str">
            <v>S</v>
          </cell>
          <cell r="G13906">
            <v>-100000</v>
          </cell>
          <cell r="H13906">
            <v>39263</v>
          </cell>
          <cell r="I13906" t="str">
            <v>Balance Sheet</v>
          </cell>
          <cell r="J13906" t="str">
            <v>Surplus</v>
          </cell>
          <cell r="K13906" t="str">
            <v>3 - Surplus-02 Retained Earnings/Unassigned Surplus</v>
          </cell>
          <cell r="L13906" t="str">
            <v>STAT</v>
          </cell>
          <cell r="M13906" t="str">
            <v>J.Vaughan</v>
          </cell>
          <cell r="N13906" t="str">
            <v>First Commonwealth HSC</v>
          </cell>
          <cell r="O13906" t="e">
            <v>#N/A</v>
          </cell>
          <cell r="P13906">
            <v>39462</v>
          </cell>
          <cell r="Q13906" t="str">
            <v>L27</v>
          </cell>
          <cell r="R13906" t="str">
            <v>Surplus Notes</v>
          </cell>
          <cell r="S13906">
            <v>0</v>
          </cell>
          <cell r="T13906">
            <v>0</v>
          </cell>
          <cell r="U13906">
            <v>0</v>
          </cell>
          <cell r="V13906" t="str">
            <v>Surplus notes</v>
          </cell>
          <cell r="W13906" t="str">
            <v>05-Capital and surplus</v>
          </cell>
          <cell r="X13906" t="str">
            <v>E03</v>
          </cell>
        </row>
        <row r="13907">
          <cell r="A13907" t="str">
            <v>96370</v>
          </cell>
          <cell r="B13907" t="str">
            <v>1806015</v>
          </cell>
          <cell r="C13907" t="str">
            <v>Acc Int Money Mkt Sweep Acct</v>
          </cell>
          <cell r="D13907" t="str">
            <v>63315</v>
          </cell>
          <cell r="E13907">
            <v>0</v>
          </cell>
          <cell r="F13907" t="str">
            <v>C</v>
          </cell>
          <cell r="G13907">
            <v>0</v>
          </cell>
          <cell r="H13907">
            <v>39263</v>
          </cell>
          <cell r="I13907" t="str">
            <v>Balance Sheet</v>
          </cell>
          <cell r="J13907" t="str">
            <v>Assets</v>
          </cell>
          <cell r="K13907" t="str">
            <v>1 - Assets-09 Investment Income Due &amp; Accrued</v>
          </cell>
          <cell r="L13907" t="str">
            <v>CORE</v>
          </cell>
          <cell r="M13907" t="str">
            <v>A. Li</v>
          </cell>
          <cell r="N13907" t="str">
            <v>First Commonwealth Reins. Co.</v>
          </cell>
          <cell r="O13907" t="str">
            <v>FCW - Michigan HMO</v>
          </cell>
          <cell r="P13907">
            <v>39458</v>
          </cell>
          <cell r="Q13907" t="str">
            <v>A12</v>
          </cell>
          <cell r="R13907" t="str">
            <v>Investment Income Due &amp; Accrued</v>
          </cell>
          <cell r="S13907" t="str">
            <v>Other Receivables</v>
          </cell>
          <cell r="T13907" t="str">
            <v>01-Assets</v>
          </cell>
          <cell r="U13907" t="str">
            <v>A05</v>
          </cell>
          <cell r="V13907" t="str">
            <v>Investment income due and accrued</v>
          </cell>
          <cell r="W13907" t="str">
            <v>02-admited assets</v>
          </cell>
          <cell r="X13907" t="str">
            <v>A05</v>
          </cell>
        </row>
        <row r="13908">
          <cell r="A13908" t="str">
            <v>96370</v>
          </cell>
          <cell r="B13908" t="str">
            <v>1815000</v>
          </cell>
          <cell r="C13908" t="str">
            <v>Acc Int.- S-T Us Tax.Bd</v>
          </cell>
          <cell r="D13908" t="str">
            <v>63315</v>
          </cell>
          <cell r="E13908">
            <v>0</v>
          </cell>
          <cell r="F13908" t="str">
            <v>C</v>
          </cell>
          <cell r="G13908">
            <v>2292.3879999999999</v>
          </cell>
          <cell r="H13908">
            <v>39263</v>
          </cell>
          <cell r="I13908" t="str">
            <v>Balance Sheet</v>
          </cell>
          <cell r="J13908" t="str">
            <v>Assets</v>
          </cell>
          <cell r="K13908" t="str">
            <v>1 - Assets-09 Investment Income Due &amp; Accrued</v>
          </cell>
          <cell r="L13908" t="str">
            <v>CORE</v>
          </cell>
          <cell r="M13908" t="str">
            <v>A. Gossett</v>
          </cell>
          <cell r="N13908" t="str">
            <v>First Commonwealth Reins. Co.</v>
          </cell>
          <cell r="O13908" t="str">
            <v>FCW - Michigan HMO</v>
          </cell>
          <cell r="P13908">
            <v>39462</v>
          </cell>
          <cell r="Q13908" t="str">
            <v>A12</v>
          </cell>
          <cell r="R13908" t="str">
            <v>Investment Income Due &amp; Accrued</v>
          </cell>
          <cell r="S13908" t="str">
            <v>Other Receivables</v>
          </cell>
          <cell r="T13908" t="str">
            <v>01-Assets</v>
          </cell>
          <cell r="U13908" t="str">
            <v>A05</v>
          </cell>
          <cell r="V13908" t="str">
            <v>Investment income due and accrued</v>
          </cell>
          <cell r="W13908" t="str">
            <v>02-admited assets</v>
          </cell>
          <cell r="X13908" t="str">
            <v>A05</v>
          </cell>
        </row>
        <row r="13909">
          <cell r="A13909" t="str">
            <v>96370</v>
          </cell>
          <cell r="B13909" t="str">
            <v>1815000</v>
          </cell>
          <cell r="C13909" t="str">
            <v>Acc Int.- S-T Us Tax.Bd</v>
          </cell>
          <cell r="D13909" t="str">
            <v>63315</v>
          </cell>
          <cell r="E13909" t="str">
            <v>96360</v>
          </cell>
          <cell r="F13909" t="str">
            <v>C</v>
          </cell>
          <cell r="G13909">
            <v>-1300.3900000000001</v>
          </cell>
          <cell r="H13909">
            <v>39263</v>
          </cell>
          <cell r="I13909" t="str">
            <v>Balance Sheet</v>
          </cell>
          <cell r="J13909" t="str">
            <v>Assets</v>
          </cell>
          <cell r="K13909" t="str">
            <v>1 - Assets-09 Investment Income Due &amp; Accrued</v>
          </cell>
          <cell r="L13909" t="str">
            <v>CORE</v>
          </cell>
          <cell r="M13909" t="str">
            <v>A. Gossett</v>
          </cell>
          <cell r="N13909" t="str">
            <v>First Commonwealth Reins. Co.</v>
          </cell>
          <cell r="O13909" t="str">
            <v>FCW - Michigan HMO</v>
          </cell>
          <cell r="P13909">
            <v>39462</v>
          </cell>
          <cell r="Q13909" t="str">
            <v>A12</v>
          </cell>
          <cell r="R13909" t="str">
            <v>Investment Income Due &amp; Accrued</v>
          </cell>
          <cell r="S13909" t="str">
            <v>Other Receivables</v>
          </cell>
          <cell r="T13909" t="str">
            <v>01-Assets</v>
          </cell>
          <cell r="U13909" t="str">
            <v>A05</v>
          </cell>
          <cell r="V13909" t="str">
            <v>Investment income due and accrued</v>
          </cell>
          <cell r="W13909" t="str">
            <v>02-admited assets</v>
          </cell>
          <cell r="X13909" t="str">
            <v>A05</v>
          </cell>
        </row>
        <row r="13910">
          <cell r="A13910" t="str">
            <v>96370</v>
          </cell>
          <cell r="B13910" t="str">
            <v>1602000</v>
          </cell>
          <cell r="C13910" t="str">
            <v>Amt Due From Broker</v>
          </cell>
          <cell r="D13910" t="str">
            <v>63315</v>
          </cell>
          <cell r="E13910">
            <v>0</v>
          </cell>
          <cell r="F13910" t="str">
            <v>C</v>
          </cell>
          <cell r="G13910">
            <v>0</v>
          </cell>
          <cell r="H13910">
            <v>39263</v>
          </cell>
          <cell r="I13910" t="str">
            <v>Balance Sheet</v>
          </cell>
          <cell r="J13910" t="str">
            <v>Assets</v>
          </cell>
          <cell r="K13910" t="str">
            <v>1 - Assets-02 Receivables for securities</v>
          </cell>
          <cell r="L13910" t="str">
            <v>CORE</v>
          </cell>
          <cell r="M13910" t="str">
            <v>A. Gossett</v>
          </cell>
          <cell r="N13910" t="str">
            <v>First Commonwealth Reins. Co.</v>
          </cell>
          <cell r="O13910" t="str">
            <v>FCW - Michigan HMO</v>
          </cell>
          <cell r="P13910">
            <v>39458</v>
          </cell>
          <cell r="Q13910" t="str">
            <v>A08</v>
          </cell>
          <cell r="R13910" t="str">
            <v>Receivables for securities</v>
          </cell>
          <cell r="S13910" t="str">
            <v>Restricted Cash</v>
          </cell>
          <cell r="T13910" t="str">
            <v>01-Assets</v>
          </cell>
          <cell r="U13910" t="str">
            <v>A02</v>
          </cell>
          <cell r="V13910">
            <v>0</v>
          </cell>
          <cell r="W13910">
            <v>0</v>
          </cell>
          <cell r="X13910">
            <v>0</v>
          </cell>
        </row>
        <row r="13911">
          <cell r="A13911" t="str">
            <v>96370</v>
          </cell>
          <cell r="B13911" t="str">
            <v>4408970</v>
          </cell>
          <cell r="C13911" t="str">
            <v>Bank Charge-Miscellaneous</v>
          </cell>
          <cell r="D13911" t="str">
            <v>63200</v>
          </cell>
          <cell r="E13911">
            <v>0</v>
          </cell>
          <cell r="F13911" t="str">
            <v>C</v>
          </cell>
          <cell r="G13911">
            <v>4000</v>
          </cell>
          <cell r="H13911">
            <v>39263</v>
          </cell>
          <cell r="I13911" t="str">
            <v>Income Statement</v>
          </cell>
          <cell r="J13911" t="str">
            <v>GA Expenses</v>
          </cell>
          <cell r="K13911" t="str">
            <v>5 - Expense-05 Home Office Expenses</v>
          </cell>
          <cell r="L13911" t="str">
            <v>CORE</v>
          </cell>
          <cell r="M13911" t="str">
            <v>HO Exp Acct</v>
          </cell>
          <cell r="N13911" t="str">
            <v>First Commonwealth Reins. Co.</v>
          </cell>
          <cell r="O13911" t="e">
            <v>#N/A</v>
          </cell>
          <cell r="P13911">
            <v>39462</v>
          </cell>
          <cell r="Q13911" t="str">
            <v>O21</v>
          </cell>
          <cell r="R13911" t="str">
            <v>General Administrative Expenses</v>
          </cell>
          <cell r="S13911" t="str">
            <v>Other operating costs and expenses</v>
          </cell>
          <cell r="T13911" t="str">
            <v>05-Expenses</v>
          </cell>
          <cell r="U13911" t="str">
            <v>EX02</v>
          </cell>
          <cell r="V13911" t="str">
            <v>General and administrative expenses</v>
          </cell>
          <cell r="W13911" t="str">
            <v>07-Benefits and expenses</v>
          </cell>
          <cell r="X13911" t="str">
            <v>Ex02</v>
          </cell>
        </row>
        <row r="13912">
          <cell r="A13912" t="str">
            <v>96370</v>
          </cell>
          <cell r="B13912" t="str">
            <v>1516565</v>
          </cell>
          <cell r="C13912" t="str">
            <v>Bank One FCW $ Mkt #2600168103</v>
          </cell>
          <cell r="D13912">
            <v>0</v>
          </cell>
          <cell r="E13912">
            <v>0</v>
          </cell>
          <cell r="F13912" t="str">
            <v>C</v>
          </cell>
          <cell r="G13912">
            <v>0</v>
          </cell>
          <cell r="H13912">
            <v>39263</v>
          </cell>
          <cell r="I13912" t="str">
            <v>Balance Sheet</v>
          </cell>
          <cell r="J13912" t="str">
            <v>Assets</v>
          </cell>
          <cell r="K13912" t="str">
            <v>1 - Assets-08 Cash and Short Term Investments</v>
          </cell>
          <cell r="L13912" t="str">
            <v>CORE</v>
          </cell>
          <cell r="M13912" t="str">
            <v>W. Skinner</v>
          </cell>
          <cell r="N13912" t="str">
            <v>First Commonwealth Reins. Co.</v>
          </cell>
          <cell r="O13912" t="e">
            <v>#N/A</v>
          </cell>
          <cell r="P13912" t="str">
            <v>N/A</v>
          </cell>
          <cell r="Q13912" t="str">
            <v>A05</v>
          </cell>
          <cell r="R13912" t="str">
            <v>Cash and short term investments</v>
          </cell>
          <cell r="S13912" t="str">
            <v>Cash &amp; cash equivalent</v>
          </cell>
          <cell r="T13912" t="str">
            <v>01-Assets</v>
          </cell>
          <cell r="U13912" t="str">
            <v>A03</v>
          </cell>
          <cell r="V13912" t="str">
            <v>Short-Term investments</v>
          </cell>
          <cell r="W13912" t="str">
            <v>01-Cash and invested assets</v>
          </cell>
          <cell r="X13912" t="str">
            <v>A03</v>
          </cell>
        </row>
        <row r="13913">
          <cell r="A13913" t="str">
            <v>96370</v>
          </cell>
          <cell r="B13913" t="str">
            <v>1516585</v>
          </cell>
          <cell r="C13913" t="str">
            <v>Bank One FCW $ Mkt#2600168101</v>
          </cell>
          <cell r="D13913">
            <v>0</v>
          </cell>
          <cell r="E13913">
            <v>0</v>
          </cell>
          <cell r="F13913" t="str">
            <v>C</v>
          </cell>
          <cell r="G13913">
            <v>2941108.25</v>
          </cell>
          <cell r="H13913">
            <v>39263</v>
          </cell>
          <cell r="I13913" t="str">
            <v>Balance Sheet</v>
          </cell>
          <cell r="J13913" t="str">
            <v>Assets</v>
          </cell>
          <cell r="K13913" t="str">
            <v>1 - Assets-08 Cash and Short Term Investments</v>
          </cell>
          <cell r="L13913" t="str">
            <v>CORE</v>
          </cell>
          <cell r="M13913" t="str">
            <v>W. Skinner</v>
          </cell>
          <cell r="N13913" t="str">
            <v>First Commonwealth Reins. Co.</v>
          </cell>
          <cell r="O13913" t="e">
            <v>#N/A</v>
          </cell>
          <cell r="P13913" t="str">
            <v>N/A</v>
          </cell>
          <cell r="Q13913" t="str">
            <v>A05</v>
          </cell>
          <cell r="R13913" t="str">
            <v>Cash and short term investments</v>
          </cell>
          <cell r="S13913" t="str">
            <v>Cash &amp; cash equivalent</v>
          </cell>
          <cell r="T13913" t="str">
            <v>01-Assets</v>
          </cell>
          <cell r="U13913" t="str">
            <v>A03</v>
          </cell>
          <cell r="V13913" t="str">
            <v>Short-Term investments</v>
          </cell>
          <cell r="W13913" t="str">
            <v>01-Cash and invested assets</v>
          </cell>
          <cell r="X13913" t="str">
            <v>A03</v>
          </cell>
        </row>
        <row r="13914">
          <cell r="A13914" t="str">
            <v>96370</v>
          </cell>
          <cell r="B13914" t="str">
            <v>1516550</v>
          </cell>
          <cell r="C13914" t="str">
            <v>Bank One FCW Checking#18117449</v>
          </cell>
          <cell r="D13914">
            <v>0</v>
          </cell>
          <cell r="E13914">
            <v>0</v>
          </cell>
          <cell r="F13914" t="str">
            <v>C</v>
          </cell>
          <cell r="G13914">
            <v>22761.97</v>
          </cell>
          <cell r="H13914">
            <v>39263</v>
          </cell>
          <cell r="I13914" t="str">
            <v>Balance Sheet</v>
          </cell>
          <cell r="J13914" t="str">
            <v>Assets</v>
          </cell>
          <cell r="K13914" t="str">
            <v>1 - Assets-08 Cash and Short Term Investments</v>
          </cell>
          <cell r="L13914" t="str">
            <v>CORE</v>
          </cell>
          <cell r="M13914" t="str">
            <v>W. Skinner</v>
          </cell>
          <cell r="N13914" t="str">
            <v>First Commonwealth Reins. Co.</v>
          </cell>
          <cell r="O13914" t="e">
            <v>#N/A</v>
          </cell>
          <cell r="P13914" t="str">
            <v>N/A</v>
          </cell>
          <cell r="Q13914" t="str">
            <v>A05</v>
          </cell>
          <cell r="R13914" t="str">
            <v>Cash and short term investments</v>
          </cell>
          <cell r="S13914" t="str">
            <v>Cash &amp; cash equivalent</v>
          </cell>
          <cell r="T13914" t="str">
            <v>01-Assets</v>
          </cell>
          <cell r="U13914" t="str">
            <v>A03</v>
          </cell>
          <cell r="V13914" t="str">
            <v>Cash</v>
          </cell>
          <cell r="W13914" t="str">
            <v>01-Cash and invested assets</v>
          </cell>
          <cell r="X13914" t="str">
            <v>A02</v>
          </cell>
        </row>
        <row r="13915">
          <cell r="A13915" t="str">
            <v>96370</v>
          </cell>
          <cell r="B13915" t="str">
            <v>1516550</v>
          </cell>
          <cell r="C13915" t="str">
            <v>Bank One FCW Checking#18117449</v>
          </cell>
          <cell r="D13915" t="str">
            <v>63200</v>
          </cell>
          <cell r="E13915">
            <v>0</v>
          </cell>
          <cell r="F13915" t="str">
            <v>C</v>
          </cell>
          <cell r="G13915">
            <v>-19707</v>
          </cell>
          <cell r="H13915">
            <v>39263</v>
          </cell>
          <cell r="I13915" t="str">
            <v>Balance Sheet</v>
          </cell>
          <cell r="J13915" t="str">
            <v>Assets</v>
          </cell>
          <cell r="K13915" t="str">
            <v>1 - Assets-08 Cash and Short Term Investments</v>
          </cell>
          <cell r="L13915" t="str">
            <v>CORE</v>
          </cell>
          <cell r="M13915" t="str">
            <v>W. Skinner</v>
          </cell>
          <cell r="N13915" t="str">
            <v>First Commonwealth Reins. Co.</v>
          </cell>
          <cell r="O13915" t="e">
            <v>#N/A</v>
          </cell>
          <cell r="P13915" t="str">
            <v>N/A</v>
          </cell>
          <cell r="Q13915" t="str">
            <v>A05</v>
          </cell>
          <cell r="R13915" t="str">
            <v>Cash and short term investments</v>
          </cell>
          <cell r="S13915" t="str">
            <v>Cash &amp; cash equivalent</v>
          </cell>
          <cell r="T13915" t="str">
            <v>01-Assets</v>
          </cell>
          <cell r="U13915" t="str">
            <v>A03</v>
          </cell>
          <cell r="V13915" t="str">
            <v>Cash</v>
          </cell>
          <cell r="W13915" t="str">
            <v>01-Cash and invested assets</v>
          </cell>
          <cell r="X13915" t="str">
            <v>A02</v>
          </cell>
        </row>
        <row r="13916">
          <cell r="A13916" t="str">
            <v>96370</v>
          </cell>
          <cell r="B13916" t="str">
            <v>1000030</v>
          </cell>
          <cell r="C13916" t="str">
            <v>Bonds-Accrued  Discount</v>
          </cell>
          <cell r="D13916" t="str">
            <v>63315</v>
          </cell>
          <cell r="E13916">
            <v>0</v>
          </cell>
          <cell r="F13916" t="str">
            <v>C</v>
          </cell>
          <cell r="G13916">
            <v>4.0000000000000001E-3</v>
          </cell>
          <cell r="H13916">
            <v>39263</v>
          </cell>
          <cell r="I13916" t="str">
            <v>Balance Sheet</v>
          </cell>
          <cell r="J13916" t="str">
            <v>Assets</v>
          </cell>
          <cell r="K13916" t="str">
            <v>1 - Assets-01 Bonds</v>
          </cell>
          <cell r="L13916" t="str">
            <v>CORE</v>
          </cell>
          <cell r="M13916" t="str">
            <v>A. Gossett</v>
          </cell>
          <cell r="N13916" t="str">
            <v>First Commonwealth Reins. Co.</v>
          </cell>
          <cell r="O13916" t="str">
            <v>FCW - Michigan HMO</v>
          </cell>
          <cell r="P13916">
            <v>39462</v>
          </cell>
          <cell r="Q13916" t="str">
            <v>A01</v>
          </cell>
          <cell r="R13916" t="str">
            <v>Bonds</v>
          </cell>
          <cell r="S13916" t="str">
            <v>Restricted Cash</v>
          </cell>
          <cell r="T13916" t="str">
            <v>01-Assets</v>
          </cell>
          <cell r="U13916" t="str">
            <v>A02</v>
          </cell>
          <cell r="V13916" t="str">
            <v>Bonds</v>
          </cell>
          <cell r="W13916" t="str">
            <v>01-Cash and invested assets</v>
          </cell>
          <cell r="X13916" t="str">
            <v>A01</v>
          </cell>
        </row>
        <row r="13917">
          <cell r="A13917" t="str">
            <v>96370</v>
          </cell>
          <cell r="B13917" t="str">
            <v>1500000</v>
          </cell>
          <cell r="C13917" t="str">
            <v>Cash Equivalent-Investment</v>
          </cell>
          <cell r="D13917" t="str">
            <v>63301</v>
          </cell>
          <cell r="E13917">
            <v>0</v>
          </cell>
          <cell r="F13917" t="str">
            <v>C</v>
          </cell>
          <cell r="G13917">
            <v>0</v>
          </cell>
          <cell r="H13917">
            <v>39263</v>
          </cell>
          <cell r="I13917" t="str">
            <v>Balance Sheet</v>
          </cell>
          <cell r="J13917" t="str">
            <v>Assets</v>
          </cell>
          <cell r="K13917" t="str">
            <v>1 - Assets-08 Cash and Short Term Investments</v>
          </cell>
          <cell r="L13917" t="str">
            <v>CORE</v>
          </cell>
          <cell r="M13917" t="str">
            <v>A. Gossett</v>
          </cell>
          <cell r="N13917" t="str">
            <v>First Commonwealth Reins. Co.</v>
          </cell>
          <cell r="O13917" t="str">
            <v>FCW - Michigan Unallocated</v>
          </cell>
          <cell r="P13917">
            <v>39458</v>
          </cell>
          <cell r="Q13917" t="str">
            <v>A05</v>
          </cell>
          <cell r="R13917" t="str">
            <v>Cash and short term investments</v>
          </cell>
          <cell r="S13917" t="str">
            <v>Restricted Cash</v>
          </cell>
          <cell r="T13917" t="str">
            <v>01-Assets</v>
          </cell>
          <cell r="U13917" t="str">
            <v>A02</v>
          </cell>
          <cell r="V13917" t="str">
            <v>Bonds</v>
          </cell>
          <cell r="W13917" t="str">
            <v>01-Cash and invested assets</v>
          </cell>
          <cell r="X13917" t="str">
            <v>A01</v>
          </cell>
        </row>
        <row r="13918">
          <cell r="A13918" t="str">
            <v>96370</v>
          </cell>
          <cell r="B13918" t="str">
            <v>1500000</v>
          </cell>
          <cell r="C13918" t="str">
            <v>Cash Equivalent-Investment</v>
          </cell>
          <cell r="D13918" t="str">
            <v>63315</v>
          </cell>
          <cell r="E13918">
            <v>0</v>
          </cell>
          <cell r="F13918" t="str">
            <v>C</v>
          </cell>
          <cell r="G13918">
            <v>100000</v>
          </cell>
          <cell r="H13918">
            <v>39263</v>
          </cell>
          <cell r="I13918" t="str">
            <v>Balance Sheet</v>
          </cell>
          <cell r="J13918" t="str">
            <v>Assets</v>
          </cell>
          <cell r="K13918" t="str">
            <v>1 - Assets-08 Cash and Short Term Investments</v>
          </cell>
          <cell r="L13918" t="str">
            <v>CORE</v>
          </cell>
          <cell r="M13918" t="str">
            <v>A. Gossett</v>
          </cell>
          <cell r="N13918" t="str">
            <v>First Commonwealth Reins. Co.</v>
          </cell>
          <cell r="O13918" t="str">
            <v>FCW - Michigan HMO</v>
          </cell>
          <cell r="P13918">
            <v>39458</v>
          </cell>
          <cell r="Q13918" t="str">
            <v>A05</v>
          </cell>
          <cell r="R13918" t="str">
            <v>Cash and short term investments</v>
          </cell>
          <cell r="S13918" t="str">
            <v>Restricted Cash</v>
          </cell>
          <cell r="T13918" t="str">
            <v>01-Assets</v>
          </cell>
          <cell r="U13918" t="str">
            <v>A02</v>
          </cell>
          <cell r="V13918" t="str">
            <v>Bonds</v>
          </cell>
          <cell r="W13918" t="str">
            <v>01-Cash and invested assets</v>
          </cell>
          <cell r="X13918" t="str">
            <v>A01</v>
          </cell>
        </row>
        <row r="13919">
          <cell r="A13919" t="str">
            <v>96370</v>
          </cell>
          <cell r="B13919" t="str">
            <v>1510400</v>
          </cell>
          <cell r="C13919" t="str">
            <v>Chase FCW Trust # 102147922</v>
          </cell>
          <cell r="D13919">
            <v>0</v>
          </cell>
          <cell r="E13919">
            <v>0</v>
          </cell>
          <cell r="F13919" t="str">
            <v>C</v>
          </cell>
          <cell r="G13919">
            <v>127114.49</v>
          </cell>
          <cell r="H13919">
            <v>39263</v>
          </cell>
          <cell r="I13919" t="str">
            <v>Balance Sheet</v>
          </cell>
          <cell r="J13919" t="str">
            <v>Assets</v>
          </cell>
          <cell r="K13919" t="str">
            <v>1 - Assets-08 Cash and Short Term Investments</v>
          </cell>
          <cell r="L13919" t="str">
            <v>CORE</v>
          </cell>
          <cell r="M13919" t="str">
            <v>W. Skinner</v>
          </cell>
          <cell r="N13919" t="str">
            <v>First Commonwealth Reins. Co.</v>
          </cell>
          <cell r="O13919" t="e">
            <v>#N/A</v>
          </cell>
          <cell r="P13919" t="str">
            <v>N/A</v>
          </cell>
          <cell r="Q13919" t="str">
            <v>A05</v>
          </cell>
          <cell r="R13919" t="str">
            <v>Cash and short term investments</v>
          </cell>
          <cell r="S13919" t="str">
            <v>Cash &amp; cash equivalent</v>
          </cell>
          <cell r="T13919" t="str">
            <v>01-Assets</v>
          </cell>
          <cell r="U13919" t="str">
            <v>A03</v>
          </cell>
          <cell r="V13919" t="str">
            <v>Cash</v>
          </cell>
          <cell r="W13919" t="str">
            <v>01-Cash and invested assets</v>
          </cell>
          <cell r="X13919" t="str">
            <v>A02</v>
          </cell>
        </row>
        <row r="13920">
          <cell r="A13920" t="str">
            <v>96370</v>
          </cell>
          <cell r="B13920" t="str">
            <v>3172005</v>
          </cell>
          <cell r="C13920" t="str">
            <v>Chg Acc Int On Money Mkt Sweep</v>
          </cell>
          <cell r="D13920" t="str">
            <v>63315</v>
          </cell>
          <cell r="E13920">
            <v>0</v>
          </cell>
          <cell r="F13920" t="str">
            <v>C</v>
          </cell>
          <cell r="G13920">
            <v>14805.9</v>
          </cell>
          <cell r="H13920">
            <v>39263</v>
          </cell>
          <cell r="I13920" t="str">
            <v>Income Statement</v>
          </cell>
          <cell r="J13920" t="str">
            <v>1-Revenue</v>
          </cell>
          <cell r="K13920" t="str">
            <v>4 - Revenue-02 Net Investment Income</v>
          </cell>
          <cell r="L13920" t="str">
            <v>CORE</v>
          </cell>
          <cell r="M13920" t="str">
            <v>A. Gossett</v>
          </cell>
          <cell r="N13920" t="str">
            <v>First Commonwealth Reins. Co.</v>
          </cell>
          <cell r="O13920" t="str">
            <v>FCW - Michigan HMO</v>
          </cell>
          <cell r="P13920">
            <v>39458</v>
          </cell>
          <cell r="Q13920" t="str">
            <v>O25</v>
          </cell>
          <cell r="R13920" t="str">
            <v>Net Investment Income Earned</v>
          </cell>
          <cell r="S13920" t="str">
            <v>Net Investment income</v>
          </cell>
          <cell r="T13920" t="str">
            <v>04-Revenue</v>
          </cell>
          <cell r="U13920" t="str">
            <v>R02</v>
          </cell>
          <cell r="V13920" t="str">
            <v>Net Investment Income</v>
          </cell>
          <cell r="W13920" t="str">
            <v>08-Net Investment Income</v>
          </cell>
          <cell r="X13920" t="str">
            <v>NII</v>
          </cell>
        </row>
        <row r="13921">
          <cell r="A13921" t="str">
            <v>96370</v>
          </cell>
          <cell r="B13921" t="str">
            <v>5078300</v>
          </cell>
          <cell r="C13921" t="str">
            <v>Chg in Surplus Notes-Cap Int</v>
          </cell>
          <cell r="D13921" t="str">
            <v>63200</v>
          </cell>
          <cell r="E13921" t="str">
            <v>96123</v>
          </cell>
          <cell r="F13921" t="str">
            <v>S</v>
          </cell>
          <cell r="G13921">
            <v>300000</v>
          </cell>
          <cell r="H13921">
            <v>39263</v>
          </cell>
          <cell r="I13921" t="str">
            <v>Balance Sheet</v>
          </cell>
          <cell r="J13921" t="str">
            <v>Surplus</v>
          </cell>
          <cell r="K13921" t="str">
            <v>3 - Surplus-03 Accumulated Other Comprehensive Income</v>
          </cell>
          <cell r="L13921" t="str">
            <v>STAT</v>
          </cell>
          <cell r="M13921" t="str">
            <v>J.Vaughan</v>
          </cell>
          <cell r="N13921" t="str">
            <v>First Commonwealth Reins. Co.</v>
          </cell>
          <cell r="O13921" t="e">
            <v>#N/A</v>
          </cell>
          <cell r="P13921" t="str">
            <v>N/A</v>
          </cell>
          <cell r="Q13921" t="str">
            <v>O42</v>
          </cell>
          <cell r="R13921" t="str">
            <v>Change in Surplus notes</v>
          </cell>
          <cell r="S13921" t="str">
            <v>Retained earnings</v>
          </cell>
          <cell r="T13921" t="str">
            <v>03-Equity</v>
          </cell>
          <cell r="U13921" t="str">
            <v>E04</v>
          </cell>
          <cell r="V13921" t="str">
            <v>Surplus Notes</v>
          </cell>
          <cell r="W13921" t="str">
            <v>05-Capital and surplus</v>
          </cell>
          <cell r="X13921" t="str">
            <v>E03</v>
          </cell>
        </row>
        <row r="13922">
          <cell r="A13922" t="str">
            <v>96370</v>
          </cell>
          <cell r="B13922" t="str">
            <v>5000000</v>
          </cell>
          <cell r="C13922" t="str">
            <v>Common Capital Stock</v>
          </cell>
          <cell r="D13922" t="str">
            <v>63200</v>
          </cell>
          <cell r="E13922" t="str">
            <v>96123</v>
          </cell>
          <cell r="F13922" t="str">
            <v>C</v>
          </cell>
          <cell r="G13922">
            <v>-100000</v>
          </cell>
          <cell r="H13922">
            <v>39263</v>
          </cell>
          <cell r="I13922" t="str">
            <v>Balance Sheet</v>
          </cell>
          <cell r="J13922" t="str">
            <v>Surplus</v>
          </cell>
          <cell r="K13922" t="str">
            <v>3 - Surplus-02 Retained Earnings/Unassigned Surplus</v>
          </cell>
          <cell r="L13922" t="str">
            <v>CORE</v>
          </cell>
          <cell r="M13922" t="str">
            <v>K. Lenaghan</v>
          </cell>
          <cell r="N13922" t="str">
            <v>First Commonwealth Reins. Co.</v>
          </cell>
          <cell r="O13922" t="e">
            <v>#N/A</v>
          </cell>
          <cell r="P13922">
            <v>39462</v>
          </cell>
          <cell r="Q13922" t="str">
            <v>L24</v>
          </cell>
          <cell r="R13922" t="str">
            <v>Common Capital Stock</v>
          </cell>
          <cell r="S13922" t="str">
            <v>Common stock issued &amp; outstanding</v>
          </cell>
          <cell r="T13922" t="str">
            <v>03-Equity</v>
          </cell>
          <cell r="U13922" t="str">
            <v>E01</v>
          </cell>
          <cell r="V13922" t="str">
            <v>Common Stock</v>
          </cell>
          <cell r="W13922" t="str">
            <v>05-Capital and surplus</v>
          </cell>
          <cell r="X13922" t="str">
            <v>E01</v>
          </cell>
        </row>
        <row r="13923">
          <cell r="A13923" t="str">
            <v>96370</v>
          </cell>
          <cell r="B13923" t="str">
            <v>2606170</v>
          </cell>
          <cell r="C13923" t="str">
            <v>Deferred Tax On Other Gen. Exp</v>
          </cell>
          <cell r="D13923" t="str">
            <v>90022</v>
          </cell>
          <cell r="E13923">
            <v>0</v>
          </cell>
          <cell r="F13923" t="str">
            <v>C</v>
          </cell>
          <cell r="G13923">
            <v>1959</v>
          </cell>
          <cell r="H13923">
            <v>39263</v>
          </cell>
          <cell r="I13923" t="str">
            <v>Balance Sheet</v>
          </cell>
          <cell r="J13923" t="str">
            <v>Liabilities</v>
          </cell>
          <cell r="K13923" t="str">
            <v>2 - Liabilities-13 Deferred Federal Income Tax</v>
          </cell>
          <cell r="L13923" t="str">
            <v>CORE</v>
          </cell>
          <cell r="M13923" t="str">
            <v>R. Birnbaum</v>
          </cell>
          <cell r="N13923" t="str">
            <v>First Commonwealth Reins. Co.</v>
          </cell>
          <cell r="O13923" t="e">
            <v>#N/A</v>
          </cell>
          <cell r="P13923" t="str">
            <v>N/A</v>
          </cell>
          <cell r="Q13923" t="str">
            <v>L10.2</v>
          </cell>
          <cell r="R13923" t="str">
            <v>Net Deferred Tax Liability</v>
          </cell>
          <cell r="S13923" t="str">
            <v>Deferred tax asset</v>
          </cell>
          <cell r="T13923" t="str">
            <v>01-Assets</v>
          </cell>
          <cell r="U13923" t="str">
            <v>A07</v>
          </cell>
          <cell r="V13923">
            <v>0</v>
          </cell>
          <cell r="W13923">
            <v>0</v>
          </cell>
          <cell r="X13923">
            <v>0</v>
          </cell>
        </row>
        <row r="13924">
          <cell r="A13924" t="str">
            <v>96370</v>
          </cell>
          <cell r="B13924" t="str">
            <v>2606170</v>
          </cell>
          <cell r="C13924" t="str">
            <v>Deferred Tax On Other Gen. Exp</v>
          </cell>
          <cell r="D13924" t="str">
            <v>90022</v>
          </cell>
          <cell r="E13924">
            <v>0</v>
          </cell>
          <cell r="F13924" t="str">
            <v>G</v>
          </cell>
          <cell r="G13924">
            <v>-1959</v>
          </cell>
          <cell r="H13924">
            <v>39263</v>
          </cell>
          <cell r="I13924" t="str">
            <v>Balance Sheet</v>
          </cell>
          <cell r="J13924" t="str">
            <v>Liabilities</v>
          </cell>
          <cell r="K13924" t="str">
            <v>2 - Liabilities-13 Deferred Federal Income Tax</v>
          </cell>
          <cell r="L13924" t="str">
            <v>GAAP</v>
          </cell>
          <cell r="M13924" t="str">
            <v>R. Birnbaum</v>
          </cell>
          <cell r="N13924" t="str">
            <v>First Commonwealth Reins. Co.</v>
          </cell>
          <cell r="O13924" t="e">
            <v>#N/A</v>
          </cell>
          <cell r="P13924" t="str">
            <v>N/A</v>
          </cell>
          <cell r="Q13924" t="str">
            <v>L10.2</v>
          </cell>
          <cell r="R13924" t="str">
            <v>Net Deferred Tax Liability</v>
          </cell>
          <cell r="S13924" t="str">
            <v>Deferred tax asset</v>
          </cell>
          <cell r="T13924" t="str">
            <v>01-Assets</v>
          </cell>
          <cell r="U13924" t="str">
            <v>A07</v>
          </cell>
          <cell r="V13924">
            <v>0</v>
          </cell>
          <cell r="W13924">
            <v>0</v>
          </cell>
          <cell r="X13924">
            <v>0</v>
          </cell>
        </row>
        <row r="13925">
          <cell r="A13925" t="str">
            <v>96370</v>
          </cell>
          <cell r="B13925" t="str">
            <v>2606170</v>
          </cell>
          <cell r="C13925" t="str">
            <v>Deferred Tax On Other Gen. Exp</v>
          </cell>
          <cell r="D13925" t="str">
            <v>90022</v>
          </cell>
          <cell r="E13925">
            <v>0</v>
          </cell>
          <cell r="F13925" t="str">
            <v>S</v>
          </cell>
          <cell r="G13925">
            <v>-1959</v>
          </cell>
          <cell r="H13925">
            <v>39263</v>
          </cell>
          <cell r="I13925" t="str">
            <v>Balance Sheet</v>
          </cell>
          <cell r="J13925" t="str">
            <v>Liabilities</v>
          </cell>
          <cell r="K13925" t="str">
            <v>2 - Liabilities-13 Deferred Federal Income Tax</v>
          </cell>
          <cell r="L13925" t="str">
            <v>STAT</v>
          </cell>
          <cell r="M13925" t="str">
            <v>R. Birnbaum</v>
          </cell>
          <cell r="N13925" t="str">
            <v>First Commonwealth Reins. Co.</v>
          </cell>
          <cell r="O13925" t="e">
            <v>#N/A</v>
          </cell>
          <cell r="P13925" t="str">
            <v>N/A</v>
          </cell>
          <cell r="Q13925" t="str">
            <v>L10.2</v>
          </cell>
          <cell r="R13925" t="str">
            <v>Net Deferred Tax Liability</v>
          </cell>
          <cell r="S13925" t="str">
            <v>Deferred tax asset</v>
          </cell>
          <cell r="T13925" t="str">
            <v>01-Assets</v>
          </cell>
          <cell r="U13925" t="str">
            <v>A07</v>
          </cell>
          <cell r="V13925">
            <v>0</v>
          </cell>
          <cell r="W13925">
            <v>0</v>
          </cell>
          <cell r="X13925">
            <v>0</v>
          </cell>
        </row>
        <row r="13926">
          <cell r="A13926" t="str">
            <v>96370</v>
          </cell>
          <cell r="B13926" t="str">
            <v>1801000</v>
          </cell>
          <cell r="C13926" t="str">
            <v>Due &amp; Accrued Int-Gov't Bonds</v>
          </cell>
          <cell r="D13926" t="str">
            <v>63315</v>
          </cell>
          <cell r="E13926">
            <v>0</v>
          </cell>
          <cell r="F13926" t="str">
            <v>C</v>
          </cell>
          <cell r="G13926">
            <v>2E-3</v>
          </cell>
          <cell r="H13926">
            <v>39263</v>
          </cell>
          <cell r="I13926" t="str">
            <v>Balance Sheet</v>
          </cell>
          <cell r="J13926" t="str">
            <v>Assets</v>
          </cell>
          <cell r="K13926" t="str">
            <v>1 - Assets-09 Investment Income Due &amp; Accrued</v>
          </cell>
          <cell r="L13926" t="str">
            <v>CORE</v>
          </cell>
          <cell r="M13926" t="str">
            <v>A. Gossett</v>
          </cell>
          <cell r="N13926" t="str">
            <v>First Commonwealth Reins. Co.</v>
          </cell>
          <cell r="O13926" t="str">
            <v>FCW - Michigan HMO</v>
          </cell>
          <cell r="P13926">
            <v>39462</v>
          </cell>
          <cell r="Q13926" t="str">
            <v>A12</v>
          </cell>
          <cell r="R13926" t="str">
            <v>Investment Income Due &amp; Accrued</v>
          </cell>
          <cell r="S13926" t="str">
            <v>Other Receivables</v>
          </cell>
          <cell r="T13926" t="str">
            <v>01-Assets</v>
          </cell>
          <cell r="U13926" t="str">
            <v>A05</v>
          </cell>
          <cell r="V13926" t="str">
            <v>Investment income due and accrued</v>
          </cell>
          <cell r="W13926" t="str">
            <v>02-admited assets</v>
          </cell>
          <cell r="X13926" t="str">
            <v>A05</v>
          </cell>
        </row>
        <row r="13927">
          <cell r="A13927" t="str">
            <v>96370</v>
          </cell>
          <cell r="B13927" t="str">
            <v>2830070</v>
          </cell>
          <cell r="C13927" t="str">
            <v>Due To General</v>
          </cell>
          <cell r="D13927">
            <v>0</v>
          </cell>
          <cell r="E13927" t="str">
            <v>00077</v>
          </cell>
          <cell r="F13927" t="str">
            <v>C</v>
          </cell>
          <cell r="G13927">
            <v>-88.75</v>
          </cell>
          <cell r="H13927">
            <v>39263</v>
          </cell>
          <cell r="I13927" t="str">
            <v>Balance Sheet</v>
          </cell>
          <cell r="J13927" t="str">
            <v>Liabilities</v>
          </cell>
          <cell r="K13927" t="str">
            <v>2 - Liabilities-15 Other Liabilities</v>
          </cell>
          <cell r="L13927" t="str">
            <v>CORE</v>
          </cell>
          <cell r="M13927" t="str">
            <v>A. Li</v>
          </cell>
          <cell r="N13927" t="str">
            <v>First Commonwealth Reins. Co.</v>
          </cell>
          <cell r="O13927" t="e">
            <v>#N/A</v>
          </cell>
          <cell r="P13927">
            <v>39462</v>
          </cell>
          <cell r="Q13927" t="str">
            <v>L15</v>
          </cell>
          <cell r="R13927" t="str">
            <v>Amounts Due to Parent, Subsidiaries and Affiliates</v>
          </cell>
          <cell r="S13927" t="str">
            <v>Amount Due to Guardian</v>
          </cell>
          <cell r="T13927" t="str">
            <v>02-Liabilities</v>
          </cell>
          <cell r="U13927" t="str">
            <v>L03</v>
          </cell>
          <cell r="V13927" t="str">
            <v>Amounts due from or to parent and affiliates (See separate analysis)</v>
          </cell>
          <cell r="W13927" t="str">
            <v>03-Assets or Liabilities</v>
          </cell>
          <cell r="X13927" t="str">
            <v>A07 or L06</v>
          </cell>
        </row>
        <row r="13928">
          <cell r="A13928" t="str">
            <v>96370</v>
          </cell>
          <cell r="B13928" t="str">
            <v>2830070</v>
          </cell>
          <cell r="C13928" t="str">
            <v>Due To General</v>
          </cell>
          <cell r="D13928">
            <v>0</v>
          </cell>
          <cell r="E13928" t="str">
            <v>96123</v>
          </cell>
          <cell r="F13928" t="str">
            <v>C</v>
          </cell>
          <cell r="G13928">
            <v>-179</v>
          </cell>
          <cell r="H13928">
            <v>39263</v>
          </cell>
          <cell r="I13928" t="str">
            <v>Balance Sheet</v>
          </cell>
          <cell r="J13928" t="str">
            <v>Liabilities</v>
          </cell>
          <cell r="K13928" t="str">
            <v>2 - Liabilities-15 Other Liabilities</v>
          </cell>
          <cell r="L13928" t="str">
            <v>CORE</v>
          </cell>
          <cell r="M13928" t="str">
            <v>A. Li</v>
          </cell>
          <cell r="N13928" t="str">
            <v>First Commonwealth Reins. Co.</v>
          </cell>
          <cell r="O13928" t="e">
            <v>#N/A</v>
          </cell>
          <cell r="P13928">
            <v>39462</v>
          </cell>
          <cell r="Q13928" t="str">
            <v>L15</v>
          </cell>
          <cell r="R13928" t="str">
            <v>Amounts Due to Parent, Subsidiaries and Affiliates</v>
          </cell>
          <cell r="S13928" t="str">
            <v>Amount Due to Guardian</v>
          </cell>
          <cell r="T13928" t="str">
            <v>02-Liabilities</v>
          </cell>
          <cell r="U13928" t="str">
            <v>L03</v>
          </cell>
          <cell r="V13928" t="str">
            <v>Amounts due from or to parent and affiliates (See separate analysis)</v>
          </cell>
          <cell r="W13928" t="str">
            <v>03-Assets or Liabilities</v>
          </cell>
          <cell r="X13928" t="str">
            <v>A07 or L06</v>
          </cell>
        </row>
        <row r="13929">
          <cell r="A13929" t="str">
            <v>96370</v>
          </cell>
          <cell r="B13929" t="str">
            <v>2830070</v>
          </cell>
          <cell r="C13929" t="str">
            <v>Due To General</v>
          </cell>
          <cell r="D13929">
            <v>0</v>
          </cell>
          <cell r="E13929" t="str">
            <v>96215</v>
          </cell>
          <cell r="F13929" t="str">
            <v>C</v>
          </cell>
          <cell r="G13929">
            <v>0</v>
          </cell>
          <cell r="H13929">
            <v>39263</v>
          </cell>
          <cell r="I13929" t="str">
            <v>Balance Sheet</v>
          </cell>
          <cell r="J13929" t="str">
            <v>Liabilities</v>
          </cell>
          <cell r="K13929" t="str">
            <v>2 - Liabilities-15 Other Liabilities</v>
          </cell>
          <cell r="L13929" t="str">
            <v>CORE</v>
          </cell>
          <cell r="M13929" t="str">
            <v>A. Li</v>
          </cell>
          <cell r="N13929" t="str">
            <v>First Commonwealth Reins. Co.</v>
          </cell>
          <cell r="O13929" t="e">
            <v>#N/A</v>
          </cell>
          <cell r="P13929">
            <v>39462</v>
          </cell>
          <cell r="Q13929" t="str">
            <v>L15</v>
          </cell>
          <cell r="R13929" t="str">
            <v>Amounts Due to Parent, Subsidiaries and Affiliates</v>
          </cell>
          <cell r="S13929" t="str">
            <v>Amount Due to Guardian</v>
          </cell>
          <cell r="T13929" t="str">
            <v>02-Liabilities</v>
          </cell>
          <cell r="U13929" t="str">
            <v>L03</v>
          </cell>
          <cell r="V13929" t="str">
            <v>Amounts due from or to parent and affiliates (See separate analysis)</v>
          </cell>
          <cell r="W13929" t="str">
            <v>03-Assets or Liabilities</v>
          </cell>
          <cell r="X13929" t="str">
            <v>A07 or L06</v>
          </cell>
        </row>
        <row r="13930">
          <cell r="A13930" t="str">
            <v>96370</v>
          </cell>
          <cell r="B13930" t="str">
            <v>2830070</v>
          </cell>
          <cell r="C13930" t="str">
            <v>Due To General</v>
          </cell>
          <cell r="D13930">
            <v>0</v>
          </cell>
          <cell r="E13930" t="str">
            <v>96360</v>
          </cell>
          <cell r="F13930" t="str">
            <v>C</v>
          </cell>
          <cell r="G13930">
            <v>3.0000000000000001E-3</v>
          </cell>
          <cell r="H13930">
            <v>39263</v>
          </cell>
          <cell r="I13930" t="str">
            <v>Balance Sheet</v>
          </cell>
          <cell r="J13930" t="str">
            <v>Liabilities</v>
          </cell>
          <cell r="K13930" t="str">
            <v>2 - Liabilities-15 Other Liabilities</v>
          </cell>
          <cell r="L13930" t="str">
            <v>CORE</v>
          </cell>
          <cell r="M13930" t="str">
            <v>A. Li</v>
          </cell>
          <cell r="N13930" t="str">
            <v>First Commonwealth Reins. Co.</v>
          </cell>
          <cell r="O13930" t="e">
            <v>#N/A</v>
          </cell>
          <cell r="P13930">
            <v>39462</v>
          </cell>
          <cell r="Q13930" t="str">
            <v>L15</v>
          </cell>
          <cell r="R13930" t="str">
            <v>Amounts Due to Parent, Subsidiaries and Affiliates</v>
          </cell>
          <cell r="S13930" t="str">
            <v>Amount Due to Guardian</v>
          </cell>
          <cell r="T13930" t="str">
            <v>02-Liabilities</v>
          </cell>
          <cell r="U13930" t="str">
            <v>L03</v>
          </cell>
          <cell r="V13930" t="str">
            <v>Amounts due from or to parent and affiliates (See separate analysis)</v>
          </cell>
          <cell r="W13930" t="str">
            <v>03-Assets or Liabilities</v>
          </cell>
          <cell r="X13930" t="str">
            <v>A07 or L06</v>
          </cell>
        </row>
        <row r="13931">
          <cell r="A13931" t="str">
            <v>96370</v>
          </cell>
          <cell r="B13931" t="str">
            <v>4900000</v>
          </cell>
          <cell r="C13931" t="str">
            <v>FIT Regular</v>
          </cell>
          <cell r="D13931" t="str">
            <v>90022</v>
          </cell>
          <cell r="E13931" t="str">
            <v>96123</v>
          </cell>
          <cell r="F13931" t="str">
            <v>C</v>
          </cell>
          <cell r="G13931">
            <v>-43222</v>
          </cell>
          <cell r="H13931">
            <v>39263</v>
          </cell>
          <cell r="I13931" t="str">
            <v>Income Statement</v>
          </cell>
          <cell r="J13931" t="str">
            <v>Tax</v>
          </cell>
          <cell r="K13931" t="str">
            <v>6 - Taxes-01 Current Operations</v>
          </cell>
          <cell r="L13931" t="str">
            <v>CORE</v>
          </cell>
          <cell r="M13931" t="str">
            <v>R. Birnbaum</v>
          </cell>
          <cell r="N13931" t="str">
            <v>First Commonwealth Reins. Co.</v>
          </cell>
          <cell r="O13931" t="e">
            <v>#N/A</v>
          </cell>
          <cell r="P13931" t="str">
            <v>N/A</v>
          </cell>
          <cell r="Q13931" t="str">
            <v>O31</v>
          </cell>
          <cell r="R13931" t="str">
            <v>Federal Income Taxes Incurred</v>
          </cell>
          <cell r="S13931" t="str">
            <v>Current tax expense</v>
          </cell>
          <cell r="T13931" t="str">
            <v>06-Income Taxes</v>
          </cell>
          <cell r="U13931" t="str">
            <v>IT01</v>
          </cell>
          <cell r="V13931" t="str">
            <v>Federal income taxes incurred</v>
          </cell>
          <cell r="W13931" t="str">
            <v>09-Federal income taxes incurred</v>
          </cell>
          <cell r="X13931" t="str">
            <v>FIT</v>
          </cell>
        </row>
        <row r="13932">
          <cell r="A13932" t="str">
            <v>96370</v>
          </cell>
          <cell r="B13932" t="str">
            <v>4504800</v>
          </cell>
          <cell r="C13932" t="str">
            <v>Franchise/Income Tax-C Year</v>
          </cell>
          <cell r="D13932" t="str">
            <v>63210</v>
          </cell>
          <cell r="E13932">
            <v>0</v>
          </cell>
          <cell r="F13932" t="str">
            <v>C</v>
          </cell>
          <cell r="G13932">
            <v>450</v>
          </cell>
          <cell r="H13932">
            <v>39263</v>
          </cell>
          <cell r="I13932" t="str">
            <v>Income Statement</v>
          </cell>
          <cell r="J13932" t="str">
            <v>GA Expenses</v>
          </cell>
          <cell r="K13932" t="str">
            <v>5 - Expense-06 Taxes Other than FIT</v>
          </cell>
          <cell r="L13932" t="str">
            <v>CORE</v>
          </cell>
          <cell r="M13932" t="str">
            <v>J. Recanatini</v>
          </cell>
          <cell r="N13932" t="str">
            <v>First Commonwealth Reins. Co.</v>
          </cell>
          <cell r="O13932" t="str">
            <v>FCW - All ASO Fees</v>
          </cell>
          <cell r="P13932" t="str">
            <v>N/A</v>
          </cell>
          <cell r="Q13932" t="str">
            <v>O21</v>
          </cell>
          <cell r="R13932" t="str">
            <v>General Administrative Expenses</v>
          </cell>
          <cell r="S13932" t="str">
            <v>Other operating costs and expenses</v>
          </cell>
          <cell r="T13932" t="str">
            <v>05-Expenses</v>
          </cell>
          <cell r="U13932" t="str">
            <v>EX02</v>
          </cell>
          <cell r="V13932" t="str">
            <v>General and administrative expenses</v>
          </cell>
          <cell r="W13932" t="str">
            <v>07-Benefits and expenses</v>
          </cell>
          <cell r="X13932" t="str">
            <v>Ex02</v>
          </cell>
        </row>
        <row r="13933">
          <cell r="A13933" t="str">
            <v>96370</v>
          </cell>
          <cell r="B13933" t="str">
            <v>4504800</v>
          </cell>
          <cell r="C13933" t="str">
            <v>Franchise/Income Tax-C Year</v>
          </cell>
          <cell r="D13933" t="str">
            <v>63210</v>
          </cell>
          <cell r="E13933">
            <v>0</v>
          </cell>
          <cell r="F13933" t="str">
            <v>C</v>
          </cell>
          <cell r="G13933">
            <v>111</v>
          </cell>
          <cell r="H13933">
            <v>39263</v>
          </cell>
          <cell r="I13933" t="str">
            <v>Income Statement</v>
          </cell>
          <cell r="J13933" t="str">
            <v>GA Expenses</v>
          </cell>
          <cell r="K13933" t="str">
            <v>5 - Expense-06 Taxes Other than FIT</v>
          </cell>
          <cell r="L13933" t="str">
            <v>CORE</v>
          </cell>
          <cell r="M13933" t="str">
            <v>J. Recanatini</v>
          </cell>
          <cell r="N13933" t="str">
            <v>First Commonwealth Reins. Co.</v>
          </cell>
          <cell r="O13933" t="str">
            <v>FCW - All ASO Fees</v>
          </cell>
          <cell r="P13933" t="str">
            <v>N/A</v>
          </cell>
          <cell r="Q13933" t="str">
            <v>O21</v>
          </cell>
          <cell r="R13933" t="str">
            <v>General Administrative Expenses</v>
          </cell>
          <cell r="S13933" t="str">
            <v>Other operating costs and expenses</v>
          </cell>
          <cell r="T13933" t="str">
            <v>05-Expenses</v>
          </cell>
          <cell r="U13933" t="str">
            <v>EX02</v>
          </cell>
          <cell r="V13933" t="str">
            <v>General and administrative expenses</v>
          </cell>
          <cell r="W13933" t="str">
            <v>07-Benefits and expenses</v>
          </cell>
          <cell r="X13933" t="str">
            <v>Ex02</v>
          </cell>
        </row>
        <row r="13934">
          <cell r="A13934" t="str">
            <v>96370</v>
          </cell>
          <cell r="B13934" t="str">
            <v>4504805</v>
          </cell>
          <cell r="C13934" t="str">
            <v>Franchise/Income Tax-P Year</v>
          </cell>
          <cell r="D13934" t="str">
            <v>63200</v>
          </cell>
          <cell r="E13934" t="str">
            <v>96123</v>
          </cell>
          <cell r="F13934" t="str">
            <v>C</v>
          </cell>
          <cell r="G13934">
            <v>-100</v>
          </cell>
          <cell r="H13934">
            <v>39263</v>
          </cell>
          <cell r="I13934" t="str">
            <v>Income Statement</v>
          </cell>
          <cell r="J13934" t="str">
            <v>GA Expenses</v>
          </cell>
          <cell r="K13934" t="str">
            <v>5 - Expense-06 Taxes Other than FIT</v>
          </cell>
          <cell r="L13934" t="str">
            <v>CORE</v>
          </cell>
          <cell r="M13934" t="str">
            <v>J. Recanatini</v>
          </cell>
          <cell r="N13934" t="str">
            <v>First Commonwealth Reins. Co.</v>
          </cell>
          <cell r="O13934" t="e">
            <v>#N/A</v>
          </cell>
          <cell r="P13934" t="str">
            <v>N/A</v>
          </cell>
          <cell r="Q13934" t="str">
            <v>O21</v>
          </cell>
          <cell r="R13934" t="str">
            <v>General Administrative Expenses</v>
          </cell>
          <cell r="S13934" t="str">
            <v>Other operating costs and expenses</v>
          </cell>
          <cell r="T13934" t="str">
            <v>05-Expenses</v>
          </cell>
          <cell r="U13934" t="str">
            <v>EX02</v>
          </cell>
          <cell r="V13934" t="str">
            <v>General and administrative expenses</v>
          </cell>
          <cell r="W13934" t="str">
            <v>07-Benefits and expenses</v>
          </cell>
          <cell r="X13934" t="str">
            <v>Ex02</v>
          </cell>
        </row>
        <row r="13935">
          <cell r="A13935" t="str">
            <v>96370</v>
          </cell>
          <cell r="B13935" t="str">
            <v>4504805</v>
          </cell>
          <cell r="C13935" t="str">
            <v>Franchise/Income Tax-P Year</v>
          </cell>
          <cell r="D13935" t="str">
            <v>63210</v>
          </cell>
          <cell r="E13935">
            <v>0</v>
          </cell>
          <cell r="F13935" t="str">
            <v>C</v>
          </cell>
          <cell r="G13935">
            <v>-400</v>
          </cell>
          <cell r="H13935">
            <v>39263</v>
          </cell>
          <cell r="I13935" t="str">
            <v>Income Statement</v>
          </cell>
          <cell r="J13935" t="str">
            <v>GA Expenses</v>
          </cell>
          <cell r="K13935" t="str">
            <v>5 - Expense-06 Taxes Other than FIT</v>
          </cell>
          <cell r="L13935" t="str">
            <v>CORE</v>
          </cell>
          <cell r="M13935" t="str">
            <v>J. Recanatini</v>
          </cell>
          <cell r="N13935" t="str">
            <v>First Commonwealth Reins. Co.</v>
          </cell>
          <cell r="O13935" t="str">
            <v>FCW - All ASO Fees</v>
          </cell>
          <cell r="P13935" t="str">
            <v>N/A</v>
          </cell>
          <cell r="Q13935" t="str">
            <v>O21</v>
          </cell>
          <cell r="R13935" t="str">
            <v>General Administrative Expenses</v>
          </cell>
          <cell r="S13935" t="str">
            <v>Other operating costs and expenses</v>
          </cell>
          <cell r="T13935" t="str">
            <v>05-Expenses</v>
          </cell>
          <cell r="U13935" t="str">
            <v>EX02</v>
          </cell>
          <cell r="V13935" t="str">
            <v>General and administrative expenses</v>
          </cell>
          <cell r="W13935" t="str">
            <v>07-Benefits and expenses</v>
          </cell>
          <cell r="X13935" t="str">
            <v>Ex02</v>
          </cell>
        </row>
        <row r="13936">
          <cell r="A13936" t="str">
            <v>96370</v>
          </cell>
          <cell r="B13936" t="str">
            <v>4504805</v>
          </cell>
          <cell r="C13936" t="str">
            <v>Franchise/Income Tax-P Year</v>
          </cell>
          <cell r="D13936" t="str">
            <v>63210</v>
          </cell>
          <cell r="E13936">
            <v>0</v>
          </cell>
          <cell r="F13936" t="str">
            <v>C</v>
          </cell>
          <cell r="G13936">
            <v>-62</v>
          </cell>
          <cell r="H13936">
            <v>39263</v>
          </cell>
          <cell r="I13936" t="str">
            <v>Income Statement</v>
          </cell>
          <cell r="J13936" t="str">
            <v>GA Expenses</v>
          </cell>
          <cell r="K13936" t="str">
            <v>5 - Expense-06 Taxes Other than FIT</v>
          </cell>
          <cell r="L13936" t="str">
            <v>CORE</v>
          </cell>
          <cell r="M13936" t="str">
            <v>J. Recanatini</v>
          </cell>
          <cell r="N13936" t="str">
            <v>First Commonwealth Reins. Co.</v>
          </cell>
          <cell r="O13936" t="str">
            <v>FCW - All ASO Fees</v>
          </cell>
          <cell r="P13936" t="str">
            <v>N/A</v>
          </cell>
          <cell r="Q13936" t="str">
            <v>O21</v>
          </cell>
          <cell r="R13936" t="str">
            <v>General Administrative Expenses</v>
          </cell>
          <cell r="S13936" t="str">
            <v>Other operating costs and expenses</v>
          </cell>
          <cell r="T13936" t="str">
            <v>05-Expenses</v>
          </cell>
          <cell r="U13936" t="str">
            <v>EX02</v>
          </cell>
          <cell r="V13936" t="str">
            <v>General and administrative expenses</v>
          </cell>
          <cell r="W13936" t="str">
            <v>07-Benefits and expenses</v>
          </cell>
          <cell r="X13936" t="str">
            <v>Ex02</v>
          </cell>
        </row>
        <row r="13937">
          <cell r="A13937" t="str">
            <v>96370</v>
          </cell>
          <cell r="B13937" t="str">
            <v>2530010</v>
          </cell>
          <cell r="C13937" t="str">
            <v>H.O. Expense Liability</v>
          </cell>
          <cell r="D13937" t="str">
            <v>63200</v>
          </cell>
          <cell r="E13937">
            <v>0</v>
          </cell>
          <cell r="F13937" t="str">
            <v>C</v>
          </cell>
          <cell r="G13937">
            <v>-4202.5</v>
          </cell>
          <cell r="H13937">
            <v>39263</v>
          </cell>
          <cell r="I13937" t="str">
            <v>Balance Sheet</v>
          </cell>
          <cell r="J13937" t="str">
            <v>Liabilities</v>
          </cell>
          <cell r="K13937" t="str">
            <v>2 - Liabilities-07 Accrued Expenses, Taxes &amp; Commissions</v>
          </cell>
          <cell r="L13937" t="str">
            <v>CORE</v>
          </cell>
          <cell r="M13937" t="str">
            <v>A. Li</v>
          </cell>
          <cell r="N13937" t="str">
            <v>First Commonwealth Reins. Co.</v>
          </cell>
          <cell r="O13937" t="e">
            <v>#N/A</v>
          </cell>
          <cell r="P13937">
            <v>39462</v>
          </cell>
          <cell r="Q13937" t="str">
            <v>L09</v>
          </cell>
          <cell r="R13937" t="str">
            <v>General Expenses Due or Accrued</v>
          </cell>
          <cell r="S13937" t="str">
            <v>Accrued exp &amp; other liabilities</v>
          </cell>
          <cell r="T13937" t="str">
            <v>02-liabilities</v>
          </cell>
          <cell r="U13937" t="str">
            <v>L04</v>
          </cell>
          <cell r="V13937" t="str">
            <v>General expenses due or accrued</v>
          </cell>
          <cell r="W13937" t="str">
            <v>04-Liabilities</v>
          </cell>
          <cell r="X13937" t="str">
            <v>L04</v>
          </cell>
        </row>
        <row r="13938">
          <cell r="A13938" t="str">
            <v>96370</v>
          </cell>
          <cell r="B13938" t="str">
            <v>1816000</v>
          </cell>
          <cell r="C13938" t="str">
            <v>Income D&amp;U-Oth Assts Mon Markt</v>
          </cell>
          <cell r="D13938" t="str">
            <v>63315</v>
          </cell>
          <cell r="E13938">
            <v>0</v>
          </cell>
          <cell r="F13938" t="str">
            <v>C</v>
          </cell>
          <cell r="G13938">
            <v>0</v>
          </cell>
          <cell r="H13938">
            <v>39263</v>
          </cell>
          <cell r="I13938" t="str">
            <v>Balance Sheet</v>
          </cell>
          <cell r="J13938" t="str">
            <v>Assets</v>
          </cell>
          <cell r="K13938" t="str">
            <v>1 - Assets-09 Investment Income Due &amp; Accrued</v>
          </cell>
          <cell r="L13938" t="str">
            <v>CORE</v>
          </cell>
          <cell r="M13938" t="str">
            <v>A. Gossett</v>
          </cell>
          <cell r="N13938" t="str">
            <v>First Commonwealth Reins. Co.</v>
          </cell>
          <cell r="O13938" t="str">
            <v>FCW - Michigan HMO</v>
          </cell>
          <cell r="P13938">
            <v>39458</v>
          </cell>
          <cell r="Q13938" t="str">
            <v>A12</v>
          </cell>
          <cell r="R13938" t="str">
            <v>Investment Income Due &amp; Accrued</v>
          </cell>
          <cell r="S13938" t="str">
            <v>Other Receivables</v>
          </cell>
          <cell r="T13938" t="str">
            <v>01-Assets</v>
          </cell>
          <cell r="U13938" t="str">
            <v>A05</v>
          </cell>
          <cell r="V13938" t="str">
            <v>Investment income due and accrued</v>
          </cell>
          <cell r="W13938" t="str">
            <v>02-admited assets</v>
          </cell>
          <cell r="X13938" t="str">
            <v>A05</v>
          </cell>
        </row>
        <row r="13939">
          <cell r="A13939" t="str">
            <v>96370</v>
          </cell>
          <cell r="B13939" t="str">
            <v>3170005</v>
          </cell>
          <cell r="C13939" t="str">
            <v>Int Rec'd -Cash On Hand &amp; Dep</v>
          </cell>
          <cell r="D13939" t="str">
            <v>63315</v>
          </cell>
          <cell r="E13939">
            <v>0</v>
          </cell>
          <cell r="F13939" t="str">
            <v>C</v>
          </cell>
          <cell r="G13939">
            <v>-3047.55</v>
          </cell>
          <cell r="H13939">
            <v>39263</v>
          </cell>
          <cell r="I13939" t="str">
            <v>Income Statement</v>
          </cell>
          <cell r="J13939" t="str">
            <v>1-Revenue</v>
          </cell>
          <cell r="K13939" t="str">
            <v>4 - Revenue-02 Net Investment Income</v>
          </cell>
          <cell r="L13939" t="str">
            <v>CORE</v>
          </cell>
          <cell r="M13939" t="str">
            <v>A. Gossett</v>
          </cell>
          <cell r="N13939" t="str">
            <v>First Commonwealth Reins. Co.</v>
          </cell>
          <cell r="O13939" t="str">
            <v>FCW - Michigan HMO</v>
          </cell>
          <cell r="P13939">
            <v>39462</v>
          </cell>
          <cell r="Q13939" t="str">
            <v>O25</v>
          </cell>
          <cell r="R13939" t="str">
            <v>Net Investment Income Earned</v>
          </cell>
          <cell r="S13939" t="str">
            <v>Net Investment income</v>
          </cell>
          <cell r="T13939" t="str">
            <v>04-Revenue</v>
          </cell>
          <cell r="U13939" t="str">
            <v>R02</v>
          </cell>
          <cell r="V13939" t="str">
            <v>Net Investment Income</v>
          </cell>
          <cell r="W13939" t="str">
            <v>08-Net Investment Income</v>
          </cell>
          <cell r="X13939" t="str">
            <v>NII</v>
          </cell>
        </row>
        <row r="13940">
          <cell r="A13940" t="str">
            <v>96370</v>
          </cell>
          <cell r="B13940" t="str">
            <v>3172020</v>
          </cell>
          <cell r="C13940" t="str">
            <v>Int Rec'd -Cash On Hand&amp;Dep</v>
          </cell>
          <cell r="D13940" t="str">
            <v>63315</v>
          </cell>
          <cell r="E13940">
            <v>0</v>
          </cell>
          <cell r="F13940" t="str">
            <v>C</v>
          </cell>
          <cell r="G13940">
            <v>10100</v>
          </cell>
          <cell r="H13940">
            <v>39263</v>
          </cell>
          <cell r="I13940" t="str">
            <v>Income Statement</v>
          </cell>
          <cell r="J13940" t="str">
            <v>1-Revenue</v>
          </cell>
          <cell r="K13940" t="str">
            <v>4 - Revenue-02 Net Investment Income</v>
          </cell>
          <cell r="L13940" t="str">
            <v>CORE</v>
          </cell>
          <cell r="M13940" t="str">
            <v>A. Li</v>
          </cell>
          <cell r="N13940" t="str">
            <v>First Commonwealth Reins. Co.</v>
          </cell>
          <cell r="O13940" t="str">
            <v>FCW - Michigan HMO</v>
          </cell>
          <cell r="P13940">
            <v>39458</v>
          </cell>
          <cell r="Q13940" t="str">
            <v>O25</v>
          </cell>
          <cell r="R13940" t="str">
            <v>Net Investment Income Earned</v>
          </cell>
          <cell r="S13940" t="str">
            <v>Net Investment income</v>
          </cell>
          <cell r="T13940" t="str">
            <v>04-Revenue</v>
          </cell>
          <cell r="U13940" t="str">
            <v>R02</v>
          </cell>
          <cell r="V13940" t="str">
            <v>Net Investment Income</v>
          </cell>
          <cell r="W13940" t="str">
            <v>08-Net Investment Income</v>
          </cell>
          <cell r="X13940" t="str">
            <v>NII</v>
          </cell>
        </row>
        <row r="13941">
          <cell r="A13941" t="str">
            <v>96370</v>
          </cell>
          <cell r="B13941" t="str">
            <v>3101005</v>
          </cell>
          <cell r="C13941" t="str">
            <v>Int Rec'd-Unaff Bonds-Taxable</v>
          </cell>
          <cell r="D13941" t="str">
            <v>63315</v>
          </cell>
          <cell r="E13941">
            <v>0</v>
          </cell>
          <cell r="F13941" t="str">
            <v>C</v>
          </cell>
          <cell r="G13941">
            <v>-1831</v>
          </cell>
          <cell r="H13941">
            <v>39263</v>
          </cell>
          <cell r="I13941" t="str">
            <v>Income Statement</v>
          </cell>
          <cell r="J13941" t="str">
            <v>1-Revenue</v>
          </cell>
          <cell r="K13941" t="str">
            <v>4 - Revenue-02 Net Investment Income</v>
          </cell>
          <cell r="L13941" t="str">
            <v>CORE</v>
          </cell>
          <cell r="M13941" t="str">
            <v>A. Gossett</v>
          </cell>
          <cell r="N13941" t="str">
            <v>First Commonwealth Reins. Co.</v>
          </cell>
          <cell r="O13941" t="str">
            <v>FCW - Michigan HMO</v>
          </cell>
          <cell r="P13941">
            <v>39458</v>
          </cell>
          <cell r="Q13941" t="str">
            <v>O25</v>
          </cell>
          <cell r="R13941" t="str">
            <v>Net Investment Income Earned</v>
          </cell>
          <cell r="S13941" t="str">
            <v>Net Investment income</v>
          </cell>
          <cell r="T13941" t="str">
            <v>04-Revenue</v>
          </cell>
          <cell r="U13941" t="str">
            <v>R02</v>
          </cell>
          <cell r="V13941" t="str">
            <v>Net Investment Income</v>
          </cell>
          <cell r="W13941" t="str">
            <v>08-Net Investment Income</v>
          </cell>
          <cell r="X13941" t="str">
            <v>NII</v>
          </cell>
        </row>
        <row r="13942">
          <cell r="A13942" t="str">
            <v>96370</v>
          </cell>
          <cell r="B13942" t="str">
            <v>3180005</v>
          </cell>
          <cell r="C13942" t="str">
            <v>Int Recd Other Asset-Money Mkt</v>
          </cell>
          <cell r="D13942" t="str">
            <v>63315</v>
          </cell>
          <cell r="E13942">
            <v>0</v>
          </cell>
          <cell r="F13942" t="str">
            <v>C</v>
          </cell>
          <cell r="G13942">
            <v>-87733.25</v>
          </cell>
          <cell r="H13942">
            <v>39263</v>
          </cell>
          <cell r="I13942" t="str">
            <v>Income Statement</v>
          </cell>
          <cell r="J13942" t="str">
            <v>1-Revenue</v>
          </cell>
          <cell r="K13942" t="str">
            <v>4 - Revenue-02 Net Investment Income</v>
          </cell>
          <cell r="L13942" t="str">
            <v>CORE</v>
          </cell>
          <cell r="M13942" t="str">
            <v>A. Gossett</v>
          </cell>
          <cell r="N13942" t="str">
            <v>First Commonwealth Reins. Co.</v>
          </cell>
          <cell r="O13942" t="str">
            <v>FCW - Michigan HMO</v>
          </cell>
          <cell r="P13942">
            <v>39462</v>
          </cell>
          <cell r="Q13942" t="str">
            <v>O25</v>
          </cell>
          <cell r="R13942" t="str">
            <v>Net Investment Income Earned</v>
          </cell>
          <cell r="S13942" t="str">
            <v>Net Investment income</v>
          </cell>
          <cell r="T13942" t="str">
            <v>04-Revenue</v>
          </cell>
          <cell r="U13942" t="str">
            <v>R02</v>
          </cell>
          <cell r="V13942" t="str">
            <v>Net Investment Income</v>
          </cell>
          <cell r="W13942" t="str">
            <v>08-Net Investment Income</v>
          </cell>
          <cell r="X13942" t="str">
            <v>NII</v>
          </cell>
        </row>
        <row r="13943">
          <cell r="A13943" t="str">
            <v>96370</v>
          </cell>
          <cell r="B13943" t="str">
            <v>3180005</v>
          </cell>
          <cell r="C13943" t="str">
            <v>Int Recd Other Asset-Money Mkt</v>
          </cell>
          <cell r="D13943" t="str">
            <v>63710</v>
          </cell>
          <cell r="E13943">
            <v>0</v>
          </cell>
          <cell r="F13943" t="str">
            <v>C</v>
          </cell>
          <cell r="G13943">
            <v>0</v>
          </cell>
          <cell r="H13943">
            <v>39263</v>
          </cell>
          <cell r="I13943" t="str">
            <v>Income Statement</v>
          </cell>
          <cell r="J13943" t="str">
            <v>1-Revenue</v>
          </cell>
          <cell r="K13943" t="str">
            <v>4 - Revenue-02 Net Investment Income</v>
          </cell>
          <cell r="L13943" t="str">
            <v>CORE</v>
          </cell>
          <cell r="M13943" t="str">
            <v>A. Gossett</v>
          </cell>
          <cell r="N13943" t="str">
            <v>First Commonwealth Reins. Co.</v>
          </cell>
          <cell r="O13943" t="str">
            <v>FCW - Illinois HMO</v>
          </cell>
          <cell r="P13943">
            <v>39462</v>
          </cell>
          <cell r="Q13943" t="str">
            <v>O25</v>
          </cell>
          <cell r="R13943" t="str">
            <v>Net Investment Income Earned</v>
          </cell>
          <cell r="S13943" t="str">
            <v>Net Investment income</v>
          </cell>
          <cell r="T13943" t="str">
            <v>04-Revenue</v>
          </cell>
          <cell r="U13943" t="str">
            <v>R02</v>
          </cell>
          <cell r="V13943" t="str">
            <v>Net Investment Income</v>
          </cell>
          <cell r="W13943" t="str">
            <v>08-Net Investment Income</v>
          </cell>
          <cell r="X13943" t="str">
            <v>NII</v>
          </cell>
        </row>
        <row r="13944">
          <cell r="A13944" t="str">
            <v>96370</v>
          </cell>
          <cell r="B13944" t="str">
            <v>3172000</v>
          </cell>
          <cell r="C13944" t="str">
            <v>Int Received -Short Term NC</v>
          </cell>
          <cell r="D13944" t="str">
            <v>63315</v>
          </cell>
          <cell r="E13944">
            <v>0</v>
          </cell>
          <cell r="F13944" t="str">
            <v>C</v>
          </cell>
          <cell r="G13944">
            <v>611.11</v>
          </cell>
          <cell r="H13944">
            <v>39263</v>
          </cell>
          <cell r="I13944" t="str">
            <v>Income Statement</v>
          </cell>
          <cell r="J13944" t="str">
            <v>1-Revenue</v>
          </cell>
          <cell r="K13944" t="str">
            <v>4 - Revenue-02 Net Investment Income</v>
          </cell>
          <cell r="L13944" t="str">
            <v>CORE</v>
          </cell>
          <cell r="M13944" t="str">
            <v>A. Gossett</v>
          </cell>
          <cell r="N13944" t="str">
            <v>First Commonwealth Reins. Co.</v>
          </cell>
          <cell r="O13944" t="str">
            <v>FCW - Michigan HMO</v>
          </cell>
          <cell r="P13944">
            <v>39462</v>
          </cell>
          <cell r="Q13944" t="str">
            <v>O25</v>
          </cell>
          <cell r="R13944" t="str">
            <v>Net Investment Income Earned</v>
          </cell>
          <cell r="S13944" t="str">
            <v>Net Investment income</v>
          </cell>
          <cell r="T13944" t="str">
            <v>04-Revenue</v>
          </cell>
          <cell r="U13944" t="str">
            <v>R02</v>
          </cell>
          <cell r="V13944" t="str">
            <v>Net Investment Income</v>
          </cell>
          <cell r="W13944" t="str">
            <v>08-Net Investment Income</v>
          </cell>
          <cell r="X13944" t="str">
            <v>NII</v>
          </cell>
        </row>
        <row r="13945">
          <cell r="A13945" t="str">
            <v>96370</v>
          </cell>
          <cell r="B13945" t="str">
            <v>2836000</v>
          </cell>
          <cell r="C13945" t="str">
            <v>Intercompany Acct Pay NC</v>
          </cell>
          <cell r="D13945" t="str">
            <v>63315</v>
          </cell>
          <cell r="E13945" t="str">
            <v>96123</v>
          </cell>
          <cell r="F13945" t="str">
            <v>C</v>
          </cell>
          <cell r="G13945">
            <v>2E-3</v>
          </cell>
          <cell r="H13945">
            <v>39263</v>
          </cell>
          <cell r="I13945" t="str">
            <v>Balance Sheet</v>
          </cell>
          <cell r="J13945" t="str">
            <v>Liabilities</v>
          </cell>
          <cell r="K13945" t="str">
            <v>2 - Liabilities-15 Other Liabilities</v>
          </cell>
          <cell r="L13945" t="str">
            <v>CORE</v>
          </cell>
          <cell r="M13945" t="str">
            <v>A. Li</v>
          </cell>
          <cell r="N13945" t="str">
            <v>First Commonwealth Reins. Co.</v>
          </cell>
          <cell r="O13945" t="str">
            <v>FCW - Michigan HMO</v>
          </cell>
          <cell r="P13945">
            <v>39462</v>
          </cell>
          <cell r="Q13945" t="str">
            <v>L15</v>
          </cell>
          <cell r="R13945" t="str">
            <v>Amounts Due to Parent, Subsidiaries and Affiliates</v>
          </cell>
          <cell r="S13945" t="str">
            <v>Amount Due to Guardian</v>
          </cell>
          <cell r="T13945" t="str">
            <v>02-Liabilities</v>
          </cell>
          <cell r="U13945" t="str">
            <v>L03</v>
          </cell>
          <cell r="V13945" t="str">
            <v>Amounts due from or to parent and affiliates (See separate analysis)</v>
          </cell>
          <cell r="W13945" t="str">
            <v>03-Assets or Liabilities</v>
          </cell>
          <cell r="X13945" t="str">
            <v>A07 or L06</v>
          </cell>
        </row>
        <row r="13946">
          <cell r="A13946" t="str">
            <v>96370</v>
          </cell>
          <cell r="B13946" t="str">
            <v>1910050</v>
          </cell>
          <cell r="C13946" t="str">
            <v>Intercompany Amounts Due</v>
          </cell>
          <cell r="D13946">
            <v>0</v>
          </cell>
          <cell r="E13946" t="str">
            <v>00077</v>
          </cell>
          <cell r="F13946" t="str">
            <v>C</v>
          </cell>
          <cell r="G13946">
            <v>0</v>
          </cell>
          <cell r="H13946">
            <v>39263</v>
          </cell>
          <cell r="I13946" t="str">
            <v>Balance Sheet</v>
          </cell>
          <cell r="J13946" t="str">
            <v>Assets</v>
          </cell>
          <cell r="K13946" t="str">
            <v>1 - Assets-16 Other Assets</v>
          </cell>
          <cell r="L13946" t="str">
            <v>CORE</v>
          </cell>
          <cell r="M13946" t="str">
            <v>A. Li</v>
          </cell>
          <cell r="N13946" t="str">
            <v>First Commonwealth Reins. Co.</v>
          </cell>
          <cell r="O13946" t="e">
            <v>#N/A</v>
          </cell>
          <cell r="P13946">
            <v>39462</v>
          </cell>
          <cell r="Q13946" t="str">
            <v>A21</v>
          </cell>
          <cell r="R13946" t="str">
            <v>Receivables from Parent, Subsidiaries and Affiliates</v>
          </cell>
          <cell r="S13946" t="str">
            <v>Amount Due to Guardian</v>
          </cell>
          <cell r="T13946" t="str">
            <v>02-Liabilities</v>
          </cell>
          <cell r="U13946" t="str">
            <v>L03</v>
          </cell>
          <cell r="V13946" t="str">
            <v>Amounts due from or to parent and affiliates (See separate analysis)</v>
          </cell>
          <cell r="W13946" t="str">
            <v>03-Assets or Liabilities</v>
          </cell>
          <cell r="X13946" t="str">
            <v>A07 or L06</v>
          </cell>
        </row>
        <row r="13947">
          <cell r="A13947" t="str">
            <v>96370</v>
          </cell>
          <cell r="B13947" t="str">
            <v>1910050</v>
          </cell>
          <cell r="C13947" t="str">
            <v>Intercompany Amounts Due</v>
          </cell>
          <cell r="D13947">
            <v>0</v>
          </cell>
          <cell r="E13947" t="str">
            <v>96123</v>
          </cell>
          <cell r="F13947" t="str">
            <v>C</v>
          </cell>
          <cell r="G13947">
            <v>88.75</v>
          </cell>
          <cell r="H13947">
            <v>39263</v>
          </cell>
          <cell r="I13947" t="str">
            <v>Balance Sheet</v>
          </cell>
          <cell r="J13947" t="str">
            <v>Assets</v>
          </cell>
          <cell r="K13947" t="str">
            <v>1 - Assets-16 Other Assets</v>
          </cell>
          <cell r="L13947" t="str">
            <v>CORE</v>
          </cell>
          <cell r="M13947" t="str">
            <v>A. Li</v>
          </cell>
          <cell r="N13947" t="str">
            <v>First Commonwealth Reins. Co.</v>
          </cell>
          <cell r="O13947" t="e">
            <v>#N/A</v>
          </cell>
          <cell r="P13947">
            <v>39462</v>
          </cell>
          <cell r="Q13947" t="str">
            <v>A21</v>
          </cell>
          <cell r="R13947" t="str">
            <v>Receivables from Parent, Subsidiaries and Affiliates</v>
          </cell>
          <cell r="S13947" t="str">
            <v>Amount Due to Guardian</v>
          </cell>
          <cell r="T13947" t="str">
            <v>02-Liabilities</v>
          </cell>
          <cell r="U13947" t="str">
            <v>L03</v>
          </cell>
          <cell r="V13947" t="str">
            <v>Amounts due from or to parent and affiliates (See separate analysis)</v>
          </cell>
          <cell r="W13947" t="str">
            <v>03-Assets or Liabilities</v>
          </cell>
          <cell r="X13947" t="str">
            <v>A07 or L06</v>
          </cell>
        </row>
        <row r="13948">
          <cell r="A13948" t="str">
            <v>96370</v>
          </cell>
          <cell r="B13948" t="str">
            <v>1910050</v>
          </cell>
          <cell r="C13948" t="str">
            <v>Intercompany Amounts Due</v>
          </cell>
          <cell r="D13948">
            <v>0</v>
          </cell>
          <cell r="E13948" t="str">
            <v>96360</v>
          </cell>
          <cell r="F13948" t="str">
            <v>C</v>
          </cell>
          <cell r="G13948">
            <v>99.997</v>
          </cell>
          <cell r="H13948">
            <v>39263</v>
          </cell>
          <cell r="I13948" t="str">
            <v>Balance Sheet</v>
          </cell>
          <cell r="J13948" t="str">
            <v>Assets</v>
          </cell>
          <cell r="K13948" t="str">
            <v>1 - Assets-16 Other Assets</v>
          </cell>
          <cell r="L13948" t="str">
            <v>CORE</v>
          </cell>
          <cell r="M13948" t="str">
            <v>A. Li</v>
          </cell>
          <cell r="N13948" t="str">
            <v>First Commonwealth Reins. Co.</v>
          </cell>
          <cell r="O13948" t="e">
            <v>#N/A</v>
          </cell>
          <cell r="P13948">
            <v>39462</v>
          </cell>
          <cell r="Q13948" t="str">
            <v>A21</v>
          </cell>
          <cell r="R13948" t="str">
            <v>Receivables from Parent, Subsidiaries and Affiliates</v>
          </cell>
          <cell r="S13948" t="str">
            <v>Amount Due to Guardian</v>
          </cell>
          <cell r="T13948" t="str">
            <v>02-Liabilities</v>
          </cell>
          <cell r="U13948" t="str">
            <v>L03</v>
          </cell>
          <cell r="V13948" t="str">
            <v>Amounts due from or to parent and affiliates (See separate analysis)</v>
          </cell>
          <cell r="W13948" t="str">
            <v>03-Assets or Liabilities</v>
          </cell>
          <cell r="X13948" t="str">
            <v>A07 or L06</v>
          </cell>
        </row>
        <row r="13949">
          <cell r="A13949" t="str">
            <v>96370</v>
          </cell>
          <cell r="B13949" t="str">
            <v>4608010</v>
          </cell>
          <cell r="C13949" t="str">
            <v>Interest Exp Due On Bor Money</v>
          </cell>
          <cell r="D13949" t="str">
            <v>63200</v>
          </cell>
          <cell r="E13949" t="str">
            <v>96123</v>
          </cell>
          <cell r="F13949" t="str">
            <v>S</v>
          </cell>
          <cell r="G13949">
            <v>185821.9</v>
          </cell>
          <cell r="H13949">
            <v>39263</v>
          </cell>
          <cell r="I13949" t="str">
            <v>Income Statement</v>
          </cell>
          <cell r="J13949" t="str">
            <v>GA Expenses</v>
          </cell>
          <cell r="K13949" t="str">
            <v>5 - Expense-05 Home Office Expenses</v>
          </cell>
          <cell r="L13949" t="str">
            <v>STAT</v>
          </cell>
          <cell r="M13949" t="str">
            <v>A. Li</v>
          </cell>
          <cell r="N13949" t="str">
            <v>First Commonwealth Reins. Co.</v>
          </cell>
          <cell r="O13949" t="e">
            <v>#N/A</v>
          </cell>
          <cell r="P13949">
            <v>39458</v>
          </cell>
          <cell r="Q13949" t="str">
            <v>O21</v>
          </cell>
          <cell r="R13949" t="str">
            <v>General Administrative Expenses</v>
          </cell>
          <cell r="S13949" t="str">
            <v>Other operating costs and expenses</v>
          </cell>
          <cell r="T13949" t="str">
            <v>05-Expenses</v>
          </cell>
          <cell r="U13949" t="str">
            <v>EX02</v>
          </cell>
          <cell r="V13949" t="str">
            <v>General and administrative expenses</v>
          </cell>
          <cell r="W13949" t="str">
            <v>07-Benefits and expenses</v>
          </cell>
          <cell r="X13949" t="str">
            <v>Ex02</v>
          </cell>
        </row>
        <row r="13950">
          <cell r="A13950" t="str">
            <v>96370</v>
          </cell>
          <cell r="B13950" t="str">
            <v>4411400</v>
          </cell>
          <cell r="C13950" t="str">
            <v>Legal Fees</v>
          </cell>
          <cell r="D13950">
            <v>0</v>
          </cell>
          <cell r="E13950">
            <v>0</v>
          </cell>
          <cell r="F13950" t="str">
            <v>C</v>
          </cell>
          <cell r="G13950">
            <v>0</v>
          </cell>
          <cell r="H13950">
            <v>39263</v>
          </cell>
          <cell r="I13950" t="str">
            <v>Income Statement</v>
          </cell>
          <cell r="J13950" t="str">
            <v>GA Expenses</v>
          </cell>
          <cell r="K13950" t="str">
            <v>5 - Expense-05 Home Office Expenses</v>
          </cell>
          <cell r="L13950" t="str">
            <v>CORE</v>
          </cell>
          <cell r="M13950" t="str">
            <v>HO Exp Acct</v>
          </cell>
          <cell r="N13950" t="str">
            <v>First Commonwealth Reins. Co.</v>
          </cell>
          <cell r="O13950" t="e">
            <v>#N/A</v>
          </cell>
          <cell r="P13950">
            <v>39462</v>
          </cell>
          <cell r="Q13950" t="str">
            <v>O21</v>
          </cell>
          <cell r="R13950" t="str">
            <v>General Administrative Expenses</v>
          </cell>
          <cell r="S13950" t="str">
            <v>Other operating costs and expenses</v>
          </cell>
          <cell r="T13950" t="str">
            <v>05-Expenses</v>
          </cell>
          <cell r="U13950" t="str">
            <v>EX02</v>
          </cell>
          <cell r="V13950" t="str">
            <v>General and administrative expenses</v>
          </cell>
          <cell r="W13950" t="str">
            <v>07-Benefits and expenses</v>
          </cell>
          <cell r="X13950" t="str">
            <v>Ex02</v>
          </cell>
        </row>
        <row r="13951">
          <cell r="A13951" t="str">
            <v>96370</v>
          </cell>
          <cell r="B13951" t="str">
            <v>4411400</v>
          </cell>
          <cell r="C13951" t="str">
            <v>Legal Fees</v>
          </cell>
          <cell r="D13951" t="str">
            <v>63200</v>
          </cell>
          <cell r="E13951">
            <v>0</v>
          </cell>
          <cell r="F13951" t="str">
            <v>C</v>
          </cell>
          <cell r="G13951">
            <v>202.5</v>
          </cell>
          <cell r="H13951">
            <v>39263</v>
          </cell>
          <cell r="I13951" t="str">
            <v>Income Statement</v>
          </cell>
          <cell r="J13951" t="str">
            <v>GA Expenses</v>
          </cell>
          <cell r="K13951" t="str">
            <v>5 - Expense-05 Home Office Expenses</v>
          </cell>
          <cell r="L13951" t="str">
            <v>CORE</v>
          </cell>
          <cell r="M13951" t="str">
            <v>HO Exp Acct</v>
          </cell>
          <cell r="N13951" t="str">
            <v>First Commonwealth Reins. Co.</v>
          </cell>
          <cell r="O13951" t="e">
            <v>#N/A</v>
          </cell>
          <cell r="P13951">
            <v>39462</v>
          </cell>
          <cell r="Q13951" t="str">
            <v>O21</v>
          </cell>
          <cell r="R13951" t="str">
            <v>General Administrative Expenses</v>
          </cell>
          <cell r="S13951" t="str">
            <v>Other operating costs and expenses</v>
          </cell>
          <cell r="T13951" t="str">
            <v>05-Expenses</v>
          </cell>
          <cell r="U13951" t="str">
            <v>EX02</v>
          </cell>
          <cell r="V13951" t="str">
            <v>General and administrative expenses</v>
          </cell>
          <cell r="W13951" t="str">
            <v>07-Benefits and expenses</v>
          </cell>
          <cell r="X13951" t="str">
            <v>Ex02</v>
          </cell>
        </row>
        <row r="13952">
          <cell r="A13952" t="str">
            <v>96370</v>
          </cell>
          <cell r="B13952" t="str">
            <v>4411400</v>
          </cell>
          <cell r="C13952" t="str">
            <v>Legal Fees</v>
          </cell>
          <cell r="D13952" t="str">
            <v>63200</v>
          </cell>
          <cell r="E13952">
            <v>0</v>
          </cell>
          <cell r="F13952" t="str">
            <v>C</v>
          </cell>
          <cell r="G13952">
            <v>304.5</v>
          </cell>
          <cell r="H13952">
            <v>39263</v>
          </cell>
          <cell r="I13952" t="str">
            <v>Income Statement</v>
          </cell>
          <cell r="J13952" t="str">
            <v>GA Expenses</v>
          </cell>
          <cell r="K13952" t="str">
            <v>5 - Expense-05 Home Office Expenses</v>
          </cell>
          <cell r="L13952" t="str">
            <v>CORE</v>
          </cell>
          <cell r="M13952" t="str">
            <v>HO Exp Acct</v>
          </cell>
          <cell r="N13952" t="str">
            <v>First Commonwealth Reins. Co.</v>
          </cell>
          <cell r="O13952" t="e">
            <v>#N/A</v>
          </cell>
          <cell r="P13952">
            <v>39462</v>
          </cell>
          <cell r="Q13952" t="str">
            <v>O21</v>
          </cell>
          <cell r="R13952" t="str">
            <v>General Administrative Expenses</v>
          </cell>
          <cell r="S13952" t="str">
            <v>Other operating costs and expenses</v>
          </cell>
          <cell r="T13952" t="str">
            <v>05-Expenses</v>
          </cell>
          <cell r="U13952" t="str">
            <v>EX02</v>
          </cell>
          <cell r="V13952" t="str">
            <v>General and administrative expenses</v>
          </cell>
          <cell r="W13952" t="str">
            <v>07-Benefits and expenses</v>
          </cell>
          <cell r="X13952" t="str">
            <v>Ex02</v>
          </cell>
        </row>
        <row r="13953">
          <cell r="A13953" t="str">
            <v>96370</v>
          </cell>
          <cell r="B13953" t="str">
            <v>5004005</v>
          </cell>
          <cell r="C13953" t="str">
            <v>Retained Earnings</v>
          </cell>
          <cell r="D13953" t="str">
            <v>63200</v>
          </cell>
          <cell r="E13953">
            <v>0</v>
          </cell>
          <cell r="F13953" t="str">
            <v>C</v>
          </cell>
          <cell r="G13953">
            <v>-438363.95</v>
          </cell>
          <cell r="H13953">
            <v>39263</v>
          </cell>
          <cell r="I13953" t="str">
            <v>Balance Sheet</v>
          </cell>
          <cell r="J13953" t="str">
            <v>Surplus</v>
          </cell>
          <cell r="K13953" t="str">
            <v>3 - Surplus-02 Retained Earnings/Unassigned Surplus</v>
          </cell>
          <cell r="L13953" t="str">
            <v>CORE</v>
          </cell>
          <cell r="M13953" t="str">
            <v>K. Lenaghan</v>
          </cell>
          <cell r="N13953" t="str">
            <v>First Commonwealth Reins. Co.</v>
          </cell>
          <cell r="O13953" t="e">
            <v>#N/A</v>
          </cell>
          <cell r="P13953">
            <v>39462</v>
          </cell>
          <cell r="Q13953" t="str">
            <v>L29</v>
          </cell>
          <cell r="R13953" t="str">
            <v>Unassigned Funds (Surplus)</v>
          </cell>
          <cell r="S13953" t="str">
            <v>Retained earnings</v>
          </cell>
          <cell r="T13953" t="str">
            <v>03-Equity</v>
          </cell>
          <cell r="U13953" t="str">
            <v>E04</v>
          </cell>
          <cell r="V13953" t="str">
            <v>Unassigned surplus</v>
          </cell>
          <cell r="W13953" t="str">
            <v>05-Capital and surplus</v>
          </cell>
          <cell r="X13953" t="str">
            <v>E04</v>
          </cell>
        </row>
        <row r="13954">
          <cell r="A13954" t="str">
            <v>96370</v>
          </cell>
          <cell r="B13954" t="str">
            <v>5004005</v>
          </cell>
          <cell r="C13954" t="str">
            <v>Retained Earnings</v>
          </cell>
          <cell r="D13954" t="str">
            <v>63200</v>
          </cell>
          <cell r="E13954">
            <v>0</v>
          </cell>
          <cell r="F13954" t="str">
            <v>S</v>
          </cell>
          <cell r="G13954">
            <v>313980.83</v>
          </cell>
          <cell r="H13954">
            <v>39263</v>
          </cell>
          <cell r="I13954" t="str">
            <v>Balance Sheet</v>
          </cell>
          <cell r="J13954" t="str">
            <v>Surplus</v>
          </cell>
          <cell r="K13954" t="str">
            <v>3 - Surplus-02 Retained Earnings/Unassigned Surplus</v>
          </cell>
          <cell r="L13954" t="str">
            <v>STAT</v>
          </cell>
          <cell r="M13954" t="str">
            <v>K. Lenaghan</v>
          </cell>
          <cell r="N13954" t="str">
            <v>First Commonwealth Reins. Co.</v>
          </cell>
          <cell r="O13954" t="e">
            <v>#N/A</v>
          </cell>
          <cell r="P13954">
            <v>39462</v>
          </cell>
          <cell r="Q13954" t="str">
            <v>L29</v>
          </cell>
          <cell r="R13954" t="str">
            <v>Unassigned Funds (Surplus)</v>
          </cell>
          <cell r="S13954" t="str">
            <v>Retained earnings</v>
          </cell>
          <cell r="T13954" t="str">
            <v>03-Equity</v>
          </cell>
          <cell r="U13954" t="str">
            <v>E04</v>
          </cell>
          <cell r="V13954" t="str">
            <v>Unassigned surplus</v>
          </cell>
          <cell r="W13954" t="str">
            <v>05-Capital and surplus</v>
          </cell>
          <cell r="X13954" t="str">
            <v>E04</v>
          </cell>
        </row>
        <row r="13955">
          <cell r="A13955" t="str">
            <v>96370</v>
          </cell>
          <cell r="B13955" t="str">
            <v>5004005</v>
          </cell>
          <cell r="C13955" t="str">
            <v>Retained Earnings</v>
          </cell>
          <cell r="D13955" t="str">
            <v>63210</v>
          </cell>
          <cell r="E13955">
            <v>0</v>
          </cell>
          <cell r="F13955" t="str">
            <v>C</v>
          </cell>
          <cell r="G13955">
            <v>-282</v>
          </cell>
          <cell r="H13955">
            <v>39263</v>
          </cell>
          <cell r="I13955" t="str">
            <v>Balance Sheet</v>
          </cell>
          <cell r="J13955" t="str">
            <v>Surplus</v>
          </cell>
          <cell r="K13955" t="str">
            <v>3 - Surplus-02 Retained Earnings/Unassigned Surplus</v>
          </cell>
          <cell r="L13955" t="str">
            <v>CORE</v>
          </cell>
          <cell r="M13955" t="str">
            <v>K. Lenaghan</v>
          </cell>
          <cell r="N13955" t="str">
            <v>First Commonwealth Reins. Co.</v>
          </cell>
          <cell r="O13955" t="str">
            <v>FCW - All ASO Fees</v>
          </cell>
          <cell r="P13955">
            <v>39462</v>
          </cell>
          <cell r="Q13955" t="str">
            <v>L29</v>
          </cell>
          <cell r="R13955" t="str">
            <v>Unassigned Funds (Surplus)</v>
          </cell>
          <cell r="S13955" t="str">
            <v>Retained earnings</v>
          </cell>
          <cell r="T13955" t="str">
            <v>03-Equity</v>
          </cell>
          <cell r="U13955" t="str">
            <v>E04</v>
          </cell>
          <cell r="V13955" t="str">
            <v>Unassigned surplus</v>
          </cell>
          <cell r="W13955" t="str">
            <v>05-Capital and surplus</v>
          </cell>
          <cell r="X13955" t="str">
            <v>E04</v>
          </cell>
        </row>
        <row r="13956">
          <cell r="A13956" t="str">
            <v>96370</v>
          </cell>
          <cell r="B13956" t="str">
            <v>5004005</v>
          </cell>
          <cell r="C13956" t="str">
            <v>Retained Earnings</v>
          </cell>
          <cell r="D13956" t="str">
            <v>63301</v>
          </cell>
          <cell r="E13956">
            <v>0</v>
          </cell>
          <cell r="F13956" t="str">
            <v>C</v>
          </cell>
          <cell r="G13956">
            <v>-2917113.4</v>
          </cell>
          <cell r="H13956">
            <v>39263</v>
          </cell>
          <cell r="I13956" t="str">
            <v>Balance Sheet</v>
          </cell>
          <cell r="J13956" t="str">
            <v>Surplus</v>
          </cell>
          <cell r="K13956" t="str">
            <v>3 - Surplus-02 Retained Earnings/Unassigned Surplus</v>
          </cell>
          <cell r="L13956" t="str">
            <v>CORE</v>
          </cell>
          <cell r="M13956" t="str">
            <v>K. Lenaghan</v>
          </cell>
          <cell r="N13956" t="str">
            <v>First Commonwealth Reins. Co.</v>
          </cell>
          <cell r="O13956" t="str">
            <v>FCW - Michigan Unallocated</v>
          </cell>
          <cell r="P13956">
            <v>39462</v>
          </cell>
          <cell r="Q13956" t="str">
            <v>L29</v>
          </cell>
          <cell r="R13956" t="str">
            <v>Unassigned Funds (Surplus)</v>
          </cell>
          <cell r="S13956" t="str">
            <v>Retained earnings</v>
          </cell>
          <cell r="T13956" t="str">
            <v>03-Equity</v>
          </cell>
          <cell r="U13956" t="str">
            <v>E04</v>
          </cell>
          <cell r="V13956" t="str">
            <v>Unassigned surplus</v>
          </cell>
          <cell r="W13956" t="str">
            <v>05-Capital and surplus</v>
          </cell>
          <cell r="X13956" t="str">
            <v>E04</v>
          </cell>
        </row>
        <row r="13957">
          <cell r="A13957" t="str">
            <v>96370</v>
          </cell>
          <cell r="B13957" t="str">
            <v>5004005</v>
          </cell>
          <cell r="C13957" t="str">
            <v>Retained Earnings</v>
          </cell>
          <cell r="D13957" t="str">
            <v>63315</v>
          </cell>
          <cell r="E13957">
            <v>0</v>
          </cell>
          <cell r="F13957" t="str">
            <v>C</v>
          </cell>
          <cell r="G13957">
            <v>-167962.076</v>
          </cell>
          <cell r="H13957">
            <v>39263</v>
          </cell>
          <cell r="I13957" t="str">
            <v>Balance Sheet</v>
          </cell>
          <cell r="J13957" t="str">
            <v>Surplus</v>
          </cell>
          <cell r="K13957" t="str">
            <v>3 - Surplus-02 Retained Earnings/Unassigned Surplus</v>
          </cell>
          <cell r="L13957" t="str">
            <v>CORE</v>
          </cell>
          <cell r="M13957" t="str">
            <v>K. Lenaghan</v>
          </cell>
          <cell r="N13957" t="str">
            <v>First Commonwealth Reins. Co.</v>
          </cell>
          <cell r="O13957" t="str">
            <v>FCW - Michigan HMO</v>
          </cell>
          <cell r="P13957">
            <v>39462</v>
          </cell>
          <cell r="Q13957" t="str">
            <v>L29</v>
          </cell>
          <cell r="R13957" t="str">
            <v>Unassigned Funds (Surplus)</v>
          </cell>
          <cell r="S13957" t="str">
            <v>Retained earnings</v>
          </cell>
          <cell r="T13957" t="str">
            <v>03-Equity</v>
          </cell>
          <cell r="U13957" t="str">
            <v>E04</v>
          </cell>
          <cell r="V13957" t="str">
            <v>Unassigned surplus</v>
          </cell>
          <cell r="W13957" t="str">
            <v>05-Capital and surplus</v>
          </cell>
          <cell r="X13957" t="str">
            <v>E04</v>
          </cell>
        </row>
        <row r="13958">
          <cell r="A13958" t="str">
            <v>96370</v>
          </cell>
          <cell r="B13958" t="str">
            <v>5004005</v>
          </cell>
          <cell r="C13958" t="str">
            <v>Retained Earnings</v>
          </cell>
          <cell r="D13958" t="str">
            <v>63315</v>
          </cell>
          <cell r="E13958">
            <v>0</v>
          </cell>
          <cell r="F13958" t="str">
            <v>S</v>
          </cell>
          <cell r="G13958">
            <v>-13980.83</v>
          </cell>
          <cell r="H13958">
            <v>39263</v>
          </cell>
          <cell r="I13958" t="str">
            <v>Balance Sheet</v>
          </cell>
          <cell r="J13958" t="str">
            <v>Surplus</v>
          </cell>
          <cell r="K13958" t="str">
            <v>3 - Surplus-02 Retained Earnings/Unassigned Surplus</v>
          </cell>
          <cell r="L13958" t="str">
            <v>STAT</v>
          </cell>
          <cell r="M13958" t="str">
            <v>K. Lenaghan</v>
          </cell>
          <cell r="N13958" t="str">
            <v>First Commonwealth Reins. Co.</v>
          </cell>
          <cell r="O13958" t="str">
            <v>FCW - Michigan HMO</v>
          </cell>
          <cell r="P13958">
            <v>39462</v>
          </cell>
          <cell r="Q13958" t="str">
            <v>L29</v>
          </cell>
          <cell r="R13958" t="str">
            <v>Unassigned Funds (Surplus)</v>
          </cell>
          <cell r="S13958" t="str">
            <v>Retained earnings</v>
          </cell>
          <cell r="T13958" t="str">
            <v>03-Equity</v>
          </cell>
          <cell r="U13958" t="str">
            <v>E04</v>
          </cell>
          <cell r="V13958" t="str">
            <v>Unassigned surplus</v>
          </cell>
          <cell r="W13958" t="str">
            <v>05-Capital and surplus</v>
          </cell>
          <cell r="X13958" t="str">
            <v>E04</v>
          </cell>
        </row>
        <row r="13959">
          <cell r="A13959" t="str">
            <v>96370</v>
          </cell>
          <cell r="B13959" t="str">
            <v>5004005</v>
          </cell>
          <cell r="C13959" t="str">
            <v>Retained Earnings</v>
          </cell>
          <cell r="D13959" t="str">
            <v>63320</v>
          </cell>
          <cell r="E13959">
            <v>0</v>
          </cell>
          <cell r="F13959" t="str">
            <v>C</v>
          </cell>
          <cell r="G13959">
            <v>1757.21</v>
          </cell>
          <cell r="H13959">
            <v>39263</v>
          </cell>
          <cell r="I13959" t="str">
            <v>Balance Sheet</v>
          </cell>
          <cell r="J13959" t="str">
            <v>Surplus</v>
          </cell>
          <cell r="K13959" t="str">
            <v>3 - Surplus-02 Retained Earnings/Unassigned Surplus</v>
          </cell>
          <cell r="L13959" t="str">
            <v>CORE</v>
          </cell>
          <cell r="M13959" t="str">
            <v>K. Lenaghan</v>
          </cell>
          <cell r="N13959" t="str">
            <v>First Commonwealth Reins. Co.</v>
          </cell>
          <cell r="O13959" t="str">
            <v>FCW - Michigan PPO</v>
          </cell>
          <cell r="P13959">
            <v>39462</v>
          </cell>
          <cell r="Q13959" t="str">
            <v>L29</v>
          </cell>
          <cell r="R13959" t="str">
            <v>Unassigned Funds (Surplus)</v>
          </cell>
          <cell r="S13959" t="str">
            <v>Retained earnings</v>
          </cell>
          <cell r="T13959" t="str">
            <v>03-Equity</v>
          </cell>
          <cell r="U13959" t="str">
            <v>E04</v>
          </cell>
          <cell r="V13959" t="str">
            <v>Unassigned surplus</v>
          </cell>
          <cell r="W13959" t="str">
            <v>05-Capital and surplus</v>
          </cell>
          <cell r="X13959" t="str">
            <v>E04</v>
          </cell>
        </row>
        <row r="13960">
          <cell r="A13960" t="str">
            <v>96370</v>
          </cell>
          <cell r="B13960" t="str">
            <v>5004005</v>
          </cell>
          <cell r="C13960" t="str">
            <v>Retained Earnings</v>
          </cell>
          <cell r="D13960" t="str">
            <v>63610</v>
          </cell>
          <cell r="E13960">
            <v>0</v>
          </cell>
          <cell r="F13960" t="str">
            <v>C</v>
          </cell>
          <cell r="G13960">
            <v>146.4</v>
          </cell>
          <cell r="H13960">
            <v>39263</v>
          </cell>
          <cell r="I13960" t="str">
            <v>Balance Sheet</v>
          </cell>
          <cell r="J13960" t="str">
            <v>Surplus</v>
          </cell>
          <cell r="K13960" t="str">
            <v>3 - Surplus-02 Retained Earnings/Unassigned Surplus</v>
          </cell>
          <cell r="L13960" t="str">
            <v>CORE</v>
          </cell>
          <cell r="M13960" t="str">
            <v>K. Lenaghan</v>
          </cell>
          <cell r="N13960" t="str">
            <v>First Commonwealth Reins. Co.</v>
          </cell>
          <cell r="O13960" t="str">
            <v>FCW - Missouri HMO</v>
          </cell>
          <cell r="P13960">
            <v>39462</v>
          </cell>
          <cell r="Q13960" t="str">
            <v>L29</v>
          </cell>
          <cell r="R13960" t="str">
            <v>Unassigned Funds (Surplus)</v>
          </cell>
          <cell r="S13960" t="str">
            <v>Retained earnings</v>
          </cell>
          <cell r="T13960" t="str">
            <v>03-Equity</v>
          </cell>
          <cell r="U13960" t="str">
            <v>E04</v>
          </cell>
          <cell r="V13960" t="str">
            <v>Unassigned surplus</v>
          </cell>
          <cell r="W13960" t="str">
            <v>05-Capital and surplus</v>
          </cell>
          <cell r="X13960" t="str">
            <v>E04</v>
          </cell>
        </row>
        <row r="13961">
          <cell r="A13961" t="str">
            <v>96370</v>
          </cell>
          <cell r="B13961" t="str">
            <v>5004005</v>
          </cell>
          <cell r="C13961" t="str">
            <v>Retained Earnings</v>
          </cell>
          <cell r="D13961" t="str">
            <v>63710</v>
          </cell>
          <cell r="E13961">
            <v>0</v>
          </cell>
          <cell r="F13961" t="str">
            <v>C</v>
          </cell>
          <cell r="G13961">
            <v>16401.240000000002</v>
          </cell>
          <cell r="H13961">
            <v>39263</v>
          </cell>
          <cell r="I13961" t="str">
            <v>Balance Sheet</v>
          </cell>
          <cell r="J13961" t="str">
            <v>Surplus</v>
          </cell>
          <cell r="K13961" t="str">
            <v>3 - Surplus-02 Retained Earnings/Unassigned Surplus</v>
          </cell>
          <cell r="L13961" t="str">
            <v>CORE</v>
          </cell>
          <cell r="M13961" t="str">
            <v>K. Lenaghan</v>
          </cell>
          <cell r="N13961" t="str">
            <v>First Commonwealth Reins. Co.</v>
          </cell>
          <cell r="O13961" t="str">
            <v>FCW - Illinois HMO</v>
          </cell>
          <cell r="P13961">
            <v>39462</v>
          </cell>
          <cell r="Q13961" t="str">
            <v>L29</v>
          </cell>
          <cell r="R13961" t="str">
            <v>Unassigned Funds (Surplus)</v>
          </cell>
          <cell r="S13961" t="str">
            <v>Retained earnings</v>
          </cell>
          <cell r="T13961" t="str">
            <v>03-Equity</v>
          </cell>
          <cell r="U13961" t="str">
            <v>E04</v>
          </cell>
          <cell r="V13961" t="str">
            <v>Unassigned surplus</v>
          </cell>
          <cell r="W13961" t="str">
            <v>05-Capital and surplus</v>
          </cell>
          <cell r="X13961" t="str">
            <v>E04</v>
          </cell>
        </row>
        <row r="13962">
          <cell r="A13962" t="str">
            <v>96370</v>
          </cell>
          <cell r="B13962" t="str">
            <v>5004005</v>
          </cell>
          <cell r="C13962" t="str">
            <v>Retained Earnings</v>
          </cell>
          <cell r="D13962" t="str">
            <v>90022</v>
          </cell>
          <cell r="E13962">
            <v>0</v>
          </cell>
          <cell r="F13962" t="str">
            <v>C</v>
          </cell>
          <cell r="G13962">
            <v>12017</v>
          </cell>
          <cell r="H13962">
            <v>39263</v>
          </cell>
          <cell r="I13962" t="str">
            <v>Balance Sheet</v>
          </cell>
          <cell r="J13962" t="str">
            <v>Surplus</v>
          </cell>
          <cell r="K13962" t="str">
            <v>3 - Surplus-02 Retained Earnings/Unassigned Surplus</v>
          </cell>
          <cell r="L13962" t="str">
            <v>CORE</v>
          </cell>
          <cell r="M13962" t="str">
            <v>K. Lenaghan</v>
          </cell>
          <cell r="N13962" t="str">
            <v>First Commonwealth Reins. Co.</v>
          </cell>
          <cell r="O13962" t="e">
            <v>#N/A</v>
          </cell>
          <cell r="P13962">
            <v>39462</v>
          </cell>
          <cell r="Q13962" t="str">
            <v>L29</v>
          </cell>
          <cell r="R13962" t="str">
            <v>Unassigned Funds (Surplus)</v>
          </cell>
          <cell r="S13962" t="str">
            <v>Retained earnings</v>
          </cell>
          <cell r="T13962" t="str">
            <v>03-Equity</v>
          </cell>
          <cell r="U13962" t="str">
            <v>E04</v>
          </cell>
          <cell r="V13962" t="str">
            <v>Unassigned surplus</v>
          </cell>
          <cell r="W13962" t="str">
            <v>05-Capital and surplus</v>
          </cell>
          <cell r="X13962" t="str">
            <v>E04</v>
          </cell>
        </row>
        <row r="13963">
          <cell r="A13963" t="str">
            <v>96370</v>
          </cell>
          <cell r="B13963" t="str">
            <v>5004005</v>
          </cell>
          <cell r="C13963" t="str">
            <v>Retained Earnings</v>
          </cell>
          <cell r="D13963" t="str">
            <v>90022</v>
          </cell>
          <cell r="E13963">
            <v>0</v>
          </cell>
          <cell r="F13963" t="str">
            <v>G</v>
          </cell>
          <cell r="G13963">
            <v>1959</v>
          </cell>
          <cell r="H13963">
            <v>39263</v>
          </cell>
          <cell r="I13963" t="str">
            <v>Balance Sheet</v>
          </cell>
          <cell r="J13963" t="str">
            <v>Surplus</v>
          </cell>
          <cell r="K13963" t="str">
            <v>3 - Surplus-02 Retained Earnings/Unassigned Surplus</v>
          </cell>
          <cell r="L13963" t="str">
            <v>GAAP</v>
          </cell>
          <cell r="M13963" t="str">
            <v>K. Lenaghan</v>
          </cell>
          <cell r="N13963" t="str">
            <v>First Commonwealth Reins. Co.</v>
          </cell>
          <cell r="O13963" t="e">
            <v>#N/A</v>
          </cell>
          <cell r="P13963">
            <v>39462</v>
          </cell>
          <cell r="Q13963" t="str">
            <v>L29</v>
          </cell>
          <cell r="R13963" t="str">
            <v>Unassigned Funds (Surplus)</v>
          </cell>
          <cell r="S13963" t="str">
            <v>Retained earnings</v>
          </cell>
          <cell r="T13963" t="str">
            <v>03-Equity</v>
          </cell>
          <cell r="U13963" t="str">
            <v>E04</v>
          </cell>
          <cell r="V13963" t="str">
            <v>Unassigned surplus</v>
          </cell>
          <cell r="W13963" t="str">
            <v>05-Capital and surplus</v>
          </cell>
          <cell r="X13963" t="str">
            <v>E04</v>
          </cell>
        </row>
        <row r="13964">
          <cell r="A13964" t="str">
            <v>96370</v>
          </cell>
          <cell r="B13964" t="str">
            <v>5004005</v>
          </cell>
          <cell r="C13964" t="str">
            <v>Retained Earnings</v>
          </cell>
          <cell r="D13964" t="str">
            <v>90022</v>
          </cell>
          <cell r="E13964">
            <v>0</v>
          </cell>
          <cell r="F13964" t="str">
            <v>S</v>
          </cell>
          <cell r="G13964">
            <v>1959</v>
          </cell>
          <cell r="H13964">
            <v>39263</v>
          </cell>
          <cell r="I13964" t="str">
            <v>Balance Sheet</v>
          </cell>
          <cell r="J13964" t="str">
            <v>Surplus</v>
          </cell>
          <cell r="K13964" t="str">
            <v>3 - Surplus-02 Retained Earnings/Unassigned Surplus</v>
          </cell>
          <cell r="L13964" t="str">
            <v>STAT</v>
          </cell>
          <cell r="M13964" t="str">
            <v>K. Lenaghan</v>
          </cell>
          <cell r="N13964" t="str">
            <v>First Commonwealth Reins. Co.</v>
          </cell>
          <cell r="O13964" t="e">
            <v>#N/A</v>
          </cell>
          <cell r="P13964">
            <v>39462</v>
          </cell>
          <cell r="Q13964" t="str">
            <v>L29</v>
          </cell>
          <cell r="R13964" t="str">
            <v>Unassigned Funds (Surplus)</v>
          </cell>
          <cell r="S13964" t="str">
            <v>Retained earnings</v>
          </cell>
          <cell r="T13964" t="str">
            <v>03-Equity</v>
          </cell>
          <cell r="U13964" t="str">
            <v>E04</v>
          </cell>
          <cell r="V13964" t="str">
            <v>Unassigned surplus</v>
          </cell>
          <cell r="W13964" t="str">
            <v>05-Capital and surplus</v>
          </cell>
          <cell r="X13964" t="str">
            <v>E04</v>
          </cell>
        </row>
        <row r="13965">
          <cell r="A13965" t="str">
            <v>96370</v>
          </cell>
          <cell r="B13965" t="str">
            <v>1550000</v>
          </cell>
          <cell r="C13965" t="str">
            <v>Short Term Investment</v>
          </cell>
          <cell r="D13965" t="str">
            <v>63301</v>
          </cell>
          <cell r="E13965">
            <v>0</v>
          </cell>
          <cell r="F13965" t="str">
            <v>C</v>
          </cell>
          <cell r="G13965">
            <v>0</v>
          </cell>
          <cell r="H13965">
            <v>39263</v>
          </cell>
          <cell r="I13965" t="str">
            <v>Balance Sheet</v>
          </cell>
          <cell r="J13965" t="str">
            <v>Assets</v>
          </cell>
          <cell r="K13965" t="str">
            <v>1 - Assets-08 Cash and Short Term Investments</v>
          </cell>
          <cell r="L13965" t="str">
            <v>CORE</v>
          </cell>
          <cell r="M13965" t="str">
            <v>A. Gossett</v>
          </cell>
          <cell r="N13965" t="str">
            <v>First Commonwealth Reins. Co.</v>
          </cell>
          <cell r="O13965" t="str">
            <v>FCW - Michigan Unallocated</v>
          </cell>
          <cell r="P13965">
            <v>39462</v>
          </cell>
          <cell r="Q13965" t="str">
            <v>A05</v>
          </cell>
          <cell r="R13965" t="str">
            <v>Cash and short term investments</v>
          </cell>
          <cell r="S13965" t="str">
            <v>Restricted Cash</v>
          </cell>
          <cell r="T13965" t="str">
            <v>01-Assets</v>
          </cell>
          <cell r="U13965" t="str">
            <v>A02</v>
          </cell>
          <cell r="V13965" t="str">
            <v>Short-Term investments</v>
          </cell>
          <cell r="W13965" t="str">
            <v>01-Cash and invested assets</v>
          </cell>
          <cell r="X13965" t="str">
            <v>A03</v>
          </cell>
        </row>
        <row r="13966">
          <cell r="A13966" t="str">
            <v>96370</v>
          </cell>
          <cell r="B13966" t="str">
            <v>4505805</v>
          </cell>
          <cell r="C13966" t="str">
            <v>State Licenses &amp; Fees-Pr Year</v>
          </cell>
          <cell r="D13966" t="str">
            <v>63710</v>
          </cell>
          <cell r="E13966">
            <v>0</v>
          </cell>
          <cell r="F13966" t="str">
            <v>C</v>
          </cell>
          <cell r="G13966">
            <v>260</v>
          </cell>
          <cell r="H13966">
            <v>39263</v>
          </cell>
          <cell r="I13966" t="str">
            <v>Income Statement</v>
          </cell>
          <cell r="J13966" t="str">
            <v>GA Expenses</v>
          </cell>
          <cell r="K13966" t="str">
            <v>5 - Expense-06 Taxes Other than FIT</v>
          </cell>
          <cell r="L13966" t="str">
            <v>CORE</v>
          </cell>
          <cell r="M13966" t="str">
            <v>J. Recanatini</v>
          </cell>
          <cell r="N13966" t="str">
            <v>First Commonwealth Reins. Co.</v>
          </cell>
          <cell r="O13966" t="str">
            <v>FCW - Illinois HMO</v>
          </cell>
          <cell r="P13966">
            <v>39462</v>
          </cell>
          <cell r="Q13966" t="str">
            <v>O21</v>
          </cell>
          <cell r="R13966" t="str">
            <v>General Administrative Expenses</v>
          </cell>
          <cell r="S13966" t="str">
            <v>Other operating costs and expenses</v>
          </cell>
          <cell r="T13966" t="str">
            <v>05-Expenses</v>
          </cell>
          <cell r="U13966" t="str">
            <v>EX02</v>
          </cell>
          <cell r="V13966" t="str">
            <v>General and administrative expenses</v>
          </cell>
          <cell r="W13966" t="str">
            <v>07-Benefits and expenses</v>
          </cell>
          <cell r="X13966" t="str">
            <v>Ex02</v>
          </cell>
        </row>
        <row r="13967">
          <cell r="A13967" t="str">
            <v>96370</v>
          </cell>
          <cell r="B13967" t="str">
            <v>5131050</v>
          </cell>
          <cell r="C13967" t="str">
            <v>Surplus Adjustment</v>
          </cell>
          <cell r="D13967" t="str">
            <v>63200</v>
          </cell>
          <cell r="E13967">
            <v>0</v>
          </cell>
          <cell r="F13967" t="str">
            <v>C</v>
          </cell>
          <cell r="G13967">
            <v>485821.9</v>
          </cell>
          <cell r="H13967">
            <v>39263</v>
          </cell>
          <cell r="I13967" t="str">
            <v>Balance Sheet</v>
          </cell>
          <cell r="J13967" t="str">
            <v>Surplus</v>
          </cell>
          <cell r="K13967" t="str">
            <v>3 - Surplus-03 Accumulated Other Comprehensive Income</v>
          </cell>
          <cell r="L13967" t="str">
            <v>CORE</v>
          </cell>
          <cell r="M13967" t="str">
            <v>J.Vaughan</v>
          </cell>
          <cell r="N13967" t="str">
            <v>First Commonwealth Reins. Co.</v>
          </cell>
          <cell r="O13967" t="e">
            <v>#N/A</v>
          </cell>
          <cell r="P13967" t="str">
            <v>N/A</v>
          </cell>
          <cell r="Q13967" t="str">
            <v>O47</v>
          </cell>
          <cell r="R13967" t="str">
            <v>Aggregate write-ins for gains or (losses) in surplus</v>
          </cell>
          <cell r="S13967" t="str">
            <v>Retained earnings</v>
          </cell>
          <cell r="T13967" t="str">
            <v>03-Equity</v>
          </cell>
          <cell r="U13967" t="str">
            <v>E04</v>
          </cell>
          <cell r="V13967" t="str">
            <v>Surplus Notes</v>
          </cell>
          <cell r="W13967" t="str">
            <v>05-Capital and surplus</v>
          </cell>
          <cell r="X13967" t="str">
            <v>E03</v>
          </cell>
        </row>
        <row r="13968">
          <cell r="A13968" t="str">
            <v>96370</v>
          </cell>
          <cell r="B13968" t="str">
            <v>5131050</v>
          </cell>
          <cell r="C13968" t="str">
            <v>Surplus Adjustment</v>
          </cell>
          <cell r="D13968" t="str">
            <v>63200</v>
          </cell>
          <cell r="E13968" t="str">
            <v>96123</v>
          </cell>
          <cell r="F13968" t="str">
            <v>S</v>
          </cell>
          <cell r="G13968">
            <v>-485821.9</v>
          </cell>
          <cell r="H13968">
            <v>39263</v>
          </cell>
          <cell r="I13968" t="str">
            <v>Balance Sheet</v>
          </cell>
          <cell r="J13968" t="str">
            <v>Surplus</v>
          </cell>
          <cell r="K13968" t="str">
            <v>3 - Surplus-03 Accumulated Other Comprehensive Income</v>
          </cell>
          <cell r="L13968" t="str">
            <v>STAT</v>
          </cell>
          <cell r="M13968" t="str">
            <v>J.Vaughan</v>
          </cell>
          <cell r="N13968" t="str">
            <v>First Commonwealth Reins. Co.</v>
          </cell>
          <cell r="O13968" t="e">
            <v>#N/A</v>
          </cell>
          <cell r="P13968" t="str">
            <v>N/A</v>
          </cell>
          <cell r="Q13968" t="str">
            <v>O47</v>
          </cell>
          <cell r="R13968" t="str">
            <v>Aggregate write-ins for gains or (losses) in surplus</v>
          </cell>
          <cell r="S13968" t="str">
            <v>Retained earnings</v>
          </cell>
          <cell r="T13968" t="str">
            <v>03-Equity</v>
          </cell>
          <cell r="U13968" t="str">
            <v>E04</v>
          </cell>
          <cell r="V13968" t="str">
            <v>Surplus Notes</v>
          </cell>
          <cell r="W13968" t="str">
            <v>05-Capital and surplus</v>
          </cell>
          <cell r="X13968" t="str">
            <v>E03</v>
          </cell>
        </row>
        <row r="13969">
          <cell r="A13969" t="str">
            <v>96370</v>
          </cell>
          <cell r="B13969" t="str">
            <v>5131050</v>
          </cell>
          <cell r="C13969" t="str">
            <v>Surplus Adjustment</v>
          </cell>
          <cell r="D13969" t="str">
            <v>90022</v>
          </cell>
          <cell r="E13969" t="str">
            <v>96123</v>
          </cell>
          <cell r="F13969" t="str">
            <v>C</v>
          </cell>
          <cell r="G13969">
            <v>43222</v>
          </cell>
          <cell r="H13969">
            <v>39263</v>
          </cell>
          <cell r="I13969" t="str">
            <v>Balance Sheet</v>
          </cell>
          <cell r="J13969" t="str">
            <v>Surplus</v>
          </cell>
          <cell r="K13969" t="str">
            <v>3 - Surplus-03 Accumulated Other Comprehensive Income</v>
          </cell>
          <cell r="L13969" t="str">
            <v>CORE</v>
          </cell>
          <cell r="M13969" t="str">
            <v>J.Vaughan</v>
          </cell>
          <cell r="N13969" t="str">
            <v>First Commonwealth Reins. Co.</v>
          </cell>
          <cell r="O13969" t="e">
            <v>#N/A</v>
          </cell>
          <cell r="P13969" t="str">
            <v>N/A</v>
          </cell>
          <cell r="Q13969" t="str">
            <v>O47</v>
          </cell>
          <cell r="R13969" t="str">
            <v>Aggregate write-ins for gains or (losses) in surplus</v>
          </cell>
          <cell r="S13969" t="str">
            <v>Retained earnings</v>
          </cell>
          <cell r="T13969" t="str">
            <v>03-Equity</v>
          </cell>
          <cell r="U13969" t="str">
            <v>E04</v>
          </cell>
          <cell r="V13969" t="str">
            <v>Surplus Notes</v>
          </cell>
          <cell r="W13969" t="str">
            <v>05-Capital and surplus</v>
          </cell>
          <cell r="X13969" t="str">
            <v>E03</v>
          </cell>
        </row>
        <row r="13970">
          <cell r="A13970" t="str">
            <v>96370</v>
          </cell>
          <cell r="B13970" t="str">
            <v>5008005</v>
          </cell>
          <cell r="C13970" t="str">
            <v>Surplus Notes-Capitalized Int</v>
          </cell>
          <cell r="D13970" t="str">
            <v>63200</v>
          </cell>
          <cell r="E13970" t="str">
            <v>96123</v>
          </cell>
          <cell r="F13970" t="str">
            <v>S</v>
          </cell>
          <cell r="G13970">
            <v>0</v>
          </cell>
          <cell r="H13970">
            <v>39263</v>
          </cell>
          <cell r="I13970" t="str">
            <v>Balance Sheet</v>
          </cell>
          <cell r="J13970" t="str">
            <v>Surplus</v>
          </cell>
          <cell r="K13970" t="str">
            <v>3 - Surplus-02 Retained Earnings/Unassigned Surplus</v>
          </cell>
          <cell r="L13970" t="str">
            <v>STAT</v>
          </cell>
          <cell r="M13970" t="str">
            <v>J.Vaughan</v>
          </cell>
          <cell r="N13970" t="str">
            <v>First Commonwealth Reins. Co.</v>
          </cell>
          <cell r="O13970" t="e">
            <v>#N/A</v>
          </cell>
          <cell r="P13970">
            <v>39462</v>
          </cell>
          <cell r="Q13970" t="str">
            <v>L27</v>
          </cell>
          <cell r="R13970" t="str">
            <v>Surplus Notes</v>
          </cell>
          <cell r="S13970">
            <v>0</v>
          </cell>
          <cell r="T13970">
            <v>0</v>
          </cell>
          <cell r="U13970">
            <v>0</v>
          </cell>
          <cell r="V13970" t="str">
            <v>Surplus notes</v>
          </cell>
          <cell r="W13970" t="str">
            <v>05-Capital and surplus</v>
          </cell>
          <cell r="X13970" t="str">
            <v>E03</v>
          </cell>
        </row>
        <row r="13971">
          <cell r="A13971" t="str">
            <v>96370</v>
          </cell>
          <cell r="B13971" t="str">
            <v>5008000</v>
          </cell>
          <cell r="C13971" t="str">
            <v>Surplus Notes-Principal</v>
          </cell>
          <cell r="D13971" t="str">
            <v>63200</v>
          </cell>
          <cell r="E13971" t="str">
            <v>96123</v>
          </cell>
          <cell r="F13971" t="str">
            <v>S</v>
          </cell>
          <cell r="G13971">
            <v>-300000</v>
          </cell>
          <cell r="H13971">
            <v>39263</v>
          </cell>
          <cell r="I13971" t="str">
            <v>Balance Sheet</v>
          </cell>
          <cell r="J13971" t="str">
            <v>Surplus</v>
          </cell>
          <cell r="K13971" t="str">
            <v>3 - Surplus-02 Retained Earnings/Unassigned Surplus</v>
          </cell>
          <cell r="L13971" t="str">
            <v>STAT</v>
          </cell>
          <cell r="M13971" t="str">
            <v>J.Vaughan</v>
          </cell>
          <cell r="N13971" t="str">
            <v>First Commonwealth Reins. Co.</v>
          </cell>
          <cell r="O13971" t="e">
            <v>#N/A</v>
          </cell>
          <cell r="P13971">
            <v>39462</v>
          </cell>
          <cell r="Q13971" t="str">
            <v>L27</v>
          </cell>
          <cell r="R13971" t="str">
            <v>Surplus Notes</v>
          </cell>
          <cell r="S13971">
            <v>0</v>
          </cell>
          <cell r="T13971">
            <v>0</v>
          </cell>
          <cell r="U13971">
            <v>0</v>
          </cell>
          <cell r="V13971" t="str">
            <v>Surplus notes</v>
          </cell>
          <cell r="W13971" t="str">
            <v>05-Capital and surplus</v>
          </cell>
          <cell r="X13971" t="str">
            <v>E03</v>
          </cell>
        </row>
        <row r="13972">
          <cell r="A13972" t="str">
            <v>96370</v>
          </cell>
          <cell r="B13972" t="str">
            <v>2710105</v>
          </cell>
          <cell r="C13972" t="str">
            <v>Susp-Misc. Securities Inv.</v>
          </cell>
          <cell r="D13972">
            <v>0</v>
          </cell>
          <cell r="E13972">
            <v>0</v>
          </cell>
          <cell r="F13972" t="str">
            <v>C</v>
          </cell>
          <cell r="G13972">
            <v>0</v>
          </cell>
          <cell r="H13972">
            <v>39263</v>
          </cell>
          <cell r="I13972" t="str">
            <v>Balance Sheet</v>
          </cell>
          <cell r="J13972" t="str">
            <v>Liabilities</v>
          </cell>
          <cell r="K13972" t="str">
            <v>2 - Liabilities-08 Remittances &amp; Items Not Allocated</v>
          </cell>
          <cell r="L13972" t="str">
            <v>CORE</v>
          </cell>
          <cell r="M13972" t="str">
            <v>A. Gossett</v>
          </cell>
          <cell r="N13972" t="str">
            <v>First Commonwealth Reins. Co.</v>
          </cell>
          <cell r="O13972" t="e">
            <v>#N/A</v>
          </cell>
          <cell r="P13972">
            <v>39458</v>
          </cell>
          <cell r="Q13972" t="str">
            <v>L13</v>
          </cell>
          <cell r="R13972" t="str">
            <v>Remittances  &amp; Items not Allocated</v>
          </cell>
          <cell r="S13972" t="str">
            <v>Accrued exp &amp; other liabilities</v>
          </cell>
          <cell r="T13972" t="str">
            <v>02-liabilities</v>
          </cell>
          <cell r="U13972" t="str">
            <v>L04</v>
          </cell>
          <cell r="V13972" t="str">
            <v>Other liabilities</v>
          </cell>
          <cell r="W13972" t="str">
            <v>04-Liabilities</v>
          </cell>
          <cell r="X13972" t="str">
            <v>L07</v>
          </cell>
        </row>
        <row r="13973">
          <cell r="A13973" t="str">
            <v>96370</v>
          </cell>
          <cell r="B13973" t="str">
            <v>2710105</v>
          </cell>
          <cell r="C13973" t="str">
            <v>Susp-Misc. Securities Inv.</v>
          </cell>
          <cell r="D13973" t="str">
            <v>63315</v>
          </cell>
          <cell r="E13973">
            <v>0</v>
          </cell>
          <cell r="F13973" t="str">
            <v>C</v>
          </cell>
          <cell r="G13973">
            <v>0</v>
          </cell>
          <cell r="H13973">
            <v>39263</v>
          </cell>
          <cell r="I13973" t="str">
            <v>Balance Sheet</v>
          </cell>
          <cell r="J13973" t="str">
            <v>Liabilities</v>
          </cell>
          <cell r="K13973" t="str">
            <v>2 - Liabilities-08 Remittances &amp; Items Not Allocated</v>
          </cell>
          <cell r="L13973" t="str">
            <v>CORE</v>
          </cell>
          <cell r="M13973" t="str">
            <v>A. Gossett</v>
          </cell>
          <cell r="N13973" t="str">
            <v>First Commonwealth Reins. Co.</v>
          </cell>
          <cell r="O13973" t="str">
            <v>FCW - Michigan HMO</v>
          </cell>
          <cell r="P13973">
            <v>39458</v>
          </cell>
          <cell r="Q13973" t="str">
            <v>L13</v>
          </cell>
          <cell r="R13973" t="str">
            <v>Remittances  &amp; Items not Allocated</v>
          </cell>
          <cell r="S13973" t="str">
            <v>Accrued exp &amp; other liabilities</v>
          </cell>
          <cell r="T13973" t="str">
            <v>02-liabilities</v>
          </cell>
          <cell r="U13973" t="str">
            <v>L04</v>
          </cell>
          <cell r="V13973" t="str">
            <v>Other liabilities</v>
          </cell>
          <cell r="W13973" t="str">
            <v>04-Liabilities</v>
          </cell>
          <cell r="X13973" t="str">
            <v>L07</v>
          </cell>
        </row>
        <row r="13974">
          <cell r="A13974" t="str">
            <v>96370</v>
          </cell>
          <cell r="B13974" t="str">
            <v>2542010</v>
          </cell>
          <cell r="C13974" t="str">
            <v>Taxes Excl FIT  Liability NC</v>
          </cell>
          <cell r="D13974" t="str">
            <v>63210</v>
          </cell>
          <cell r="E13974">
            <v>0</v>
          </cell>
          <cell r="F13974" t="str">
            <v>C</v>
          </cell>
          <cell r="G13974">
            <v>-50</v>
          </cell>
          <cell r="H13974">
            <v>39263</v>
          </cell>
          <cell r="I13974" t="str">
            <v>Balance Sheet</v>
          </cell>
          <cell r="J13974" t="str">
            <v>Liabilities</v>
          </cell>
          <cell r="K13974" t="str">
            <v>2 - Liabilities-07 Accrued Expenses, Taxes &amp; Commissions</v>
          </cell>
          <cell r="L13974" t="str">
            <v>CORE</v>
          </cell>
          <cell r="M13974" t="str">
            <v>R. Birnbaum</v>
          </cell>
          <cell r="N13974" t="str">
            <v>First Commonwealth Reins. Co.</v>
          </cell>
          <cell r="O13974" t="str">
            <v>FCW - All ASO Fees</v>
          </cell>
          <cell r="P13974" t="str">
            <v>N/A</v>
          </cell>
          <cell r="Q13974" t="str">
            <v>L09</v>
          </cell>
          <cell r="R13974" t="str">
            <v>General Expenses Due or Accrued</v>
          </cell>
          <cell r="S13974" t="str">
            <v>Accrued exp &amp; other liabilities</v>
          </cell>
          <cell r="T13974" t="str">
            <v>02-liabilities</v>
          </cell>
          <cell r="U13974" t="str">
            <v>L04</v>
          </cell>
          <cell r="V13974" t="str">
            <v>General expenses due or accrued</v>
          </cell>
          <cell r="W13974" t="str">
            <v>04-Liabilities</v>
          </cell>
          <cell r="X13974" t="str">
            <v>L04</v>
          </cell>
        </row>
        <row r="13975">
          <cell r="A13975" t="str">
            <v>96370</v>
          </cell>
          <cell r="B13975" t="str">
            <v>2542010</v>
          </cell>
          <cell r="C13975" t="str">
            <v>Taxes Excl FIT  Liability NC</v>
          </cell>
          <cell r="D13975" t="str">
            <v>63210</v>
          </cell>
          <cell r="E13975">
            <v>0</v>
          </cell>
          <cell r="F13975" t="str">
            <v>C</v>
          </cell>
          <cell r="G13975">
            <v>11</v>
          </cell>
          <cell r="H13975">
            <v>39263</v>
          </cell>
          <cell r="I13975" t="str">
            <v>Balance Sheet</v>
          </cell>
          <cell r="J13975" t="str">
            <v>Liabilities</v>
          </cell>
          <cell r="K13975" t="str">
            <v>2 - Liabilities-07 Accrued Expenses, Taxes &amp; Commissions</v>
          </cell>
          <cell r="L13975" t="str">
            <v>CORE</v>
          </cell>
          <cell r="M13975" t="str">
            <v>R. Birnbaum</v>
          </cell>
          <cell r="N13975" t="str">
            <v>First Commonwealth Reins. Co.</v>
          </cell>
          <cell r="O13975" t="str">
            <v>FCW - All ASO Fees</v>
          </cell>
          <cell r="P13975" t="str">
            <v>N/A</v>
          </cell>
          <cell r="Q13975" t="str">
            <v>L09</v>
          </cell>
          <cell r="R13975" t="str">
            <v>General Expenses Due or Accrued</v>
          </cell>
          <cell r="S13975" t="str">
            <v>Accrued exp &amp; other liabilities</v>
          </cell>
          <cell r="T13975" t="str">
            <v>02-liabilities</v>
          </cell>
          <cell r="U13975" t="str">
            <v>L04</v>
          </cell>
          <cell r="V13975" t="str">
            <v>General expenses due or accrued</v>
          </cell>
          <cell r="W13975" t="str">
            <v>04-Liabilities</v>
          </cell>
          <cell r="X13975" t="str">
            <v>L04</v>
          </cell>
        </row>
        <row r="13976">
          <cell r="A13976" t="str">
            <v>96370</v>
          </cell>
          <cell r="B13976" t="str">
            <v>4731000</v>
          </cell>
          <cell r="C13976" t="str">
            <v>Taxes-Other Interest</v>
          </cell>
          <cell r="D13976" t="str">
            <v>63210</v>
          </cell>
          <cell r="E13976">
            <v>0</v>
          </cell>
          <cell r="F13976" t="str">
            <v>C</v>
          </cell>
          <cell r="G13976">
            <v>-1.75</v>
          </cell>
          <cell r="H13976">
            <v>39263</v>
          </cell>
          <cell r="I13976" t="str">
            <v>Income Statement</v>
          </cell>
          <cell r="J13976" t="str">
            <v>GA Expenses</v>
          </cell>
          <cell r="K13976" t="str">
            <v>5 - Expense-11 Other Expenses</v>
          </cell>
          <cell r="L13976" t="str">
            <v>CORE</v>
          </cell>
          <cell r="M13976" t="str">
            <v>L Reinhart</v>
          </cell>
          <cell r="N13976" t="str">
            <v>First Commonwealth Reins. Co.</v>
          </cell>
          <cell r="O13976" t="str">
            <v>FCW - All ASO Fees</v>
          </cell>
          <cell r="P13976" t="str">
            <v>GCSA</v>
          </cell>
          <cell r="Q13976" t="str">
            <v>O21</v>
          </cell>
          <cell r="R13976" t="str">
            <v>General Administrative Expenses</v>
          </cell>
          <cell r="S13976" t="str">
            <v>Other operating costs and expenses</v>
          </cell>
          <cell r="T13976" t="str">
            <v>05-Expenses</v>
          </cell>
          <cell r="U13976" t="str">
            <v>EX02</v>
          </cell>
          <cell r="V13976" t="str">
            <v>General and administrative expenses</v>
          </cell>
          <cell r="W13976" t="str">
            <v>07-Benefits and expenses</v>
          </cell>
          <cell r="X13976" t="str">
            <v>Ex02</v>
          </cell>
        </row>
        <row r="13977">
          <cell r="A13977" t="str">
            <v>96426</v>
          </cell>
          <cell r="B13977" t="str">
            <v>1806015</v>
          </cell>
          <cell r="C13977" t="str">
            <v>Acc Int Money Mkt Sweep Acct</v>
          </cell>
          <cell r="D13977" t="str">
            <v>63610</v>
          </cell>
          <cell r="E13977">
            <v>0</v>
          </cell>
          <cell r="F13977" t="str">
            <v>C</v>
          </cell>
          <cell r="G13977">
            <v>0</v>
          </cell>
          <cell r="H13977">
            <v>39263</v>
          </cell>
          <cell r="I13977" t="str">
            <v>Balance Sheet</v>
          </cell>
          <cell r="J13977" t="str">
            <v>Assets</v>
          </cell>
          <cell r="K13977" t="str">
            <v>1 - Assets-09 Investment Income Due &amp; Accrued</v>
          </cell>
          <cell r="L13977" t="str">
            <v>CORE</v>
          </cell>
          <cell r="M13977" t="str">
            <v>A. Li</v>
          </cell>
          <cell r="N13977" t="str">
            <v>First Commonwealth of MO, Inc</v>
          </cell>
          <cell r="O13977" t="str">
            <v>FCW - Missouri HMO</v>
          </cell>
          <cell r="P13977">
            <v>39458</v>
          </cell>
          <cell r="Q13977" t="str">
            <v>A12</v>
          </cell>
          <cell r="R13977" t="str">
            <v>Investment Income Due &amp; Accrued</v>
          </cell>
          <cell r="S13977" t="str">
            <v>Other Receivables</v>
          </cell>
          <cell r="T13977" t="str">
            <v>01-Assets</v>
          </cell>
          <cell r="U13977" t="str">
            <v>A05</v>
          </cell>
          <cell r="V13977" t="str">
            <v>Investment income due and accrued</v>
          </cell>
          <cell r="W13977" t="str">
            <v>02-admited assets</v>
          </cell>
          <cell r="X13977" t="str">
            <v>A05</v>
          </cell>
        </row>
        <row r="13978">
          <cell r="A13978" t="str">
            <v>96426</v>
          </cell>
          <cell r="B13978" t="str">
            <v>3100010</v>
          </cell>
          <cell r="C13978" t="str">
            <v>Accr Disc-Gov't Bonds-Taxable</v>
          </cell>
          <cell r="D13978" t="str">
            <v>63610</v>
          </cell>
          <cell r="E13978">
            <v>0</v>
          </cell>
          <cell r="F13978" t="str">
            <v>C</v>
          </cell>
          <cell r="G13978">
            <v>-13</v>
          </cell>
          <cell r="H13978">
            <v>39263</v>
          </cell>
          <cell r="I13978" t="str">
            <v>Income Statement</v>
          </cell>
          <cell r="J13978" t="str">
            <v>1-Revenue</v>
          </cell>
          <cell r="K13978" t="str">
            <v>4 - Revenue-02 Net Investment Income</v>
          </cell>
          <cell r="L13978" t="str">
            <v>CORE</v>
          </cell>
          <cell r="M13978" t="str">
            <v>A. Gossett</v>
          </cell>
          <cell r="N13978" t="str">
            <v>First Commonwealth of MO, Inc</v>
          </cell>
          <cell r="O13978" t="str">
            <v>FCW - Missouri HMO</v>
          </cell>
          <cell r="P13978">
            <v>39458</v>
          </cell>
          <cell r="Q13978" t="str">
            <v>O25</v>
          </cell>
          <cell r="R13978" t="str">
            <v>Net Investment Income Earned</v>
          </cell>
          <cell r="S13978" t="str">
            <v>Net Investment income</v>
          </cell>
          <cell r="T13978" t="str">
            <v>04-Revenue</v>
          </cell>
          <cell r="U13978" t="str">
            <v>R02</v>
          </cell>
          <cell r="V13978" t="str">
            <v>Net Investment Income</v>
          </cell>
          <cell r="W13978" t="str">
            <v>08-Net Investment Income</v>
          </cell>
          <cell r="X13978" t="str">
            <v>NII</v>
          </cell>
        </row>
        <row r="13979">
          <cell r="A13979" t="str">
            <v>96426</v>
          </cell>
          <cell r="B13979" t="str">
            <v>4123000</v>
          </cell>
          <cell r="C13979" t="str">
            <v>Allowance For Doubtful Account</v>
          </cell>
          <cell r="D13979" t="str">
            <v>63605</v>
          </cell>
          <cell r="E13979">
            <v>0</v>
          </cell>
          <cell r="F13979" t="str">
            <v>G</v>
          </cell>
          <cell r="G13979">
            <v>35.868000000000002</v>
          </cell>
          <cell r="H13979">
            <v>39263</v>
          </cell>
          <cell r="I13979" t="str">
            <v>Income Statement</v>
          </cell>
          <cell r="J13979" t="str">
            <v>GA Expenses</v>
          </cell>
          <cell r="K13979" t="str">
            <v>5 - Expense-11 Other Expenses</v>
          </cell>
          <cell r="L13979" t="str">
            <v>GAAP</v>
          </cell>
          <cell r="M13979" t="str">
            <v>A. Li</v>
          </cell>
          <cell r="N13979" t="str">
            <v>First Commonwealth of MO, Inc</v>
          </cell>
          <cell r="O13979" t="str">
            <v>FCW - Missouri Indemnity</v>
          </cell>
          <cell r="P13979">
            <v>39458</v>
          </cell>
          <cell r="Q13979" t="str">
            <v>O21</v>
          </cell>
          <cell r="R13979" t="str">
            <v>General Administrative Expenses</v>
          </cell>
          <cell r="S13979" t="str">
            <v>Other operating costs and expenses</v>
          </cell>
          <cell r="T13979" t="str">
            <v>05-Expenses</v>
          </cell>
          <cell r="U13979" t="str">
            <v>EX02</v>
          </cell>
          <cell r="V13979" t="str">
            <v>General and administrative expenses</v>
          </cell>
          <cell r="W13979" t="str">
            <v>07-Benefits and expenses</v>
          </cell>
          <cell r="X13979" t="str">
            <v>Ex02</v>
          </cell>
        </row>
        <row r="13980">
          <cell r="A13980" t="str">
            <v>96426</v>
          </cell>
          <cell r="B13980" t="str">
            <v>4123000</v>
          </cell>
          <cell r="C13980" t="str">
            <v>Allowance For Doubtful Account</v>
          </cell>
          <cell r="D13980" t="str">
            <v>63610</v>
          </cell>
          <cell r="E13980">
            <v>0</v>
          </cell>
          <cell r="F13980" t="str">
            <v>G</v>
          </cell>
          <cell r="G13980">
            <v>-1272.248</v>
          </cell>
          <cell r="H13980">
            <v>39263</v>
          </cell>
          <cell r="I13980" t="str">
            <v>Income Statement</v>
          </cell>
          <cell r="J13980" t="str">
            <v>GA Expenses</v>
          </cell>
          <cell r="K13980" t="str">
            <v>5 - Expense-11 Other Expenses</v>
          </cell>
          <cell r="L13980" t="str">
            <v>GAAP</v>
          </cell>
          <cell r="M13980" t="str">
            <v>A. Li</v>
          </cell>
          <cell r="N13980" t="str">
            <v>First Commonwealth of MO, Inc</v>
          </cell>
          <cell r="O13980" t="str">
            <v>FCW - Missouri HMO</v>
          </cell>
          <cell r="P13980">
            <v>39458</v>
          </cell>
          <cell r="Q13980" t="str">
            <v>O21</v>
          </cell>
          <cell r="R13980" t="str">
            <v>General Administrative Expenses</v>
          </cell>
          <cell r="S13980" t="str">
            <v>Other operating costs and expenses</v>
          </cell>
          <cell r="T13980" t="str">
            <v>05-Expenses</v>
          </cell>
          <cell r="U13980" t="str">
            <v>EX02</v>
          </cell>
          <cell r="V13980" t="str">
            <v>General and administrative expenses</v>
          </cell>
          <cell r="W13980" t="str">
            <v>07-Benefits and expenses</v>
          </cell>
          <cell r="X13980" t="str">
            <v>Ex02</v>
          </cell>
        </row>
        <row r="13981">
          <cell r="A13981" t="str">
            <v>96426</v>
          </cell>
          <cell r="B13981" t="str">
            <v>4123000</v>
          </cell>
          <cell r="C13981" t="str">
            <v>Allowance For Doubtful Account</v>
          </cell>
          <cell r="D13981" t="str">
            <v>63615</v>
          </cell>
          <cell r="E13981">
            <v>0</v>
          </cell>
          <cell r="F13981" t="str">
            <v>G</v>
          </cell>
          <cell r="G13981">
            <v>-2858.837</v>
          </cell>
          <cell r="H13981">
            <v>39263</v>
          </cell>
          <cell r="I13981" t="str">
            <v>Income Statement</v>
          </cell>
          <cell r="J13981" t="str">
            <v>GA Expenses</v>
          </cell>
          <cell r="K13981" t="str">
            <v>5 - Expense-11 Other Expenses</v>
          </cell>
          <cell r="L13981" t="str">
            <v>GAAP</v>
          </cell>
          <cell r="M13981" t="str">
            <v>A. Li</v>
          </cell>
          <cell r="N13981" t="str">
            <v>First Commonwealth of MO, Inc</v>
          </cell>
          <cell r="O13981" t="str">
            <v>FCW - Missouri PPO</v>
          </cell>
          <cell r="P13981">
            <v>39458</v>
          </cell>
          <cell r="Q13981" t="str">
            <v>O21</v>
          </cell>
          <cell r="R13981" t="str">
            <v>General Administrative Expenses</v>
          </cell>
          <cell r="S13981" t="str">
            <v>Other operating costs and expenses</v>
          </cell>
          <cell r="T13981" t="str">
            <v>05-Expenses</v>
          </cell>
          <cell r="U13981" t="str">
            <v>EX02</v>
          </cell>
          <cell r="V13981" t="str">
            <v>General and administrative expenses</v>
          </cell>
          <cell r="W13981" t="str">
            <v>07-Benefits and expenses</v>
          </cell>
          <cell r="X13981" t="str">
            <v>Ex02</v>
          </cell>
        </row>
        <row r="13982">
          <cell r="A13982" t="str">
            <v>96426</v>
          </cell>
          <cell r="B13982" t="str">
            <v>4123000</v>
          </cell>
          <cell r="C13982" t="str">
            <v>Allowance For Doubtful Account</v>
          </cell>
          <cell r="D13982" t="str">
            <v>63625</v>
          </cell>
          <cell r="E13982">
            <v>0</v>
          </cell>
          <cell r="F13982" t="str">
            <v>G</v>
          </cell>
          <cell r="G13982">
            <v>-5.5250000000000004</v>
          </cell>
          <cell r="H13982">
            <v>39263</v>
          </cell>
          <cell r="I13982" t="str">
            <v>Income Statement</v>
          </cell>
          <cell r="J13982" t="str">
            <v>GA Expenses</v>
          </cell>
          <cell r="K13982" t="str">
            <v>5 - Expense-11 Other Expenses</v>
          </cell>
          <cell r="L13982" t="str">
            <v>GAAP</v>
          </cell>
          <cell r="M13982" t="str">
            <v>A. Li</v>
          </cell>
          <cell r="N13982" t="str">
            <v>First Commonwealth of MO, Inc</v>
          </cell>
          <cell r="O13982" t="str">
            <v>FCW - Misouri Fees</v>
          </cell>
          <cell r="P13982">
            <v>39458</v>
          </cell>
          <cell r="Q13982" t="str">
            <v>O21</v>
          </cell>
          <cell r="R13982" t="str">
            <v>General Administrative Expenses</v>
          </cell>
          <cell r="S13982" t="str">
            <v>Other operating costs and expenses</v>
          </cell>
          <cell r="T13982" t="str">
            <v>05-Expenses</v>
          </cell>
          <cell r="U13982" t="str">
            <v>EX02</v>
          </cell>
          <cell r="V13982" t="str">
            <v>General and administrative expenses</v>
          </cell>
          <cell r="W13982" t="str">
            <v>07-Benefits and expenses</v>
          </cell>
          <cell r="X13982" t="str">
            <v>Ex02</v>
          </cell>
        </row>
        <row r="13983">
          <cell r="A13983" t="str">
            <v>96426</v>
          </cell>
          <cell r="B13983" t="str">
            <v>1910000</v>
          </cell>
          <cell r="C13983" t="str">
            <v>Amounts Due From Subsidiaries</v>
          </cell>
          <cell r="D13983" t="str">
            <v>63625</v>
          </cell>
          <cell r="E13983" t="str">
            <v>00077</v>
          </cell>
          <cell r="F13983" t="str">
            <v>C</v>
          </cell>
          <cell r="G13983">
            <v>28</v>
          </cell>
          <cell r="H13983">
            <v>39263</v>
          </cell>
          <cell r="I13983" t="str">
            <v>Balance Sheet</v>
          </cell>
          <cell r="J13983" t="str">
            <v>Assets</v>
          </cell>
          <cell r="K13983" t="str">
            <v>1 - Assets-16 Other Assets</v>
          </cell>
          <cell r="L13983" t="str">
            <v>CORE</v>
          </cell>
          <cell r="M13983" t="str">
            <v>G.Timko</v>
          </cell>
          <cell r="N13983" t="str">
            <v>First Commonwealth of MO, Inc</v>
          </cell>
          <cell r="O13983" t="str">
            <v>FCW - Misouri Fees</v>
          </cell>
          <cell r="P13983" t="str">
            <v>GCSA</v>
          </cell>
          <cell r="Q13983" t="str">
            <v>A21</v>
          </cell>
          <cell r="R13983" t="str">
            <v>Receivables from Parent, Subsidiaries and Affiliates</v>
          </cell>
          <cell r="S13983" t="str">
            <v>Amount Due to Guardian</v>
          </cell>
          <cell r="T13983" t="str">
            <v>02-Liabilities</v>
          </cell>
          <cell r="U13983" t="str">
            <v>L03</v>
          </cell>
          <cell r="V13983" t="str">
            <v>Amounts due from or to parent and affiliates (See separate analysis)</v>
          </cell>
          <cell r="W13983" t="str">
            <v>03-Assets or Liabilities</v>
          </cell>
          <cell r="X13983" t="str">
            <v>A07 or L06</v>
          </cell>
        </row>
        <row r="13984">
          <cell r="A13984" t="str">
            <v>96426</v>
          </cell>
          <cell r="B13984" t="str">
            <v>1910000</v>
          </cell>
          <cell r="C13984" t="str">
            <v>Amounts Due From Subsidiaries</v>
          </cell>
          <cell r="D13984" t="str">
            <v>63625</v>
          </cell>
          <cell r="E13984" t="str">
            <v>00077</v>
          </cell>
          <cell r="F13984" t="str">
            <v>C</v>
          </cell>
          <cell r="G13984">
            <v>133</v>
          </cell>
          <cell r="H13984">
            <v>39263</v>
          </cell>
          <cell r="I13984" t="str">
            <v>Balance Sheet</v>
          </cell>
          <cell r="J13984" t="str">
            <v>Assets</v>
          </cell>
          <cell r="K13984" t="str">
            <v>1 - Assets-16 Other Assets</v>
          </cell>
          <cell r="L13984" t="str">
            <v>CORE</v>
          </cell>
          <cell r="M13984" t="str">
            <v>G.Timko</v>
          </cell>
          <cell r="N13984" t="str">
            <v>First Commonwealth of MO, Inc</v>
          </cell>
          <cell r="O13984" t="str">
            <v>FCW - Misouri Fees</v>
          </cell>
          <cell r="P13984" t="str">
            <v>GCSA</v>
          </cell>
          <cell r="Q13984" t="str">
            <v>A21</v>
          </cell>
          <cell r="R13984" t="str">
            <v>Receivables from Parent, Subsidiaries and Affiliates</v>
          </cell>
          <cell r="S13984" t="str">
            <v>Amount Due to Guardian</v>
          </cell>
          <cell r="T13984" t="str">
            <v>02-Liabilities</v>
          </cell>
          <cell r="U13984" t="str">
            <v>L03</v>
          </cell>
          <cell r="V13984" t="str">
            <v>Amounts due from or to parent and affiliates (See separate analysis)</v>
          </cell>
          <cell r="W13984" t="str">
            <v>03-Assets or Liabilities</v>
          </cell>
          <cell r="X13984" t="str">
            <v>A07 or L06</v>
          </cell>
        </row>
        <row r="13985">
          <cell r="A13985" t="str">
            <v>96426</v>
          </cell>
          <cell r="B13985" t="str">
            <v>1910000</v>
          </cell>
          <cell r="C13985" t="str">
            <v>Amounts Due From Subsidiaries</v>
          </cell>
          <cell r="D13985" t="str">
            <v>63625</v>
          </cell>
          <cell r="E13985" t="str">
            <v>00077</v>
          </cell>
          <cell r="F13985" t="str">
            <v>C</v>
          </cell>
          <cell r="G13985">
            <v>-133</v>
          </cell>
          <cell r="H13985">
            <v>39263</v>
          </cell>
          <cell r="I13985" t="str">
            <v>Balance Sheet</v>
          </cell>
          <cell r="J13985" t="str">
            <v>Assets</v>
          </cell>
          <cell r="K13985" t="str">
            <v>1 - Assets-16 Other Assets</v>
          </cell>
          <cell r="L13985" t="str">
            <v>CORE</v>
          </cell>
          <cell r="M13985" t="str">
            <v>G.Timko</v>
          </cell>
          <cell r="N13985" t="str">
            <v>First Commonwealth of MO, Inc</v>
          </cell>
          <cell r="O13985" t="str">
            <v>FCW - Misouri Fees</v>
          </cell>
          <cell r="P13985" t="str">
            <v>GCSA</v>
          </cell>
          <cell r="Q13985" t="str">
            <v>A21</v>
          </cell>
          <cell r="R13985" t="str">
            <v>Receivables from Parent, Subsidiaries and Affiliates</v>
          </cell>
          <cell r="S13985" t="str">
            <v>Amount Due to Guardian</v>
          </cell>
          <cell r="T13985" t="str">
            <v>02-Liabilities</v>
          </cell>
          <cell r="U13985" t="str">
            <v>L03</v>
          </cell>
          <cell r="V13985" t="str">
            <v>Amounts due from or to parent and affiliates (See separate analysis)</v>
          </cell>
          <cell r="W13985" t="str">
            <v>03-Assets or Liabilities</v>
          </cell>
          <cell r="X13985" t="str">
            <v>A07 or L06</v>
          </cell>
        </row>
        <row r="13986">
          <cell r="A13986" t="str">
            <v>96426</v>
          </cell>
          <cell r="B13986" t="str">
            <v>1602000</v>
          </cell>
          <cell r="C13986" t="str">
            <v>Amt Due From Broker</v>
          </cell>
          <cell r="D13986" t="str">
            <v>63610</v>
          </cell>
          <cell r="E13986">
            <v>0</v>
          </cell>
          <cell r="F13986" t="str">
            <v>C</v>
          </cell>
          <cell r="G13986">
            <v>0</v>
          </cell>
          <cell r="H13986">
            <v>39263</v>
          </cell>
          <cell r="I13986" t="str">
            <v>Balance Sheet</v>
          </cell>
          <cell r="J13986" t="str">
            <v>Assets</v>
          </cell>
          <cell r="K13986" t="str">
            <v>1 - Assets-02 Receivables for securities</v>
          </cell>
          <cell r="L13986" t="str">
            <v>CORE</v>
          </cell>
          <cell r="M13986" t="str">
            <v>A. Gossett</v>
          </cell>
          <cell r="N13986" t="str">
            <v>First Commonwealth of MO, Inc</v>
          </cell>
          <cell r="O13986" t="str">
            <v>FCW - Missouri HMO</v>
          </cell>
          <cell r="P13986">
            <v>39458</v>
          </cell>
          <cell r="Q13986" t="str">
            <v>A08</v>
          </cell>
          <cell r="R13986" t="str">
            <v>Receivables for securities</v>
          </cell>
          <cell r="S13986" t="str">
            <v>Restricted Cash</v>
          </cell>
          <cell r="T13986" t="str">
            <v>01-Assets</v>
          </cell>
          <cell r="U13986" t="str">
            <v>A02</v>
          </cell>
          <cell r="V13986">
            <v>0</v>
          </cell>
          <cell r="W13986">
            <v>0</v>
          </cell>
          <cell r="X13986">
            <v>0</v>
          </cell>
        </row>
        <row r="13987">
          <cell r="A13987" t="str">
            <v>96426</v>
          </cell>
          <cell r="B13987" t="str">
            <v>4408970</v>
          </cell>
          <cell r="C13987" t="str">
            <v>Bank Charge-Miscellaneous</v>
          </cell>
          <cell r="D13987" t="str">
            <v>63610</v>
          </cell>
          <cell r="E13987">
            <v>0</v>
          </cell>
          <cell r="F13987" t="str">
            <v>C</v>
          </cell>
          <cell r="G13987">
            <v>0.4</v>
          </cell>
          <cell r="H13987">
            <v>39263</v>
          </cell>
          <cell r="I13987" t="str">
            <v>Income Statement</v>
          </cell>
          <cell r="J13987" t="str">
            <v>GA Expenses</v>
          </cell>
          <cell r="K13987" t="str">
            <v>5 - Expense-05 Home Office Expenses</v>
          </cell>
          <cell r="L13987" t="str">
            <v>CORE</v>
          </cell>
          <cell r="M13987" t="str">
            <v>HO Exp Acct</v>
          </cell>
          <cell r="N13987" t="str">
            <v>First Commonwealth of MO, Inc</v>
          </cell>
          <cell r="O13987" t="str">
            <v>FCW - Missouri HMO</v>
          </cell>
          <cell r="P13987">
            <v>39462</v>
          </cell>
          <cell r="Q13987" t="str">
            <v>O21</v>
          </cell>
          <cell r="R13987" t="str">
            <v>General Administrative Expenses</v>
          </cell>
          <cell r="S13987" t="str">
            <v>Other operating costs and expenses</v>
          </cell>
          <cell r="T13987" t="str">
            <v>05-Expenses</v>
          </cell>
          <cell r="U13987" t="str">
            <v>EX02</v>
          </cell>
          <cell r="V13987" t="str">
            <v>General and administrative expenses</v>
          </cell>
          <cell r="W13987" t="str">
            <v>07-Benefits and expenses</v>
          </cell>
          <cell r="X13987" t="str">
            <v>Ex02</v>
          </cell>
        </row>
        <row r="13988">
          <cell r="A13988" t="str">
            <v>96426</v>
          </cell>
          <cell r="B13988" t="str">
            <v>4408970</v>
          </cell>
          <cell r="C13988" t="str">
            <v>Bank Charge-Miscellaneous</v>
          </cell>
          <cell r="D13988" t="str">
            <v>63610</v>
          </cell>
          <cell r="E13988">
            <v>0</v>
          </cell>
          <cell r="F13988" t="str">
            <v>C</v>
          </cell>
          <cell r="G13988">
            <v>130.83000000000001</v>
          </cell>
          <cell r="H13988">
            <v>39263</v>
          </cell>
          <cell r="I13988" t="str">
            <v>Income Statement</v>
          </cell>
          <cell r="J13988" t="str">
            <v>GA Expenses</v>
          </cell>
          <cell r="K13988" t="str">
            <v>5 - Expense-05 Home Office Expenses</v>
          </cell>
          <cell r="L13988" t="str">
            <v>CORE</v>
          </cell>
          <cell r="M13988" t="str">
            <v>HO Exp Acct</v>
          </cell>
          <cell r="N13988" t="str">
            <v>First Commonwealth of MO, Inc</v>
          </cell>
          <cell r="O13988" t="str">
            <v>FCW - Missouri HMO</v>
          </cell>
          <cell r="P13988">
            <v>39462</v>
          </cell>
          <cell r="Q13988" t="str">
            <v>O21</v>
          </cell>
          <cell r="R13988" t="str">
            <v>General Administrative Expenses</v>
          </cell>
          <cell r="S13988" t="str">
            <v>Other operating costs and expenses</v>
          </cell>
          <cell r="T13988" t="str">
            <v>05-Expenses</v>
          </cell>
          <cell r="U13988" t="str">
            <v>EX02</v>
          </cell>
          <cell r="V13988" t="str">
            <v>General and administrative expenses</v>
          </cell>
          <cell r="W13988" t="str">
            <v>07-Benefits and expenses</v>
          </cell>
          <cell r="X13988" t="str">
            <v>Ex02</v>
          </cell>
        </row>
        <row r="13989">
          <cell r="A13989" t="str">
            <v>96426</v>
          </cell>
          <cell r="B13989" t="str">
            <v>4408970</v>
          </cell>
          <cell r="C13989" t="str">
            <v>Bank Charge-Miscellaneous</v>
          </cell>
          <cell r="D13989" t="str">
            <v>63615</v>
          </cell>
          <cell r="E13989">
            <v>0</v>
          </cell>
          <cell r="F13989" t="str">
            <v>C</v>
          </cell>
          <cell r="G13989">
            <v>82</v>
          </cell>
          <cell r="H13989">
            <v>39263</v>
          </cell>
          <cell r="I13989" t="str">
            <v>Income Statement</v>
          </cell>
          <cell r="J13989" t="str">
            <v>GA Expenses</v>
          </cell>
          <cell r="K13989" t="str">
            <v>5 - Expense-05 Home Office Expenses</v>
          </cell>
          <cell r="L13989" t="str">
            <v>CORE</v>
          </cell>
          <cell r="M13989" t="str">
            <v>HO Exp Acct</v>
          </cell>
          <cell r="N13989" t="str">
            <v>First Commonwealth of MO, Inc</v>
          </cell>
          <cell r="O13989" t="str">
            <v>FCW - Missouri PPO</v>
          </cell>
          <cell r="P13989">
            <v>39462</v>
          </cell>
          <cell r="Q13989" t="str">
            <v>O21</v>
          </cell>
          <cell r="R13989" t="str">
            <v>General Administrative Expenses</v>
          </cell>
          <cell r="S13989" t="str">
            <v>Other operating costs and expenses</v>
          </cell>
          <cell r="T13989" t="str">
            <v>05-Expenses</v>
          </cell>
          <cell r="U13989" t="str">
            <v>EX02</v>
          </cell>
          <cell r="V13989" t="str">
            <v>General and administrative expenses</v>
          </cell>
          <cell r="W13989" t="str">
            <v>07-Benefits and expenses</v>
          </cell>
          <cell r="X13989" t="str">
            <v>Ex02</v>
          </cell>
        </row>
        <row r="13990">
          <cell r="A13990" t="str">
            <v>96426</v>
          </cell>
          <cell r="B13990" t="str">
            <v>1516580</v>
          </cell>
          <cell r="C13990" t="str">
            <v>Bank One FCW $ Mkt #2600168106</v>
          </cell>
          <cell r="D13990">
            <v>0</v>
          </cell>
          <cell r="E13990">
            <v>0</v>
          </cell>
          <cell r="F13990" t="str">
            <v>C</v>
          </cell>
          <cell r="G13990">
            <v>0</v>
          </cell>
          <cell r="H13990">
            <v>39263</v>
          </cell>
          <cell r="I13990" t="str">
            <v>Balance Sheet</v>
          </cell>
          <cell r="J13990" t="str">
            <v>Assets</v>
          </cell>
          <cell r="K13990" t="str">
            <v>1 - Assets-08 Cash and Short Term Investments</v>
          </cell>
          <cell r="L13990" t="str">
            <v>CORE</v>
          </cell>
          <cell r="M13990" t="str">
            <v>W. Skinner</v>
          </cell>
          <cell r="N13990" t="str">
            <v>First Commonwealth of MO, Inc</v>
          </cell>
          <cell r="O13990" t="e">
            <v>#N/A</v>
          </cell>
          <cell r="P13990" t="str">
            <v>N/A</v>
          </cell>
          <cell r="Q13990" t="str">
            <v>A05</v>
          </cell>
          <cell r="R13990" t="str">
            <v>Cash and short term investments</v>
          </cell>
          <cell r="S13990" t="str">
            <v>Cash &amp; cash equivalent</v>
          </cell>
          <cell r="T13990" t="str">
            <v>01-Assets</v>
          </cell>
          <cell r="U13990" t="str">
            <v>A03</v>
          </cell>
          <cell r="V13990" t="str">
            <v>Short-Term investments</v>
          </cell>
          <cell r="W13990" t="str">
            <v>01-Cash and invested assets</v>
          </cell>
          <cell r="X13990" t="str">
            <v>A03</v>
          </cell>
        </row>
        <row r="13991">
          <cell r="A13991" t="str">
            <v>96426</v>
          </cell>
          <cell r="B13991" t="str">
            <v>1516510</v>
          </cell>
          <cell r="C13991" t="str">
            <v>Bank One FCW Ckg # 18164307</v>
          </cell>
          <cell r="D13991">
            <v>0</v>
          </cell>
          <cell r="E13991">
            <v>0</v>
          </cell>
          <cell r="F13991" t="str">
            <v>C</v>
          </cell>
          <cell r="G13991">
            <v>5744.74</v>
          </cell>
          <cell r="H13991">
            <v>39263</v>
          </cell>
          <cell r="I13991" t="str">
            <v>Balance Sheet</v>
          </cell>
          <cell r="J13991" t="str">
            <v>Assets</v>
          </cell>
          <cell r="K13991" t="str">
            <v>1 - Assets-08 Cash and Short Term Investments</v>
          </cell>
          <cell r="L13991" t="str">
            <v>CORE</v>
          </cell>
          <cell r="M13991" t="str">
            <v>W. Skinner</v>
          </cell>
          <cell r="N13991" t="str">
            <v>First Commonwealth of MO, Inc</v>
          </cell>
          <cell r="O13991" t="e">
            <v>#N/A</v>
          </cell>
          <cell r="P13991" t="str">
            <v>N/A</v>
          </cell>
          <cell r="Q13991" t="str">
            <v>A05</v>
          </cell>
          <cell r="R13991" t="str">
            <v>Cash and short term investments</v>
          </cell>
          <cell r="S13991" t="str">
            <v>Cash &amp; cash equivalent</v>
          </cell>
          <cell r="T13991" t="str">
            <v>01-Assets</v>
          </cell>
          <cell r="U13991" t="str">
            <v>A03</v>
          </cell>
          <cell r="V13991" t="str">
            <v>Cash</v>
          </cell>
          <cell r="W13991" t="str">
            <v>01-Cash and invested assets</v>
          </cell>
          <cell r="X13991" t="str">
            <v>A02</v>
          </cell>
        </row>
        <row r="13992">
          <cell r="A13992" t="str">
            <v>96426</v>
          </cell>
          <cell r="B13992" t="str">
            <v>1516510</v>
          </cell>
          <cell r="C13992" t="str">
            <v>Bank One FCW Ckg # 18164307</v>
          </cell>
          <cell r="D13992" t="str">
            <v>99999</v>
          </cell>
          <cell r="E13992">
            <v>0</v>
          </cell>
          <cell r="F13992" t="str">
            <v>C</v>
          </cell>
          <cell r="G13992">
            <v>-310</v>
          </cell>
          <cell r="H13992">
            <v>39263</v>
          </cell>
          <cell r="I13992" t="str">
            <v>Balance Sheet</v>
          </cell>
          <cell r="J13992" t="str">
            <v>Assets</v>
          </cell>
          <cell r="K13992" t="str">
            <v>1 - Assets-08 Cash and Short Term Investments</v>
          </cell>
          <cell r="L13992" t="str">
            <v>CORE</v>
          </cell>
          <cell r="M13992" t="str">
            <v>W. Skinner</v>
          </cell>
          <cell r="N13992" t="str">
            <v>First Commonwealth of MO, Inc</v>
          </cell>
          <cell r="O13992" t="e">
            <v>#N/A</v>
          </cell>
          <cell r="P13992" t="str">
            <v>N/A</v>
          </cell>
          <cell r="Q13992" t="str">
            <v>A05</v>
          </cell>
          <cell r="R13992" t="str">
            <v>Cash and short term investments</v>
          </cell>
          <cell r="S13992" t="str">
            <v>Cash &amp; cash equivalent</v>
          </cell>
          <cell r="T13992" t="str">
            <v>01-Assets</v>
          </cell>
          <cell r="U13992" t="str">
            <v>A03</v>
          </cell>
          <cell r="V13992" t="str">
            <v>Cash</v>
          </cell>
          <cell r="W13992" t="str">
            <v>01-Cash and invested assets</v>
          </cell>
          <cell r="X13992" t="str">
            <v>A02</v>
          </cell>
        </row>
        <row r="13993">
          <cell r="A13993" t="str">
            <v>96426</v>
          </cell>
          <cell r="B13993" t="str">
            <v>1000030</v>
          </cell>
          <cell r="C13993" t="str">
            <v>Bonds-Accrued  Discount</v>
          </cell>
          <cell r="D13993" t="str">
            <v>63610</v>
          </cell>
          <cell r="E13993">
            <v>0</v>
          </cell>
          <cell r="F13993" t="str">
            <v>C</v>
          </cell>
          <cell r="G13993">
            <v>-3.0000000000000001E-3</v>
          </cell>
          <cell r="H13993">
            <v>39263</v>
          </cell>
          <cell r="I13993" t="str">
            <v>Balance Sheet</v>
          </cell>
          <cell r="J13993" t="str">
            <v>Assets</v>
          </cell>
          <cell r="K13993" t="str">
            <v>1 - Assets-01 Bonds</v>
          </cell>
          <cell r="L13993" t="str">
            <v>CORE</v>
          </cell>
          <cell r="M13993" t="str">
            <v>A. Gossett</v>
          </cell>
          <cell r="N13993" t="str">
            <v>First Commonwealth of MO, Inc</v>
          </cell>
          <cell r="O13993" t="str">
            <v>FCW - Missouri HMO</v>
          </cell>
          <cell r="P13993">
            <v>39462</v>
          </cell>
          <cell r="Q13993" t="str">
            <v>A01</v>
          </cell>
          <cell r="R13993" t="str">
            <v>Bonds</v>
          </cell>
          <cell r="S13993" t="str">
            <v>Restricted Cash</v>
          </cell>
          <cell r="T13993" t="str">
            <v>01-Assets</v>
          </cell>
          <cell r="U13993" t="str">
            <v>A02</v>
          </cell>
          <cell r="V13993" t="str">
            <v>Bonds</v>
          </cell>
          <cell r="W13993" t="str">
            <v>01-Cash and invested assets</v>
          </cell>
          <cell r="X13993" t="str">
            <v>A01</v>
          </cell>
        </row>
        <row r="13994">
          <cell r="A13994" t="str">
            <v>96426</v>
          </cell>
          <cell r="B13994" t="str">
            <v>1000035</v>
          </cell>
          <cell r="C13994" t="str">
            <v>Bonds-Amort</v>
          </cell>
          <cell r="D13994" t="str">
            <v>63610</v>
          </cell>
          <cell r="E13994">
            <v>0</v>
          </cell>
          <cell r="F13994" t="str">
            <v>C</v>
          </cell>
          <cell r="G13994">
            <v>0</v>
          </cell>
          <cell r="H13994">
            <v>39263</v>
          </cell>
          <cell r="I13994" t="str">
            <v>Balance Sheet</v>
          </cell>
          <cell r="J13994" t="str">
            <v>Assets</v>
          </cell>
          <cell r="K13994" t="str">
            <v>1 - Assets-01 Bonds</v>
          </cell>
          <cell r="L13994" t="str">
            <v>CORE</v>
          </cell>
          <cell r="M13994" t="str">
            <v>A. Gossett</v>
          </cell>
          <cell r="N13994" t="str">
            <v>First Commonwealth of MO, Inc</v>
          </cell>
          <cell r="O13994" t="str">
            <v>FCW - Missouri HMO</v>
          </cell>
          <cell r="P13994">
            <v>39462</v>
          </cell>
          <cell r="Q13994" t="str">
            <v>A01</v>
          </cell>
          <cell r="R13994" t="str">
            <v>Bonds</v>
          </cell>
          <cell r="S13994" t="str">
            <v>Restricted Cash</v>
          </cell>
          <cell r="T13994" t="str">
            <v>01-Assets</v>
          </cell>
          <cell r="U13994" t="str">
            <v>A02</v>
          </cell>
          <cell r="V13994" t="str">
            <v>Bonds</v>
          </cell>
          <cell r="W13994" t="str">
            <v>01-Cash and invested assets</v>
          </cell>
          <cell r="X13994" t="str">
            <v>A01</v>
          </cell>
        </row>
        <row r="13995">
          <cell r="A13995" t="str">
            <v>96426</v>
          </cell>
          <cell r="B13995" t="str">
            <v>1000000</v>
          </cell>
          <cell r="C13995" t="str">
            <v>Bonds-Taxable Unaffiliated</v>
          </cell>
          <cell r="D13995" t="str">
            <v>63601</v>
          </cell>
          <cell r="E13995">
            <v>0</v>
          </cell>
          <cell r="F13995" t="str">
            <v>C</v>
          </cell>
          <cell r="G13995">
            <v>0</v>
          </cell>
          <cell r="H13995">
            <v>39263</v>
          </cell>
          <cell r="I13995" t="str">
            <v>Balance Sheet</v>
          </cell>
          <cell r="J13995" t="str">
            <v>Assets</v>
          </cell>
          <cell r="K13995" t="str">
            <v>1 - Assets-01 Bonds</v>
          </cell>
          <cell r="L13995" t="str">
            <v>CORE</v>
          </cell>
          <cell r="M13995" t="str">
            <v>A. Gossett</v>
          </cell>
          <cell r="N13995" t="str">
            <v>First Commonwealth of MO, Inc</v>
          </cell>
          <cell r="O13995" t="str">
            <v>FCW - Missouri - Unallocated</v>
          </cell>
          <cell r="P13995">
            <v>39458</v>
          </cell>
          <cell r="Q13995" t="str">
            <v>A01</v>
          </cell>
          <cell r="R13995" t="str">
            <v>Bonds</v>
          </cell>
          <cell r="S13995" t="str">
            <v>Restricted Cash</v>
          </cell>
          <cell r="T13995" t="str">
            <v>01-Assets</v>
          </cell>
          <cell r="U13995" t="str">
            <v>A02</v>
          </cell>
          <cell r="V13995" t="str">
            <v>Bonds</v>
          </cell>
          <cell r="W13995" t="str">
            <v>01-Cash and invested assets</v>
          </cell>
          <cell r="X13995" t="str">
            <v>A01</v>
          </cell>
        </row>
        <row r="13996">
          <cell r="A13996" t="str">
            <v>96426</v>
          </cell>
          <cell r="B13996" t="str">
            <v>1000000</v>
          </cell>
          <cell r="C13996" t="str">
            <v>Bonds-Taxable Unaffiliated</v>
          </cell>
          <cell r="D13996" t="str">
            <v>63610</v>
          </cell>
          <cell r="E13996">
            <v>0</v>
          </cell>
          <cell r="F13996" t="str">
            <v>C</v>
          </cell>
          <cell r="G13996">
            <v>0</v>
          </cell>
          <cell r="H13996">
            <v>39263</v>
          </cell>
          <cell r="I13996" t="str">
            <v>Balance Sheet</v>
          </cell>
          <cell r="J13996" t="str">
            <v>Assets</v>
          </cell>
          <cell r="K13996" t="str">
            <v>1 - Assets-01 Bonds</v>
          </cell>
          <cell r="L13996" t="str">
            <v>CORE</v>
          </cell>
          <cell r="M13996" t="str">
            <v>A. Gossett</v>
          </cell>
          <cell r="N13996" t="str">
            <v>First Commonwealth of MO, Inc</v>
          </cell>
          <cell r="O13996" t="str">
            <v>FCW - Missouri HMO</v>
          </cell>
          <cell r="P13996">
            <v>39458</v>
          </cell>
          <cell r="Q13996" t="str">
            <v>A01</v>
          </cell>
          <cell r="R13996" t="str">
            <v>Bonds</v>
          </cell>
          <cell r="S13996" t="str">
            <v>Restricted Cash</v>
          </cell>
          <cell r="T13996" t="str">
            <v>01-Assets</v>
          </cell>
          <cell r="U13996" t="str">
            <v>A02</v>
          </cell>
          <cell r="V13996" t="str">
            <v>Bonds</v>
          </cell>
          <cell r="W13996" t="str">
            <v>01-Cash and invested assets</v>
          </cell>
          <cell r="X13996" t="str">
            <v>A01</v>
          </cell>
        </row>
        <row r="13997">
          <cell r="A13997" t="str">
            <v>96426</v>
          </cell>
          <cell r="B13997" t="str">
            <v>1510345</v>
          </cell>
          <cell r="C13997" t="str">
            <v>Cash -FCW 96426</v>
          </cell>
          <cell r="D13997">
            <v>0</v>
          </cell>
          <cell r="E13997">
            <v>0</v>
          </cell>
          <cell r="F13997" t="str">
            <v>C</v>
          </cell>
          <cell r="G13997">
            <v>790.79</v>
          </cell>
          <cell r="H13997">
            <v>39263</v>
          </cell>
          <cell r="I13997" t="str">
            <v>Balance Sheet</v>
          </cell>
          <cell r="J13997" t="str">
            <v>Assets</v>
          </cell>
          <cell r="K13997" t="str">
            <v>1 - Assets-08 Cash and Short Term Investments</v>
          </cell>
          <cell r="L13997" t="str">
            <v>CORE</v>
          </cell>
          <cell r="M13997" t="str">
            <v>W. Skinner</v>
          </cell>
          <cell r="N13997" t="str">
            <v>First Commonwealth of MO, Inc</v>
          </cell>
          <cell r="O13997" t="e">
            <v>#N/A</v>
          </cell>
          <cell r="P13997" t="str">
            <v>N/A</v>
          </cell>
          <cell r="Q13997" t="str">
            <v>A05</v>
          </cell>
          <cell r="R13997" t="str">
            <v>Cash and short term investments</v>
          </cell>
          <cell r="S13997" t="str">
            <v>Cash &amp; cash equivalent</v>
          </cell>
          <cell r="T13997" t="str">
            <v>01-Assets</v>
          </cell>
          <cell r="U13997" t="str">
            <v>A03</v>
          </cell>
          <cell r="V13997" t="str">
            <v>Cash</v>
          </cell>
          <cell r="W13997" t="str">
            <v>01-Cash and invested assets</v>
          </cell>
          <cell r="X13997" t="str">
            <v>A02</v>
          </cell>
        </row>
        <row r="13998">
          <cell r="A13998" t="str">
            <v>96426</v>
          </cell>
          <cell r="B13998" t="str">
            <v>1510345</v>
          </cell>
          <cell r="C13998" t="str">
            <v>Cash -FCW 96426</v>
          </cell>
          <cell r="D13998" t="str">
            <v>99999</v>
          </cell>
          <cell r="E13998">
            <v>0</v>
          </cell>
          <cell r="F13998" t="str">
            <v>C</v>
          </cell>
          <cell r="G13998">
            <v>-2252.8200000000002</v>
          </cell>
          <cell r="H13998">
            <v>39263</v>
          </cell>
          <cell r="I13998" t="str">
            <v>Balance Sheet</v>
          </cell>
          <cell r="J13998" t="str">
            <v>Assets</v>
          </cell>
          <cell r="K13998" t="str">
            <v>1 - Assets-08 Cash and Short Term Investments</v>
          </cell>
          <cell r="L13998" t="str">
            <v>CORE</v>
          </cell>
          <cell r="M13998" t="str">
            <v>W. Skinner</v>
          </cell>
          <cell r="N13998" t="str">
            <v>First Commonwealth of MO, Inc</v>
          </cell>
          <cell r="O13998" t="e">
            <v>#N/A</v>
          </cell>
          <cell r="P13998" t="str">
            <v>N/A</v>
          </cell>
          <cell r="Q13998" t="str">
            <v>A05</v>
          </cell>
          <cell r="R13998" t="str">
            <v>Cash and short term investments</v>
          </cell>
          <cell r="S13998" t="str">
            <v>Cash &amp; cash equivalent</v>
          </cell>
          <cell r="T13998" t="str">
            <v>01-Assets</v>
          </cell>
          <cell r="U13998" t="str">
            <v>A03</v>
          </cell>
          <cell r="V13998" t="str">
            <v>Cash</v>
          </cell>
          <cell r="W13998" t="str">
            <v>01-Cash and invested assets</v>
          </cell>
          <cell r="X13998" t="str">
            <v>A02</v>
          </cell>
        </row>
        <row r="13999">
          <cell r="A13999" t="str">
            <v>96426</v>
          </cell>
          <cell r="B13999" t="str">
            <v>1519600</v>
          </cell>
          <cell r="C13999" t="str">
            <v>Central Bank FCW Ckg # 0125636</v>
          </cell>
          <cell r="D13999">
            <v>0</v>
          </cell>
          <cell r="E13999">
            <v>0</v>
          </cell>
          <cell r="F13999" t="str">
            <v>C</v>
          </cell>
          <cell r="G13999">
            <v>57557.25</v>
          </cell>
          <cell r="H13999">
            <v>39263</v>
          </cell>
          <cell r="I13999" t="str">
            <v>Balance Sheet</v>
          </cell>
          <cell r="J13999" t="str">
            <v>Assets</v>
          </cell>
          <cell r="K13999" t="str">
            <v>1 - Assets-08 Cash and Short Term Investments</v>
          </cell>
          <cell r="L13999" t="str">
            <v>CORE</v>
          </cell>
          <cell r="M13999" t="str">
            <v>W. Skinner</v>
          </cell>
          <cell r="N13999" t="str">
            <v>First Commonwealth of MO, Inc</v>
          </cell>
          <cell r="O13999" t="e">
            <v>#N/A</v>
          </cell>
          <cell r="P13999" t="str">
            <v>N/A</v>
          </cell>
          <cell r="Q13999" t="str">
            <v>A05</v>
          </cell>
          <cell r="R13999" t="str">
            <v>Cash and short term investments</v>
          </cell>
          <cell r="S13999" t="str">
            <v>Cash &amp; cash equivalent</v>
          </cell>
          <cell r="T13999" t="str">
            <v>01-Assets</v>
          </cell>
          <cell r="U13999" t="str">
            <v>A03</v>
          </cell>
          <cell r="V13999" t="str">
            <v>Cash</v>
          </cell>
          <cell r="W13999" t="str">
            <v>01-Cash and invested assets</v>
          </cell>
          <cell r="X13999" t="str">
            <v>A02</v>
          </cell>
        </row>
        <row r="14000">
          <cell r="A14000" t="str">
            <v>96426</v>
          </cell>
          <cell r="B14000" t="str">
            <v>9015130</v>
          </cell>
          <cell r="C14000" t="str">
            <v>Chg 1st Yr Premium Deferred</v>
          </cell>
          <cell r="D14000" t="str">
            <v>63610</v>
          </cell>
          <cell r="E14000">
            <v>0</v>
          </cell>
          <cell r="F14000" t="str">
            <v>C</v>
          </cell>
          <cell r="G14000">
            <v>0</v>
          </cell>
          <cell r="H14000">
            <v>39263</v>
          </cell>
          <cell r="I14000" t="str">
            <v>Stat</v>
          </cell>
          <cell r="J14000" t="str">
            <v>stat</v>
          </cell>
          <cell r="K14000" t="str">
            <v>stat</v>
          </cell>
          <cell r="L14000" t="str">
            <v>CORE</v>
          </cell>
          <cell r="M14000" t="str">
            <v>J.Vaughan</v>
          </cell>
          <cell r="N14000" t="str">
            <v>First Commonwealth of MO, Inc</v>
          </cell>
          <cell r="O14000" t="str">
            <v>FCW - Missouri HMO</v>
          </cell>
          <cell r="P14000">
            <v>39458</v>
          </cell>
          <cell r="Q14000">
            <v>0</v>
          </cell>
          <cell r="R14000">
            <v>0</v>
          </cell>
          <cell r="S14000">
            <v>0</v>
          </cell>
          <cell r="T14000">
            <v>0</v>
          </cell>
          <cell r="U14000">
            <v>0</v>
          </cell>
          <cell r="V14000">
            <v>0</v>
          </cell>
          <cell r="W14000">
            <v>0</v>
          </cell>
          <cell r="X14000">
            <v>0</v>
          </cell>
        </row>
        <row r="14001">
          <cell r="A14001" t="str">
            <v>96426</v>
          </cell>
          <cell r="B14001" t="str">
            <v>9015130</v>
          </cell>
          <cell r="C14001" t="str">
            <v>Chg 1st Yr Premium Deferred</v>
          </cell>
          <cell r="D14001" t="str">
            <v>63610</v>
          </cell>
          <cell r="E14001">
            <v>0</v>
          </cell>
          <cell r="F14001" t="str">
            <v>S</v>
          </cell>
          <cell r="G14001">
            <v>2320</v>
          </cell>
          <cell r="H14001">
            <v>39263</v>
          </cell>
          <cell r="I14001" t="str">
            <v>Stat</v>
          </cell>
          <cell r="J14001" t="str">
            <v>stat</v>
          </cell>
          <cell r="K14001" t="str">
            <v>stat</v>
          </cell>
          <cell r="L14001" t="str">
            <v>STAT</v>
          </cell>
          <cell r="M14001" t="str">
            <v>J.Vaughan</v>
          </cell>
          <cell r="N14001" t="str">
            <v>First Commonwealth of MO, Inc</v>
          </cell>
          <cell r="O14001" t="str">
            <v>FCW - Missouri HMO</v>
          </cell>
          <cell r="P14001">
            <v>39458</v>
          </cell>
          <cell r="Q14001">
            <v>0</v>
          </cell>
          <cell r="R14001">
            <v>0</v>
          </cell>
          <cell r="S14001">
            <v>0</v>
          </cell>
          <cell r="T14001">
            <v>0</v>
          </cell>
          <cell r="U14001">
            <v>0</v>
          </cell>
          <cell r="V14001">
            <v>0</v>
          </cell>
          <cell r="W14001">
            <v>0</v>
          </cell>
          <cell r="X14001">
            <v>0</v>
          </cell>
        </row>
        <row r="14002">
          <cell r="A14002" t="str">
            <v>96426</v>
          </cell>
          <cell r="B14002" t="str">
            <v>3172005</v>
          </cell>
          <cell r="C14002" t="str">
            <v>Chg Acc Int On Money Mkt Sweep</v>
          </cell>
          <cell r="D14002" t="str">
            <v>63610</v>
          </cell>
          <cell r="E14002">
            <v>0</v>
          </cell>
          <cell r="F14002" t="str">
            <v>C</v>
          </cell>
          <cell r="G14002">
            <v>8978.92</v>
          </cell>
          <cell r="H14002">
            <v>39263</v>
          </cell>
          <cell r="I14002" t="str">
            <v>Income Statement</v>
          </cell>
          <cell r="J14002" t="str">
            <v>1-Revenue</v>
          </cell>
          <cell r="K14002" t="str">
            <v>4 - Revenue-02 Net Investment Income</v>
          </cell>
          <cell r="L14002" t="str">
            <v>CORE</v>
          </cell>
          <cell r="M14002" t="str">
            <v>A. Gossett</v>
          </cell>
          <cell r="N14002" t="str">
            <v>First Commonwealth of MO, Inc</v>
          </cell>
          <cell r="O14002" t="str">
            <v>FCW - Missouri HMO</v>
          </cell>
          <cell r="P14002">
            <v>39458</v>
          </cell>
          <cell r="Q14002" t="str">
            <v>O25</v>
          </cell>
          <cell r="R14002" t="str">
            <v>Net Investment Income Earned</v>
          </cell>
          <cell r="S14002" t="str">
            <v>Net Investment income</v>
          </cell>
          <cell r="T14002" t="str">
            <v>04-Revenue</v>
          </cell>
          <cell r="U14002" t="str">
            <v>R02</v>
          </cell>
          <cell r="V14002" t="str">
            <v>Net Investment Income</v>
          </cell>
          <cell r="W14002" t="str">
            <v>08-Net Investment Income</v>
          </cell>
          <cell r="X14002" t="str">
            <v>NII</v>
          </cell>
        </row>
        <row r="14003">
          <cell r="A14003" t="str">
            <v>96426</v>
          </cell>
          <cell r="B14003" t="str">
            <v>3102005</v>
          </cell>
          <cell r="C14003" t="str">
            <v>Chg Acc Int.-Gov't Bnd-Taxable</v>
          </cell>
          <cell r="D14003" t="str">
            <v>63610</v>
          </cell>
          <cell r="E14003">
            <v>0</v>
          </cell>
          <cell r="F14003" t="str">
            <v>C</v>
          </cell>
          <cell r="G14003">
            <v>163.62</v>
          </cell>
          <cell r="H14003">
            <v>39263</v>
          </cell>
          <cell r="I14003" t="str">
            <v>Income Statement</v>
          </cell>
          <cell r="J14003" t="str">
            <v>1-Revenue</v>
          </cell>
          <cell r="K14003" t="str">
            <v>4 - Revenue-02 Net Investment Income</v>
          </cell>
          <cell r="L14003" t="str">
            <v>CORE</v>
          </cell>
          <cell r="M14003" t="str">
            <v>A. Gossett</v>
          </cell>
          <cell r="N14003" t="str">
            <v>First Commonwealth of MO, Inc</v>
          </cell>
          <cell r="O14003" t="str">
            <v>FCW - Missouri HMO</v>
          </cell>
          <cell r="P14003">
            <v>39458</v>
          </cell>
          <cell r="Q14003" t="str">
            <v>O25</v>
          </cell>
          <cell r="R14003" t="str">
            <v>Net Investment Income Earned</v>
          </cell>
          <cell r="S14003" t="str">
            <v>Net Investment income</v>
          </cell>
          <cell r="T14003" t="str">
            <v>04-Revenue</v>
          </cell>
          <cell r="U14003" t="str">
            <v>R02</v>
          </cell>
          <cell r="V14003" t="str">
            <v>Net Investment Income</v>
          </cell>
          <cell r="W14003" t="str">
            <v>08-Net Investment Income</v>
          </cell>
          <cell r="X14003" t="str">
            <v>NII</v>
          </cell>
        </row>
        <row r="14004">
          <cell r="A14004" t="str">
            <v>96426</v>
          </cell>
          <cell r="B14004" t="str">
            <v>4041035</v>
          </cell>
          <cell r="C14004" t="str">
            <v>Chg Claim Accrued Lia IBNR</v>
          </cell>
          <cell r="D14004" t="str">
            <v>63605</v>
          </cell>
          <cell r="E14004">
            <v>0</v>
          </cell>
          <cell r="F14004" t="str">
            <v>C</v>
          </cell>
          <cell r="G14004">
            <v>-720.65499999999997</v>
          </cell>
          <cell r="H14004">
            <v>39263</v>
          </cell>
          <cell r="I14004" t="str">
            <v>Income Statement</v>
          </cell>
          <cell r="J14004" t="str">
            <v>Expenses</v>
          </cell>
          <cell r="K14004" t="str">
            <v>5 - Expense-01 Policyholder Benefits</v>
          </cell>
          <cell r="L14004" t="str">
            <v>CORE</v>
          </cell>
          <cell r="M14004" t="str">
            <v>K. Lenaghan</v>
          </cell>
          <cell r="N14004" t="str">
            <v>First Commonwealth of MO, Inc</v>
          </cell>
          <cell r="O14004" t="str">
            <v>FCW - Missouri Indemnity</v>
          </cell>
          <cell r="P14004">
            <v>39458</v>
          </cell>
          <cell r="Q14004" t="str">
            <v>O10</v>
          </cell>
          <cell r="R14004" t="str">
            <v>Other Professional Services-Uncovered</v>
          </cell>
          <cell r="S14004" t="str">
            <v>Benefit and claims</v>
          </cell>
          <cell r="T14004" t="str">
            <v>05-Expenses</v>
          </cell>
          <cell r="U14004" t="str">
            <v>EX01</v>
          </cell>
          <cell r="V14004" t="str">
            <v>Other professional services for benefits</v>
          </cell>
          <cell r="W14004" t="str">
            <v>07-Benefits and expenses</v>
          </cell>
          <cell r="X14004" t="str">
            <v>Ex01</v>
          </cell>
        </row>
        <row r="14005">
          <cell r="A14005" t="str">
            <v>96426</v>
          </cell>
          <cell r="B14005" t="str">
            <v>4041035</v>
          </cell>
          <cell r="C14005" t="str">
            <v>Chg Claim Accrued Lia IBNR</v>
          </cell>
          <cell r="D14005" t="str">
            <v>63615</v>
          </cell>
          <cell r="E14005">
            <v>0</v>
          </cell>
          <cell r="F14005" t="str">
            <v>C</v>
          </cell>
          <cell r="G14005">
            <v>-20125.345000000001</v>
          </cell>
          <cell r="H14005">
            <v>39263</v>
          </cell>
          <cell r="I14005" t="str">
            <v>Income Statement</v>
          </cell>
          <cell r="J14005" t="str">
            <v>Expenses</v>
          </cell>
          <cell r="K14005" t="str">
            <v>5 - Expense-01 Policyholder Benefits</v>
          </cell>
          <cell r="L14005" t="str">
            <v>CORE</v>
          </cell>
          <cell r="M14005" t="str">
            <v>K. Lenaghan</v>
          </cell>
          <cell r="N14005" t="str">
            <v>First Commonwealth of MO, Inc</v>
          </cell>
          <cell r="O14005" t="str">
            <v>FCW - Missouri PPO</v>
          </cell>
          <cell r="P14005">
            <v>39458</v>
          </cell>
          <cell r="Q14005" t="str">
            <v>O10</v>
          </cell>
          <cell r="R14005" t="str">
            <v>Other Professional Services-Uncovered</v>
          </cell>
          <cell r="S14005" t="str">
            <v>Benefit and claims</v>
          </cell>
          <cell r="T14005" t="str">
            <v>05-Expenses</v>
          </cell>
          <cell r="U14005" t="str">
            <v>EX01</v>
          </cell>
          <cell r="V14005" t="str">
            <v>Other professional services for benefits</v>
          </cell>
          <cell r="W14005" t="str">
            <v>07-Benefits and expenses</v>
          </cell>
          <cell r="X14005" t="str">
            <v>Ex01</v>
          </cell>
        </row>
        <row r="14006">
          <cell r="A14006" t="str">
            <v>96426</v>
          </cell>
          <cell r="B14006" t="str">
            <v>4131600</v>
          </cell>
          <cell r="C14006" t="str">
            <v>Chg Comm Ren D&amp;U</v>
          </cell>
          <cell r="D14006" t="str">
            <v>63605</v>
          </cell>
          <cell r="E14006">
            <v>0</v>
          </cell>
          <cell r="F14006" t="str">
            <v>C</v>
          </cell>
          <cell r="G14006">
            <v>34.54</v>
          </cell>
          <cell r="H14006">
            <v>39263</v>
          </cell>
          <cell r="I14006" t="str">
            <v>Income Statement</v>
          </cell>
          <cell r="J14006" t="str">
            <v>GA Expenses</v>
          </cell>
          <cell r="K14006" t="str">
            <v>5 - Expense-04 Field &amp; Commission Expenses</v>
          </cell>
          <cell r="L14006" t="str">
            <v>CORE</v>
          </cell>
          <cell r="M14006" t="str">
            <v>K. Lenaghan</v>
          </cell>
          <cell r="N14006" t="str">
            <v>First Commonwealth of MO, Inc</v>
          </cell>
          <cell r="O14006" t="str">
            <v>FCW - Missouri Indemnity</v>
          </cell>
          <cell r="P14006">
            <v>39458</v>
          </cell>
          <cell r="Q14006" t="str">
            <v>O21</v>
          </cell>
          <cell r="R14006" t="str">
            <v>General Administrative Expenses</v>
          </cell>
          <cell r="S14006" t="str">
            <v>Other operating costs and expenses</v>
          </cell>
          <cell r="T14006" t="str">
            <v>05-Expenses</v>
          </cell>
          <cell r="U14006" t="str">
            <v>EX02</v>
          </cell>
          <cell r="V14006" t="str">
            <v>General and administrative expenses</v>
          </cell>
          <cell r="W14006" t="str">
            <v>07-Benefits and expenses</v>
          </cell>
          <cell r="X14006" t="str">
            <v>Ex02</v>
          </cell>
        </row>
        <row r="14007">
          <cell r="A14007" t="str">
            <v>96426</v>
          </cell>
          <cell r="B14007" t="str">
            <v>4131600</v>
          </cell>
          <cell r="C14007" t="str">
            <v>Chg Comm Ren D&amp;U</v>
          </cell>
          <cell r="D14007" t="str">
            <v>63610</v>
          </cell>
          <cell r="E14007">
            <v>0</v>
          </cell>
          <cell r="F14007" t="str">
            <v>C</v>
          </cell>
          <cell r="G14007">
            <v>-426.86</v>
          </cell>
          <cell r="H14007">
            <v>39263</v>
          </cell>
          <cell r="I14007" t="str">
            <v>Income Statement</v>
          </cell>
          <cell r="J14007" t="str">
            <v>GA Expenses</v>
          </cell>
          <cell r="K14007" t="str">
            <v>5 - Expense-04 Field &amp; Commission Expenses</v>
          </cell>
          <cell r="L14007" t="str">
            <v>CORE</v>
          </cell>
          <cell r="M14007" t="str">
            <v>K. Lenaghan</v>
          </cell>
          <cell r="N14007" t="str">
            <v>First Commonwealth of MO, Inc</v>
          </cell>
          <cell r="O14007" t="str">
            <v>FCW - Missouri HMO</v>
          </cell>
          <cell r="P14007">
            <v>39458</v>
          </cell>
          <cell r="Q14007" t="str">
            <v>O21</v>
          </cell>
          <cell r="R14007" t="str">
            <v>General Administrative Expenses</v>
          </cell>
          <cell r="S14007" t="str">
            <v>Other operating costs and expenses</v>
          </cell>
          <cell r="T14007" t="str">
            <v>05-Expenses</v>
          </cell>
          <cell r="U14007" t="str">
            <v>EX02</v>
          </cell>
          <cell r="V14007" t="str">
            <v>General and administrative expenses</v>
          </cell>
          <cell r="W14007" t="str">
            <v>07-Benefits and expenses</v>
          </cell>
          <cell r="X14007" t="str">
            <v>Ex02</v>
          </cell>
        </row>
        <row r="14008">
          <cell r="A14008" t="str">
            <v>96426</v>
          </cell>
          <cell r="B14008" t="str">
            <v>4131600</v>
          </cell>
          <cell r="C14008" t="str">
            <v>Chg Comm Ren D&amp;U</v>
          </cell>
          <cell r="D14008" t="str">
            <v>63615</v>
          </cell>
          <cell r="E14008">
            <v>0</v>
          </cell>
          <cell r="F14008" t="str">
            <v>C</v>
          </cell>
          <cell r="G14008">
            <v>8754.6200000000008</v>
          </cell>
          <cell r="H14008">
            <v>39263</v>
          </cell>
          <cell r="I14008" t="str">
            <v>Income Statement</v>
          </cell>
          <cell r="J14008" t="str">
            <v>GA Expenses</v>
          </cell>
          <cell r="K14008" t="str">
            <v>5 - Expense-04 Field &amp; Commission Expenses</v>
          </cell>
          <cell r="L14008" t="str">
            <v>CORE</v>
          </cell>
          <cell r="M14008" t="str">
            <v>K. Lenaghan</v>
          </cell>
          <cell r="N14008" t="str">
            <v>First Commonwealth of MO, Inc</v>
          </cell>
          <cell r="O14008" t="str">
            <v>FCW - Missouri PPO</v>
          </cell>
          <cell r="P14008">
            <v>39458</v>
          </cell>
          <cell r="Q14008" t="str">
            <v>O21</v>
          </cell>
          <cell r="R14008" t="str">
            <v>General Administrative Expenses</v>
          </cell>
          <cell r="S14008" t="str">
            <v>Other operating costs and expenses</v>
          </cell>
          <cell r="T14008" t="str">
            <v>05-Expenses</v>
          </cell>
          <cell r="U14008" t="str">
            <v>EX02</v>
          </cell>
          <cell r="V14008" t="str">
            <v>General and administrative expenses</v>
          </cell>
          <cell r="W14008" t="str">
            <v>07-Benefits and expenses</v>
          </cell>
          <cell r="X14008" t="str">
            <v>Ex02</v>
          </cell>
        </row>
        <row r="14009">
          <cell r="A14009" t="str">
            <v>96426</v>
          </cell>
          <cell r="B14009" t="str">
            <v>4131030</v>
          </cell>
          <cell r="C14009" t="str">
            <v>Chg Commissions 1st Yr D&amp;U Dir</v>
          </cell>
          <cell r="D14009" t="str">
            <v>63515</v>
          </cell>
          <cell r="E14009">
            <v>0</v>
          </cell>
          <cell r="F14009" t="str">
            <v>C</v>
          </cell>
          <cell r="G14009">
            <v>-8153</v>
          </cell>
          <cell r="H14009">
            <v>39263</v>
          </cell>
          <cell r="I14009" t="str">
            <v>Income Statement</v>
          </cell>
          <cell r="J14009" t="str">
            <v>GA Expenses</v>
          </cell>
          <cell r="K14009" t="str">
            <v>5 - Expense-04 Field &amp; Commission Expenses</v>
          </cell>
          <cell r="L14009" t="str">
            <v>CORE</v>
          </cell>
          <cell r="M14009" t="str">
            <v>K. Lenaghan</v>
          </cell>
          <cell r="N14009" t="str">
            <v>First Commonwealth of MO, Inc</v>
          </cell>
          <cell r="O14009" t="str">
            <v>FCW - Wisconsin PPO</v>
          </cell>
          <cell r="P14009">
            <v>39458</v>
          </cell>
          <cell r="Q14009" t="str">
            <v>O21</v>
          </cell>
          <cell r="R14009" t="str">
            <v>General Administrative Expenses</v>
          </cell>
          <cell r="S14009" t="str">
            <v>Other operating costs and expenses</v>
          </cell>
          <cell r="T14009" t="str">
            <v>05-Expenses</v>
          </cell>
          <cell r="U14009" t="str">
            <v>EX02</v>
          </cell>
          <cell r="V14009" t="str">
            <v>General and administrative expenses</v>
          </cell>
          <cell r="W14009" t="str">
            <v>07-Benefits and expenses</v>
          </cell>
          <cell r="X14009" t="str">
            <v>Ex02</v>
          </cell>
        </row>
        <row r="14010">
          <cell r="A14010" t="str">
            <v>96426</v>
          </cell>
          <cell r="B14010" t="str">
            <v>4131030</v>
          </cell>
          <cell r="C14010" t="str">
            <v>Chg Commissions 1st Yr D&amp;U Dir</v>
          </cell>
          <cell r="D14010" t="str">
            <v>63610</v>
          </cell>
          <cell r="E14010">
            <v>0</v>
          </cell>
          <cell r="F14010" t="str">
            <v>C</v>
          </cell>
          <cell r="G14010">
            <v>-1056.32</v>
          </cell>
          <cell r="H14010">
            <v>39263</v>
          </cell>
          <cell r="I14010" t="str">
            <v>Income Statement</v>
          </cell>
          <cell r="J14010" t="str">
            <v>GA Expenses</v>
          </cell>
          <cell r="K14010" t="str">
            <v>5 - Expense-04 Field &amp; Commission Expenses</v>
          </cell>
          <cell r="L14010" t="str">
            <v>CORE</v>
          </cell>
          <cell r="M14010" t="str">
            <v>K. Lenaghan</v>
          </cell>
          <cell r="N14010" t="str">
            <v>First Commonwealth of MO, Inc</v>
          </cell>
          <cell r="O14010" t="str">
            <v>FCW - Missouri HMO</v>
          </cell>
          <cell r="P14010">
            <v>39458</v>
          </cell>
          <cell r="Q14010" t="str">
            <v>O21</v>
          </cell>
          <cell r="R14010" t="str">
            <v>General Administrative Expenses</v>
          </cell>
          <cell r="S14010" t="str">
            <v>Other operating costs and expenses</v>
          </cell>
          <cell r="T14010" t="str">
            <v>05-Expenses</v>
          </cell>
          <cell r="U14010" t="str">
            <v>EX02</v>
          </cell>
          <cell r="V14010" t="str">
            <v>General and administrative expenses</v>
          </cell>
          <cell r="W14010" t="str">
            <v>07-Benefits and expenses</v>
          </cell>
          <cell r="X14010" t="str">
            <v>Ex02</v>
          </cell>
        </row>
        <row r="14011">
          <cell r="A14011" t="str">
            <v>96426</v>
          </cell>
          <cell r="B14011" t="str">
            <v>4131030</v>
          </cell>
          <cell r="C14011" t="str">
            <v>Chg Commissions 1st Yr D&amp;U Dir</v>
          </cell>
          <cell r="D14011" t="str">
            <v>63615</v>
          </cell>
          <cell r="E14011">
            <v>0</v>
          </cell>
          <cell r="F14011" t="str">
            <v>C</v>
          </cell>
          <cell r="G14011">
            <v>2130.66</v>
          </cell>
          <cell r="H14011">
            <v>39263</v>
          </cell>
          <cell r="I14011" t="str">
            <v>Income Statement</v>
          </cell>
          <cell r="J14011" t="str">
            <v>GA Expenses</v>
          </cell>
          <cell r="K14011" t="str">
            <v>5 - Expense-04 Field &amp; Commission Expenses</v>
          </cell>
          <cell r="L14011" t="str">
            <v>CORE</v>
          </cell>
          <cell r="M14011" t="str">
            <v>K. Lenaghan</v>
          </cell>
          <cell r="N14011" t="str">
            <v>First Commonwealth of MO, Inc</v>
          </cell>
          <cell r="O14011" t="str">
            <v>FCW - Missouri PPO</v>
          </cell>
          <cell r="P14011">
            <v>39458</v>
          </cell>
          <cell r="Q14011" t="str">
            <v>O21</v>
          </cell>
          <cell r="R14011" t="str">
            <v>General Administrative Expenses</v>
          </cell>
          <cell r="S14011" t="str">
            <v>Other operating costs and expenses</v>
          </cell>
          <cell r="T14011" t="str">
            <v>05-Expenses</v>
          </cell>
          <cell r="U14011" t="str">
            <v>EX02</v>
          </cell>
          <cell r="V14011" t="str">
            <v>General and administrative expenses</v>
          </cell>
          <cell r="W14011" t="str">
            <v>07-Benefits and expenses</v>
          </cell>
          <cell r="X14011" t="str">
            <v>Ex02</v>
          </cell>
        </row>
        <row r="14012">
          <cell r="A14012" t="str">
            <v>96426</v>
          </cell>
          <cell r="B14012" t="str">
            <v>9015135</v>
          </cell>
          <cell r="C14012" t="str">
            <v>Chg Mean Reserves</v>
          </cell>
          <cell r="D14012" t="str">
            <v>63610</v>
          </cell>
          <cell r="E14012">
            <v>0</v>
          </cell>
          <cell r="F14012" t="str">
            <v>C</v>
          </cell>
          <cell r="G14012">
            <v>0</v>
          </cell>
          <cell r="H14012">
            <v>39263</v>
          </cell>
          <cell r="I14012" t="str">
            <v>Stat</v>
          </cell>
          <cell r="J14012" t="str">
            <v>stat</v>
          </cell>
          <cell r="K14012" t="str">
            <v>stat</v>
          </cell>
          <cell r="L14012" t="str">
            <v>CORE</v>
          </cell>
          <cell r="M14012" t="str">
            <v>J.Vaughan</v>
          </cell>
          <cell r="N14012" t="str">
            <v>First Commonwealth of MO, Inc</v>
          </cell>
          <cell r="O14012" t="str">
            <v>FCW - Missouri HMO</v>
          </cell>
          <cell r="P14012">
            <v>39458</v>
          </cell>
          <cell r="Q14012">
            <v>0</v>
          </cell>
          <cell r="R14012">
            <v>0</v>
          </cell>
          <cell r="S14012">
            <v>0</v>
          </cell>
          <cell r="T14012">
            <v>0</v>
          </cell>
          <cell r="U14012">
            <v>0</v>
          </cell>
          <cell r="V14012">
            <v>0</v>
          </cell>
          <cell r="W14012">
            <v>0</v>
          </cell>
          <cell r="X14012">
            <v>0</v>
          </cell>
        </row>
        <row r="14013">
          <cell r="A14013" t="str">
            <v>96426</v>
          </cell>
          <cell r="B14013" t="str">
            <v>9015135</v>
          </cell>
          <cell r="C14013" t="str">
            <v>Chg Mean Reserves</v>
          </cell>
          <cell r="D14013" t="str">
            <v>63610</v>
          </cell>
          <cell r="E14013">
            <v>0</v>
          </cell>
          <cell r="F14013" t="str">
            <v>S</v>
          </cell>
          <cell r="G14013">
            <v>-2320</v>
          </cell>
          <cell r="H14013">
            <v>39263</v>
          </cell>
          <cell r="I14013" t="str">
            <v>Stat</v>
          </cell>
          <cell r="J14013" t="str">
            <v>stat</v>
          </cell>
          <cell r="K14013" t="str">
            <v>stat</v>
          </cell>
          <cell r="L14013" t="str">
            <v>STAT</v>
          </cell>
          <cell r="M14013" t="str">
            <v>J.Vaughan</v>
          </cell>
          <cell r="N14013" t="str">
            <v>First Commonwealth of MO, Inc</v>
          </cell>
          <cell r="O14013" t="str">
            <v>FCW - Missouri HMO</v>
          </cell>
          <cell r="P14013">
            <v>39458</v>
          </cell>
          <cell r="Q14013">
            <v>0</v>
          </cell>
          <cell r="R14013">
            <v>0</v>
          </cell>
          <cell r="S14013">
            <v>0</v>
          </cell>
          <cell r="T14013">
            <v>0</v>
          </cell>
          <cell r="U14013">
            <v>0</v>
          </cell>
          <cell r="V14013">
            <v>0</v>
          </cell>
          <cell r="W14013">
            <v>0</v>
          </cell>
          <cell r="X14013">
            <v>0</v>
          </cell>
        </row>
        <row r="14014">
          <cell r="A14014" t="str">
            <v>96426</v>
          </cell>
          <cell r="B14014" t="str">
            <v>5041000</v>
          </cell>
          <cell r="C14014" t="str">
            <v>Chg Non Admitted Premiums</v>
          </cell>
          <cell r="D14014" t="str">
            <v>63610</v>
          </cell>
          <cell r="E14014">
            <v>0</v>
          </cell>
          <cell r="F14014" t="str">
            <v>S</v>
          </cell>
          <cell r="G14014">
            <v>-112.69</v>
          </cell>
          <cell r="H14014">
            <v>39263</v>
          </cell>
          <cell r="I14014" t="str">
            <v>Balance Sheet</v>
          </cell>
          <cell r="J14014" t="str">
            <v>Surplus</v>
          </cell>
          <cell r="K14014" t="str">
            <v>3 - Surplus-03 Accumulated Other Comprehensive Income</v>
          </cell>
          <cell r="L14014" t="str">
            <v>STAT</v>
          </cell>
          <cell r="M14014" t="str">
            <v>A. Li</v>
          </cell>
          <cell r="N14014" t="str">
            <v>First Commonwealth of MO, Inc</v>
          </cell>
          <cell r="O14014" t="str">
            <v>FCW - Missouri HMO</v>
          </cell>
          <cell r="P14014">
            <v>39458</v>
          </cell>
          <cell r="Q14014" t="str">
            <v>O39</v>
          </cell>
          <cell r="R14014" t="str">
            <v>Change in Nonadmitted Assets</v>
          </cell>
          <cell r="S14014" t="str">
            <v>Retained earnings</v>
          </cell>
          <cell r="T14014" t="str">
            <v>03-Equity</v>
          </cell>
          <cell r="U14014" t="str">
            <v>E04</v>
          </cell>
          <cell r="V14014" t="str">
            <v>Unassigned surplus</v>
          </cell>
          <cell r="W14014" t="str">
            <v>05-Capital and surplus</v>
          </cell>
          <cell r="X14014" t="str">
            <v>E04</v>
          </cell>
        </row>
        <row r="14015">
          <cell r="A14015" t="str">
            <v>96426</v>
          </cell>
          <cell r="B14015" t="str">
            <v>3031700</v>
          </cell>
          <cell r="C14015" t="str">
            <v>Chg Ren Prem Pd-Adv</v>
          </cell>
          <cell r="D14015" t="str">
            <v>63605</v>
          </cell>
          <cell r="E14015">
            <v>0</v>
          </cell>
          <cell r="F14015" t="str">
            <v>C</v>
          </cell>
          <cell r="G14015">
            <v>-20</v>
          </cell>
          <cell r="H14015">
            <v>39263</v>
          </cell>
          <cell r="I14015" t="str">
            <v>Income Statement</v>
          </cell>
          <cell r="J14015" t="str">
            <v>1-Revenue</v>
          </cell>
          <cell r="K14015" t="str">
            <v>4 - Revenue-01 Premiums</v>
          </cell>
          <cell r="L14015" t="str">
            <v>CORE</v>
          </cell>
          <cell r="M14015" t="str">
            <v>J.Vaughan</v>
          </cell>
          <cell r="N14015" t="str">
            <v>First Commonwealth of MO, Inc</v>
          </cell>
          <cell r="O14015" t="str">
            <v>FCW - Missouri Indemnity</v>
          </cell>
          <cell r="P14015">
            <v>39462</v>
          </cell>
          <cell r="Q14015" t="str">
            <v>O02</v>
          </cell>
          <cell r="R14015" t="str">
            <v>Net Premium Income</v>
          </cell>
          <cell r="S14015" t="str">
            <v>Premiums</v>
          </cell>
          <cell r="T14015" t="str">
            <v>04-Revenue</v>
          </cell>
          <cell r="U14015" t="str">
            <v>R01</v>
          </cell>
          <cell r="V14015" t="str">
            <v>Premiums</v>
          </cell>
          <cell r="W14015" t="str">
            <v>06-Revenue</v>
          </cell>
          <cell r="X14015" t="str">
            <v>R01</v>
          </cell>
        </row>
        <row r="14016">
          <cell r="A14016" t="str">
            <v>96426</v>
          </cell>
          <cell r="B14016" t="str">
            <v>3031700</v>
          </cell>
          <cell r="C14016" t="str">
            <v>Chg Ren Prem Pd-Adv</v>
          </cell>
          <cell r="D14016" t="str">
            <v>63610</v>
          </cell>
          <cell r="E14016">
            <v>0</v>
          </cell>
          <cell r="F14016" t="str">
            <v>C</v>
          </cell>
          <cell r="G14016">
            <v>1340</v>
          </cell>
          <cell r="H14016">
            <v>39263</v>
          </cell>
          <cell r="I14016" t="str">
            <v>Income Statement</v>
          </cell>
          <cell r="J14016" t="str">
            <v>1-Revenue</v>
          </cell>
          <cell r="K14016" t="str">
            <v>4 - Revenue-01 Premiums</v>
          </cell>
          <cell r="L14016" t="str">
            <v>CORE</v>
          </cell>
          <cell r="M14016" t="str">
            <v>J.Vaughan</v>
          </cell>
          <cell r="N14016" t="str">
            <v>First Commonwealth of MO, Inc</v>
          </cell>
          <cell r="O14016" t="str">
            <v>FCW - Missouri HMO</v>
          </cell>
          <cell r="P14016">
            <v>39462</v>
          </cell>
          <cell r="Q14016" t="str">
            <v>O02</v>
          </cell>
          <cell r="R14016" t="str">
            <v>Net Premium Income</v>
          </cell>
          <cell r="S14016" t="str">
            <v>Premiums</v>
          </cell>
          <cell r="T14016" t="str">
            <v>04-Revenue</v>
          </cell>
          <cell r="U14016" t="str">
            <v>R01</v>
          </cell>
          <cell r="V14016" t="str">
            <v>Premiums</v>
          </cell>
          <cell r="W14016" t="str">
            <v>06-Revenue</v>
          </cell>
          <cell r="X14016" t="str">
            <v>R01</v>
          </cell>
        </row>
        <row r="14017">
          <cell r="A14017" t="str">
            <v>96426</v>
          </cell>
          <cell r="B14017" t="str">
            <v>3031700</v>
          </cell>
          <cell r="C14017" t="str">
            <v>Chg Ren Prem Pd-Adv</v>
          </cell>
          <cell r="D14017" t="str">
            <v>63615</v>
          </cell>
          <cell r="E14017">
            <v>0</v>
          </cell>
          <cell r="F14017" t="str">
            <v>C</v>
          </cell>
          <cell r="G14017">
            <v>1791</v>
          </cell>
          <cell r="H14017">
            <v>39263</v>
          </cell>
          <cell r="I14017" t="str">
            <v>Income Statement</v>
          </cell>
          <cell r="J14017" t="str">
            <v>1-Revenue</v>
          </cell>
          <cell r="K14017" t="str">
            <v>4 - Revenue-01 Premiums</v>
          </cell>
          <cell r="L14017" t="str">
            <v>CORE</v>
          </cell>
          <cell r="M14017" t="str">
            <v>J.Vaughan</v>
          </cell>
          <cell r="N14017" t="str">
            <v>First Commonwealth of MO, Inc</v>
          </cell>
          <cell r="O14017" t="str">
            <v>FCW - Missouri PPO</v>
          </cell>
          <cell r="P14017">
            <v>39462</v>
          </cell>
          <cell r="Q14017" t="str">
            <v>O02</v>
          </cell>
          <cell r="R14017" t="str">
            <v>Net Premium Income</v>
          </cell>
          <cell r="S14017" t="str">
            <v>Premiums</v>
          </cell>
          <cell r="T14017" t="str">
            <v>04-Revenue</v>
          </cell>
          <cell r="U14017" t="str">
            <v>R01</v>
          </cell>
          <cell r="V14017" t="str">
            <v>Premiums</v>
          </cell>
          <cell r="W14017" t="str">
            <v>06-Revenue</v>
          </cell>
          <cell r="X14017" t="str">
            <v>R01</v>
          </cell>
        </row>
        <row r="14018">
          <cell r="A14018" t="str">
            <v>96426</v>
          </cell>
          <cell r="B14018" t="str">
            <v>3031405</v>
          </cell>
          <cell r="C14018" t="str">
            <v>Chg Ren Prem Uncollected</v>
          </cell>
          <cell r="D14018" t="str">
            <v>63605</v>
          </cell>
          <cell r="E14018">
            <v>0</v>
          </cell>
          <cell r="F14018" t="str">
            <v>C</v>
          </cell>
          <cell r="G14018">
            <v>-358</v>
          </cell>
          <cell r="H14018">
            <v>39263</v>
          </cell>
          <cell r="I14018" t="str">
            <v>Income Statement</v>
          </cell>
          <cell r="J14018" t="str">
            <v>1-Revenue</v>
          </cell>
          <cell r="K14018" t="str">
            <v>4 - Revenue-01 Premiums</v>
          </cell>
          <cell r="L14018" t="str">
            <v>CORE</v>
          </cell>
          <cell r="M14018" t="str">
            <v>J.Vaughan</v>
          </cell>
          <cell r="N14018" t="str">
            <v>First Commonwealth of MO, Inc</v>
          </cell>
          <cell r="O14018" t="str">
            <v>FCW - Missouri Indemnity</v>
          </cell>
          <cell r="P14018">
            <v>39458</v>
          </cell>
          <cell r="Q14018" t="str">
            <v>O02</v>
          </cell>
          <cell r="R14018" t="str">
            <v>Net Premium Income</v>
          </cell>
          <cell r="S14018" t="str">
            <v>Premiums</v>
          </cell>
          <cell r="T14018" t="str">
            <v>04-Revenue</v>
          </cell>
          <cell r="U14018" t="str">
            <v>R01</v>
          </cell>
          <cell r="V14018" t="str">
            <v>Premiums</v>
          </cell>
          <cell r="W14018" t="str">
            <v>06-Revenue</v>
          </cell>
          <cell r="X14018" t="str">
            <v>R01</v>
          </cell>
        </row>
        <row r="14019">
          <cell r="A14019" t="str">
            <v>96426</v>
          </cell>
          <cell r="B14019" t="str">
            <v>3031405</v>
          </cell>
          <cell r="C14019" t="str">
            <v>Chg Ren Prem Uncollected</v>
          </cell>
          <cell r="D14019" t="str">
            <v>63610</v>
          </cell>
          <cell r="E14019">
            <v>0</v>
          </cell>
          <cell r="F14019" t="str">
            <v>C</v>
          </cell>
          <cell r="G14019">
            <v>12723</v>
          </cell>
          <cell r="H14019">
            <v>39263</v>
          </cell>
          <cell r="I14019" t="str">
            <v>Income Statement</v>
          </cell>
          <cell r="J14019" t="str">
            <v>1-Revenue</v>
          </cell>
          <cell r="K14019" t="str">
            <v>4 - Revenue-01 Premiums</v>
          </cell>
          <cell r="L14019" t="str">
            <v>CORE</v>
          </cell>
          <cell r="M14019" t="str">
            <v>J.Vaughan</v>
          </cell>
          <cell r="N14019" t="str">
            <v>First Commonwealth of MO, Inc</v>
          </cell>
          <cell r="O14019" t="str">
            <v>FCW - Missouri HMO</v>
          </cell>
          <cell r="P14019">
            <v>39458</v>
          </cell>
          <cell r="Q14019" t="str">
            <v>O02</v>
          </cell>
          <cell r="R14019" t="str">
            <v>Net Premium Income</v>
          </cell>
          <cell r="S14019" t="str">
            <v>Premiums</v>
          </cell>
          <cell r="T14019" t="str">
            <v>04-Revenue</v>
          </cell>
          <cell r="U14019" t="str">
            <v>R01</v>
          </cell>
          <cell r="V14019" t="str">
            <v>Premiums</v>
          </cell>
          <cell r="W14019" t="str">
            <v>06-Revenue</v>
          </cell>
          <cell r="X14019" t="str">
            <v>R01</v>
          </cell>
        </row>
        <row r="14020">
          <cell r="A14020" t="str">
            <v>96426</v>
          </cell>
          <cell r="B14020" t="str">
            <v>3031405</v>
          </cell>
          <cell r="C14020" t="str">
            <v>Chg Ren Prem Uncollected</v>
          </cell>
          <cell r="D14020" t="str">
            <v>63615</v>
          </cell>
          <cell r="E14020">
            <v>0</v>
          </cell>
          <cell r="F14020" t="str">
            <v>C</v>
          </cell>
          <cell r="G14020">
            <v>28589</v>
          </cell>
          <cell r="H14020">
            <v>39263</v>
          </cell>
          <cell r="I14020" t="str">
            <v>Income Statement</v>
          </cell>
          <cell r="J14020" t="str">
            <v>1-Revenue</v>
          </cell>
          <cell r="K14020" t="str">
            <v>4 - Revenue-01 Premiums</v>
          </cell>
          <cell r="L14020" t="str">
            <v>CORE</v>
          </cell>
          <cell r="M14020" t="str">
            <v>J.Vaughan</v>
          </cell>
          <cell r="N14020" t="str">
            <v>First Commonwealth of MO, Inc</v>
          </cell>
          <cell r="O14020" t="str">
            <v>FCW - Missouri PPO</v>
          </cell>
          <cell r="P14020">
            <v>39458</v>
          </cell>
          <cell r="Q14020" t="str">
            <v>O02</v>
          </cell>
          <cell r="R14020" t="str">
            <v>Net Premium Income</v>
          </cell>
          <cell r="S14020" t="str">
            <v>Premiums</v>
          </cell>
          <cell r="T14020" t="str">
            <v>04-Revenue</v>
          </cell>
          <cell r="U14020" t="str">
            <v>R01</v>
          </cell>
          <cell r="V14020" t="str">
            <v>Premiums</v>
          </cell>
          <cell r="W14020" t="str">
            <v>06-Revenue</v>
          </cell>
          <cell r="X14020" t="str">
            <v>R01</v>
          </cell>
        </row>
        <row r="14021">
          <cell r="A14021" t="str">
            <v>96426</v>
          </cell>
          <cell r="B14021" t="str">
            <v>4110005</v>
          </cell>
          <cell r="C14021" t="str">
            <v>Chg UPR-Re UPR/AH71</v>
          </cell>
          <cell r="D14021" t="str">
            <v>63610</v>
          </cell>
          <cell r="E14021">
            <v>0</v>
          </cell>
          <cell r="F14021" t="str">
            <v>C</v>
          </cell>
          <cell r="G14021">
            <v>2320</v>
          </cell>
          <cell r="H14021">
            <v>39263</v>
          </cell>
          <cell r="I14021" t="str">
            <v>Income Statement</v>
          </cell>
          <cell r="J14021" t="str">
            <v>Expenses</v>
          </cell>
          <cell r="K14021" t="str">
            <v>5 - Expense-02 Increases in Reserves</v>
          </cell>
          <cell r="L14021" t="str">
            <v>CORE</v>
          </cell>
          <cell r="M14021" t="str">
            <v>J.Vaughan</v>
          </cell>
          <cell r="N14021" t="str">
            <v>First Commonwealth of MO, Inc</v>
          </cell>
          <cell r="O14021" t="str">
            <v>FCW - Missouri HMO</v>
          </cell>
          <cell r="P14021">
            <v>39462</v>
          </cell>
          <cell r="Q14021" t="str">
            <v>O03</v>
          </cell>
          <cell r="R14021" t="str">
            <v>Change in Unearned Premium Reserves</v>
          </cell>
          <cell r="S14021" t="str">
            <v>Premiums</v>
          </cell>
          <cell r="T14021" t="str">
            <v>04-Revenue</v>
          </cell>
          <cell r="U14021" t="str">
            <v>R01</v>
          </cell>
          <cell r="V14021" t="str">
            <v>Premiums</v>
          </cell>
          <cell r="W14021" t="str">
            <v>06-Revenue</v>
          </cell>
          <cell r="X14021" t="str">
            <v>R01</v>
          </cell>
        </row>
        <row r="14022">
          <cell r="A14022" t="str">
            <v>96426</v>
          </cell>
          <cell r="B14022" t="str">
            <v>4040015</v>
          </cell>
          <cell r="C14022" t="str">
            <v>Claim Paid - Health</v>
          </cell>
          <cell r="D14022" t="str">
            <v>63200</v>
          </cell>
          <cell r="E14022">
            <v>0</v>
          </cell>
          <cell r="F14022" t="str">
            <v>C</v>
          </cell>
          <cell r="G14022">
            <v>0</v>
          </cell>
          <cell r="H14022">
            <v>39263</v>
          </cell>
          <cell r="I14022" t="str">
            <v>Income Statement</v>
          </cell>
          <cell r="J14022" t="str">
            <v>Expenses</v>
          </cell>
          <cell r="K14022" t="str">
            <v>5 - Expense-01 Policyholder Benefits</v>
          </cell>
          <cell r="L14022" t="str">
            <v>CORE</v>
          </cell>
          <cell r="M14022" t="str">
            <v>M.Hinkle</v>
          </cell>
          <cell r="N14022" t="str">
            <v>First Commonwealth of MO, Inc</v>
          </cell>
          <cell r="O14022" t="e">
            <v>#N/A</v>
          </cell>
          <cell r="P14022" t="str">
            <v>GCSA</v>
          </cell>
          <cell r="Q14022" t="str">
            <v>O10</v>
          </cell>
          <cell r="R14022" t="str">
            <v>Other Professional Services-Uncovered</v>
          </cell>
          <cell r="S14022" t="str">
            <v>Benefit and claims</v>
          </cell>
          <cell r="T14022" t="str">
            <v>05-Expenses</v>
          </cell>
          <cell r="U14022" t="str">
            <v>EX01</v>
          </cell>
          <cell r="V14022" t="str">
            <v>Other professional services for benefits</v>
          </cell>
          <cell r="W14022" t="str">
            <v>07-Benefits and expenses</v>
          </cell>
          <cell r="X14022" t="str">
            <v>Ex01</v>
          </cell>
        </row>
        <row r="14023">
          <cell r="A14023" t="str">
            <v>96426</v>
          </cell>
          <cell r="B14023" t="str">
            <v>4040015</v>
          </cell>
          <cell r="C14023" t="str">
            <v>Claim Paid - Health</v>
          </cell>
          <cell r="D14023" t="str">
            <v>63200</v>
          </cell>
          <cell r="E14023">
            <v>0</v>
          </cell>
          <cell r="F14023" t="str">
            <v>C</v>
          </cell>
          <cell r="G14023">
            <v>0</v>
          </cell>
          <cell r="H14023">
            <v>39263</v>
          </cell>
          <cell r="I14023" t="str">
            <v>Income Statement</v>
          </cell>
          <cell r="J14023" t="str">
            <v>Expenses</v>
          </cell>
          <cell r="K14023" t="str">
            <v>5 - Expense-01 Policyholder Benefits</v>
          </cell>
          <cell r="L14023" t="str">
            <v>CORE</v>
          </cell>
          <cell r="M14023" t="str">
            <v>M.Hinkle</v>
          </cell>
          <cell r="N14023" t="str">
            <v>First Commonwealth of MO, Inc</v>
          </cell>
          <cell r="O14023" t="e">
            <v>#N/A</v>
          </cell>
          <cell r="P14023" t="str">
            <v>GCSA</v>
          </cell>
          <cell r="Q14023" t="str">
            <v>O10</v>
          </cell>
          <cell r="R14023" t="str">
            <v>Other Professional Services-Uncovered</v>
          </cell>
          <cell r="S14023" t="str">
            <v>Benefit and claims</v>
          </cell>
          <cell r="T14023" t="str">
            <v>05-Expenses</v>
          </cell>
          <cell r="U14023" t="str">
            <v>EX01</v>
          </cell>
          <cell r="V14023" t="str">
            <v>Other professional services for benefits</v>
          </cell>
          <cell r="W14023" t="str">
            <v>07-Benefits and expenses</v>
          </cell>
          <cell r="X14023" t="str">
            <v>Ex01</v>
          </cell>
        </row>
        <row r="14024">
          <cell r="A14024" t="str">
            <v>96426</v>
          </cell>
          <cell r="B14024" t="str">
            <v>4040015</v>
          </cell>
          <cell r="C14024" t="str">
            <v>Claim Paid - Health</v>
          </cell>
          <cell r="D14024" t="str">
            <v>63200</v>
          </cell>
          <cell r="E14024">
            <v>0</v>
          </cell>
          <cell r="F14024" t="str">
            <v>C</v>
          </cell>
          <cell r="G14024">
            <v>0</v>
          </cell>
          <cell r="H14024">
            <v>39263</v>
          </cell>
          <cell r="I14024" t="str">
            <v>Income Statement</v>
          </cell>
          <cell r="J14024" t="str">
            <v>Expenses</v>
          </cell>
          <cell r="K14024" t="str">
            <v>5 - Expense-01 Policyholder Benefits</v>
          </cell>
          <cell r="L14024" t="str">
            <v>CORE</v>
          </cell>
          <cell r="M14024" t="str">
            <v>M.Hinkle</v>
          </cell>
          <cell r="N14024" t="str">
            <v>First Commonwealth of MO, Inc</v>
          </cell>
          <cell r="O14024" t="e">
            <v>#N/A</v>
          </cell>
          <cell r="P14024" t="str">
            <v>GCSA</v>
          </cell>
          <cell r="Q14024" t="str">
            <v>O10</v>
          </cell>
          <cell r="R14024" t="str">
            <v>Other Professional Services-Uncovered</v>
          </cell>
          <cell r="S14024" t="str">
            <v>Benefit and claims</v>
          </cell>
          <cell r="T14024" t="str">
            <v>05-Expenses</v>
          </cell>
          <cell r="U14024" t="str">
            <v>EX01</v>
          </cell>
          <cell r="V14024" t="str">
            <v>Other professional services for benefits</v>
          </cell>
          <cell r="W14024" t="str">
            <v>07-Benefits and expenses</v>
          </cell>
          <cell r="X14024" t="str">
            <v>Ex01</v>
          </cell>
        </row>
        <row r="14025">
          <cell r="A14025" t="str">
            <v>96426</v>
          </cell>
          <cell r="B14025" t="str">
            <v>4040015</v>
          </cell>
          <cell r="C14025" t="str">
            <v>Claim Paid - Health</v>
          </cell>
          <cell r="D14025" t="str">
            <v>63320</v>
          </cell>
          <cell r="E14025">
            <v>0</v>
          </cell>
          <cell r="F14025" t="str">
            <v>C</v>
          </cell>
          <cell r="G14025">
            <v>0</v>
          </cell>
          <cell r="H14025">
            <v>39263</v>
          </cell>
          <cell r="I14025" t="str">
            <v>Income Statement</v>
          </cell>
          <cell r="J14025" t="str">
            <v>Expenses</v>
          </cell>
          <cell r="K14025" t="str">
            <v>5 - Expense-01 Policyholder Benefits</v>
          </cell>
          <cell r="L14025" t="str">
            <v>CORE</v>
          </cell>
          <cell r="M14025" t="str">
            <v>M.Hinkle</v>
          </cell>
          <cell r="N14025" t="str">
            <v>First Commonwealth of MO, Inc</v>
          </cell>
          <cell r="O14025" t="str">
            <v>FCW - Michigan PPO</v>
          </cell>
          <cell r="P14025" t="str">
            <v>GCSA</v>
          </cell>
          <cell r="Q14025" t="str">
            <v>O10</v>
          </cell>
          <cell r="R14025" t="str">
            <v>Other Professional Services-Uncovered</v>
          </cell>
          <cell r="S14025" t="str">
            <v>Benefit and claims</v>
          </cell>
          <cell r="T14025" t="str">
            <v>05-Expenses</v>
          </cell>
          <cell r="U14025" t="str">
            <v>EX01</v>
          </cell>
          <cell r="V14025" t="str">
            <v>Other professional services for benefits</v>
          </cell>
          <cell r="W14025" t="str">
            <v>07-Benefits and expenses</v>
          </cell>
          <cell r="X14025" t="str">
            <v>Ex01</v>
          </cell>
        </row>
        <row r="14026">
          <cell r="A14026" t="str">
            <v>96426</v>
          </cell>
          <cell r="B14026" t="str">
            <v>4040015</v>
          </cell>
          <cell r="C14026" t="str">
            <v>Claim Paid - Health</v>
          </cell>
          <cell r="D14026" t="str">
            <v>63320</v>
          </cell>
          <cell r="E14026">
            <v>0</v>
          </cell>
          <cell r="F14026" t="str">
            <v>C</v>
          </cell>
          <cell r="G14026">
            <v>0</v>
          </cell>
          <cell r="H14026">
            <v>39263</v>
          </cell>
          <cell r="I14026" t="str">
            <v>Income Statement</v>
          </cell>
          <cell r="J14026" t="str">
            <v>Expenses</v>
          </cell>
          <cell r="K14026" t="str">
            <v>5 - Expense-01 Policyholder Benefits</v>
          </cell>
          <cell r="L14026" t="str">
            <v>CORE</v>
          </cell>
          <cell r="M14026" t="str">
            <v>M.Hinkle</v>
          </cell>
          <cell r="N14026" t="str">
            <v>First Commonwealth of MO, Inc</v>
          </cell>
          <cell r="O14026" t="str">
            <v>FCW - Michigan PPO</v>
          </cell>
          <cell r="P14026" t="str">
            <v>GCSA</v>
          </cell>
          <cell r="Q14026" t="str">
            <v>O10</v>
          </cell>
          <cell r="R14026" t="str">
            <v>Other Professional Services-Uncovered</v>
          </cell>
          <cell r="S14026" t="str">
            <v>Benefit and claims</v>
          </cell>
          <cell r="T14026" t="str">
            <v>05-Expenses</v>
          </cell>
          <cell r="U14026" t="str">
            <v>EX01</v>
          </cell>
          <cell r="V14026" t="str">
            <v>Other professional services for benefits</v>
          </cell>
          <cell r="W14026" t="str">
            <v>07-Benefits and expenses</v>
          </cell>
          <cell r="X14026" t="str">
            <v>Ex01</v>
          </cell>
        </row>
        <row r="14027">
          <cell r="A14027" t="str">
            <v>96426</v>
          </cell>
          <cell r="B14027" t="str">
            <v>4040015</v>
          </cell>
          <cell r="C14027" t="str">
            <v>Claim Paid - Health</v>
          </cell>
          <cell r="D14027" t="str">
            <v>63320</v>
          </cell>
          <cell r="E14027">
            <v>0</v>
          </cell>
          <cell r="F14027" t="str">
            <v>C</v>
          </cell>
          <cell r="G14027">
            <v>0</v>
          </cell>
          <cell r="H14027">
            <v>39263</v>
          </cell>
          <cell r="I14027" t="str">
            <v>Income Statement</v>
          </cell>
          <cell r="J14027" t="str">
            <v>Expenses</v>
          </cell>
          <cell r="K14027" t="str">
            <v>5 - Expense-01 Policyholder Benefits</v>
          </cell>
          <cell r="L14027" t="str">
            <v>CORE</v>
          </cell>
          <cell r="M14027" t="str">
            <v>M.Hinkle</v>
          </cell>
          <cell r="N14027" t="str">
            <v>First Commonwealth of MO, Inc</v>
          </cell>
          <cell r="O14027" t="str">
            <v>FCW - Michigan PPO</v>
          </cell>
          <cell r="P14027" t="str">
            <v>GCSA</v>
          </cell>
          <cell r="Q14027" t="str">
            <v>O10</v>
          </cell>
          <cell r="R14027" t="str">
            <v>Other Professional Services-Uncovered</v>
          </cell>
          <cell r="S14027" t="str">
            <v>Benefit and claims</v>
          </cell>
          <cell r="T14027" t="str">
            <v>05-Expenses</v>
          </cell>
          <cell r="U14027" t="str">
            <v>EX01</v>
          </cell>
          <cell r="V14027" t="str">
            <v>Other professional services for benefits</v>
          </cell>
          <cell r="W14027" t="str">
            <v>07-Benefits and expenses</v>
          </cell>
          <cell r="X14027" t="str">
            <v>Ex01</v>
          </cell>
        </row>
        <row r="14028">
          <cell r="A14028" t="str">
            <v>96426</v>
          </cell>
          <cell r="B14028" t="str">
            <v>4040015</v>
          </cell>
          <cell r="C14028" t="str">
            <v>Claim Paid - Health</v>
          </cell>
          <cell r="D14028" t="str">
            <v>63515</v>
          </cell>
          <cell r="E14028">
            <v>0</v>
          </cell>
          <cell r="F14028" t="str">
            <v>C</v>
          </cell>
          <cell r="G14028">
            <v>0</v>
          </cell>
          <cell r="H14028">
            <v>39263</v>
          </cell>
          <cell r="I14028" t="str">
            <v>Income Statement</v>
          </cell>
          <cell r="J14028" t="str">
            <v>Expenses</v>
          </cell>
          <cell r="K14028" t="str">
            <v>5 - Expense-01 Policyholder Benefits</v>
          </cell>
          <cell r="L14028" t="str">
            <v>CORE</v>
          </cell>
          <cell r="M14028" t="str">
            <v>M.Hinkle</v>
          </cell>
          <cell r="N14028" t="str">
            <v>First Commonwealth of MO, Inc</v>
          </cell>
          <cell r="O14028" t="str">
            <v>FCW - Wisconsin PPO</v>
          </cell>
          <cell r="P14028" t="str">
            <v>GCSA</v>
          </cell>
          <cell r="Q14028" t="str">
            <v>O10</v>
          </cell>
          <cell r="R14028" t="str">
            <v>Other Professional Services-Uncovered</v>
          </cell>
          <cell r="S14028" t="str">
            <v>Benefit and claims</v>
          </cell>
          <cell r="T14028" t="str">
            <v>05-Expenses</v>
          </cell>
          <cell r="U14028" t="str">
            <v>EX01</v>
          </cell>
          <cell r="V14028" t="str">
            <v>Other professional services for benefits</v>
          </cell>
          <cell r="W14028" t="str">
            <v>07-Benefits and expenses</v>
          </cell>
          <cell r="X14028" t="str">
            <v>Ex01</v>
          </cell>
        </row>
        <row r="14029">
          <cell r="A14029" t="str">
            <v>96426</v>
          </cell>
          <cell r="B14029" t="str">
            <v>4040015</v>
          </cell>
          <cell r="C14029" t="str">
            <v>Claim Paid - Health</v>
          </cell>
          <cell r="D14029" t="str">
            <v>63515</v>
          </cell>
          <cell r="E14029">
            <v>0</v>
          </cell>
          <cell r="F14029" t="str">
            <v>C</v>
          </cell>
          <cell r="G14029">
            <v>224</v>
          </cell>
          <cell r="H14029">
            <v>39263</v>
          </cell>
          <cell r="I14029" t="str">
            <v>Income Statement</v>
          </cell>
          <cell r="J14029" t="str">
            <v>Expenses</v>
          </cell>
          <cell r="K14029" t="str">
            <v>5 - Expense-01 Policyholder Benefits</v>
          </cell>
          <cell r="L14029" t="str">
            <v>CORE</v>
          </cell>
          <cell r="M14029" t="str">
            <v>M.Hinkle</v>
          </cell>
          <cell r="N14029" t="str">
            <v>First Commonwealth of MO, Inc</v>
          </cell>
          <cell r="O14029" t="str">
            <v>FCW - Wisconsin PPO</v>
          </cell>
          <cell r="P14029" t="str">
            <v>GCSA</v>
          </cell>
          <cell r="Q14029" t="str">
            <v>O10</v>
          </cell>
          <cell r="R14029" t="str">
            <v>Other Professional Services-Uncovered</v>
          </cell>
          <cell r="S14029" t="str">
            <v>Benefit and claims</v>
          </cell>
          <cell r="T14029" t="str">
            <v>05-Expenses</v>
          </cell>
          <cell r="U14029" t="str">
            <v>EX01</v>
          </cell>
          <cell r="V14029" t="str">
            <v>Other professional services for benefits</v>
          </cell>
          <cell r="W14029" t="str">
            <v>07-Benefits and expenses</v>
          </cell>
          <cell r="X14029" t="str">
            <v>Ex01</v>
          </cell>
        </row>
        <row r="14030">
          <cell r="A14030" t="str">
            <v>96426</v>
          </cell>
          <cell r="B14030" t="str">
            <v>4040015</v>
          </cell>
          <cell r="C14030" t="str">
            <v>Claim Paid - Health</v>
          </cell>
          <cell r="D14030" t="str">
            <v>63515</v>
          </cell>
          <cell r="E14030">
            <v>0</v>
          </cell>
          <cell r="F14030" t="str">
            <v>C</v>
          </cell>
          <cell r="G14030">
            <v>0</v>
          </cell>
          <cell r="H14030">
            <v>39263</v>
          </cell>
          <cell r="I14030" t="str">
            <v>Income Statement</v>
          </cell>
          <cell r="J14030" t="str">
            <v>Expenses</v>
          </cell>
          <cell r="K14030" t="str">
            <v>5 - Expense-01 Policyholder Benefits</v>
          </cell>
          <cell r="L14030" t="str">
            <v>CORE</v>
          </cell>
          <cell r="M14030" t="str">
            <v>M.Hinkle</v>
          </cell>
          <cell r="N14030" t="str">
            <v>First Commonwealth of MO, Inc</v>
          </cell>
          <cell r="O14030" t="str">
            <v>FCW - Wisconsin PPO</v>
          </cell>
          <cell r="P14030" t="str">
            <v>GCSA</v>
          </cell>
          <cell r="Q14030" t="str">
            <v>O10</v>
          </cell>
          <cell r="R14030" t="str">
            <v>Other Professional Services-Uncovered</v>
          </cell>
          <cell r="S14030" t="str">
            <v>Benefit and claims</v>
          </cell>
          <cell r="T14030" t="str">
            <v>05-Expenses</v>
          </cell>
          <cell r="U14030" t="str">
            <v>EX01</v>
          </cell>
          <cell r="V14030" t="str">
            <v>Other professional services for benefits</v>
          </cell>
          <cell r="W14030" t="str">
            <v>07-Benefits and expenses</v>
          </cell>
          <cell r="X14030" t="str">
            <v>Ex01</v>
          </cell>
        </row>
        <row r="14031">
          <cell r="A14031" t="str">
            <v>96426</v>
          </cell>
          <cell r="B14031" t="str">
            <v>4040015</v>
          </cell>
          <cell r="C14031" t="str">
            <v>Claim Paid - Health</v>
          </cell>
          <cell r="D14031" t="str">
            <v>63605</v>
          </cell>
          <cell r="E14031">
            <v>0</v>
          </cell>
          <cell r="F14031" t="str">
            <v>C</v>
          </cell>
          <cell r="G14031">
            <v>22365.7</v>
          </cell>
          <cell r="H14031">
            <v>39263</v>
          </cell>
          <cell r="I14031" t="str">
            <v>Income Statement</v>
          </cell>
          <cell r="J14031" t="str">
            <v>Expenses</v>
          </cell>
          <cell r="K14031" t="str">
            <v>5 - Expense-01 Policyholder Benefits</v>
          </cell>
          <cell r="L14031" t="str">
            <v>CORE</v>
          </cell>
          <cell r="M14031" t="str">
            <v>M.Hinkle</v>
          </cell>
          <cell r="N14031" t="str">
            <v>First Commonwealth of MO, Inc</v>
          </cell>
          <cell r="O14031" t="str">
            <v>FCW - Missouri Indemnity</v>
          </cell>
          <cell r="P14031" t="str">
            <v>GCSA</v>
          </cell>
          <cell r="Q14031" t="str">
            <v>O10</v>
          </cell>
          <cell r="R14031" t="str">
            <v>Other Professional Services-Uncovered</v>
          </cell>
          <cell r="S14031" t="str">
            <v>Benefit and claims</v>
          </cell>
          <cell r="T14031" t="str">
            <v>05-Expenses</v>
          </cell>
          <cell r="U14031" t="str">
            <v>EX01</v>
          </cell>
          <cell r="V14031" t="str">
            <v>Other professional services for benefits</v>
          </cell>
          <cell r="W14031" t="str">
            <v>07-Benefits and expenses</v>
          </cell>
          <cell r="X14031" t="str">
            <v>Ex01</v>
          </cell>
        </row>
        <row r="14032">
          <cell r="A14032" t="str">
            <v>96426</v>
          </cell>
          <cell r="B14032" t="str">
            <v>4040015</v>
          </cell>
          <cell r="C14032" t="str">
            <v>Claim Paid - Health</v>
          </cell>
          <cell r="D14032" t="str">
            <v>63610</v>
          </cell>
          <cell r="E14032">
            <v>0</v>
          </cell>
          <cell r="F14032" t="str">
            <v>C</v>
          </cell>
          <cell r="G14032">
            <v>-30.68</v>
          </cell>
          <cell r="H14032">
            <v>39263</v>
          </cell>
          <cell r="I14032" t="str">
            <v>Income Statement</v>
          </cell>
          <cell r="J14032" t="str">
            <v>Expenses</v>
          </cell>
          <cell r="K14032" t="str">
            <v>5 - Expense-01 Policyholder Benefits</v>
          </cell>
          <cell r="L14032" t="str">
            <v>CORE</v>
          </cell>
          <cell r="M14032" t="str">
            <v>M.Hinkle</v>
          </cell>
          <cell r="N14032" t="str">
            <v>First Commonwealth of MO, Inc</v>
          </cell>
          <cell r="O14032" t="str">
            <v>FCW - Missouri HMO</v>
          </cell>
          <cell r="P14032" t="str">
            <v>GCSA</v>
          </cell>
          <cell r="Q14032" t="str">
            <v>O10</v>
          </cell>
          <cell r="R14032" t="str">
            <v>Other Professional Services-Uncovered</v>
          </cell>
          <cell r="S14032" t="str">
            <v>Benefit and claims</v>
          </cell>
          <cell r="T14032" t="str">
            <v>05-Expenses</v>
          </cell>
          <cell r="U14032" t="str">
            <v>EX01</v>
          </cell>
          <cell r="V14032" t="str">
            <v>Other professional services for benefits</v>
          </cell>
          <cell r="W14032" t="str">
            <v>07-Benefits and expenses</v>
          </cell>
          <cell r="X14032" t="str">
            <v>Ex01</v>
          </cell>
        </row>
        <row r="14033">
          <cell r="A14033" t="str">
            <v>96426</v>
          </cell>
          <cell r="B14033" t="str">
            <v>4040015</v>
          </cell>
          <cell r="C14033" t="str">
            <v>Claim Paid - Health</v>
          </cell>
          <cell r="D14033" t="str">
            <v>63615</v>
          </cell>
          <cell r="E14033">
            <v>0</v>
          </cell>
          <cell r="F14033" t="str">
            <v>C</v>
          </cell>
          <cell r="G14033">
            <v>0</v>
          </cell>
          <cell r="H14033">
            <v>39263</v>
          </cell>
          <cell r="I14033" t="str">
            <v>Income Statement</v>
          </cell>
          <cell r="J14033" t="str">
            <v>Expenses</v>
          </cell>
          <cell r="K14033" t="str">
            <v>5 - Expense-01 Policyholder Benefits</v>
          </cell>
          <cell r="L14033" t="str">
            <v>CORE</v>
          </cell>
          <cell r="M14033" t="str">
            <v>M.Hinkle</v>
          </cell>
          <cell r="N14033" t="str">
            <v>First Commonwealth of MO, Inc</v>
          </cell>
          <cell r="O14033" t="str">
            <v>FCW - Missouri PPO</v>
          </cell>
          <cell r="P14033" t="str">
            <v>GCSA</v>
          </cell>
          <cell r="Q14033" t="str">
            <v>O10</v>
          </cell>
          <cell r="R14033" t="str">
            <v>Other Professional Services-Uncovered</v>
          </cell>
          <cell r="S14033" t="str">
            <v>Benefit and claims</v>
          </cell>
          <cell r="T14033" t="str">
            <v>05-Expenses</v>
          </cell>
          <cell r="U14033" t="str">
            <v>EX01</v>
          </cell>
          <cell r="V14033" t="str">
            <v>Other professional services for benefits</v>
          </cell>
          <cell r="W14033" t="str">
            <v>07-Benefits and expenses</v>
          </cell>
          <cell r="X14033" t="str">
            <v>Ex01</v>
          </cell>
        </row>
        <row r="14034">
          <cell r="A14034" t="str">
            <v>96426</v>
          </cell>
          <cell r="B14034" t="str">
            <v>4040015</v>
          </cell>
          <cell r="C14034" t="str">
            <v>Claim Paid - Health</v>
          </cell>
          <cell r="D14034" t="str">
            <v>63615</v>
          </cell>
          <cell r="E14034">
            <v>0</v>
          </cell>
          <cell r="F14034" t="str">
            <v>C</v>
          </cell>
          <cell r="G14034">
            <v>1391563.59</v>
          </cell>
          <cell r="H14034">
            <v>39263</v>
          </cell>
          <cell r="I14034" t="str">
            <v>Income Statement</v>
          </cell>
          <cell r="J14034" t="str">
            <v>Expenses</v>
          </cell>
          <cell r="K14034" t="str">
            <v>5 - Expense-01 Policyholder Benefits</v>
          </cell>
          <cell r="L14034" t="str">
            <v>CORE</v>
          </cell>
          <cell r="M14034" t="str">
            <v>M.Hinkle</v>
          </cell>
          <cell r="N14034" t="str">
            <v>First Commonwealth of MO, Inc</v>
          </cell>
          <cell r="O14034" t="str">
            <v>FCW - Missouri PPO</v>
          </cell>
          <cell r="P14034" t="str">
            <v>GCSA</v>
          </cell>
          <cell r="Q14034" t="str">
            <v>O10</v>
          </cell>
          <cell r="R14034" t="str">
            <v>Other Professional Services-Uncovered</v>
          </cell>
          <cell r="S14034" t="str">
            <v>Benefit and claims</v>
          </cell>
          <cell r="T14034" t="str">
            <v>05-Expenses</v>
          </cell>
          <cell r="U14034" t="str">
            <v>EX01</v>
          </cell>
          <cell r="V14034" t="str">
            <v>Other professional services for benefits</v>
          </cell>
          <cell r="W14034" t="str">
            <v>07-Benefits and expenses</v>
          </cell>
          <cell r="X14034" t="str">
            <v>Ex01</v>
          </cell>
        </row>
        <row r="14035">
          <cell r="A14035" t="str">
            <v>96426</v>
          </cell>
          <cell r="B14035" t="str">
            <v>4435000</v>
          </cell>
          <cell r="C14035" t="str">
            <v>Claim Settlement Exp-Prov Dir</v>
          </cell>
          <cell r="D14035" t="str">
            <v>63615</v>
          </cell>
          <cell r="E14035">
            <v>0</v>
          </cell>
          <cell r="F14035" t="str">
            <v>C</v>
          </cell>
          <cell r="G14035">
            <v>11729.013999999999</v>
          </cell>
          <cell r="H14035">
            <v>39263</v>
          </cell>
          <cell r="I14035" t="str">
            <v>Income Statement</v>
          </cell>
          <cell r="J14035" t="str">
            <v>GA Expenses</v>
          </cell>
          <cell r="K14035" t="str">
            <v>5 - Expense-05 Home Office Expenses</v>
          </cell>
          <cell r="L14035" t="str">
            <v>CORE</v>
          </cell>
          <cell r="M14035" t="str">
            <v>Group Departments/Wong A</v>
          </cell>
          <cell r="N14035" t="str">
            <v>First Commonwealth of MO, Inc</v>
          </cell>
          <cell r="O14035" t="str">
            <v>FCW - Missouri PPO</v>
          </cell>
          <cell r="P14035" t="str">
            <v>N/A</v>
          </cell>
          <cell r="Q14035" t="str">
            <v>O21</v>
          </cell>
          <cell r="R14035" t="str">
            <v>General Administrative Expenses</v>
          </cell>
          <cell r="S14035" t="str">
            <v>Other operating costs and expenses</v>
          </cell>
          <cell r="T14035" t="str">
            <v>05-Expenses</v>
          </cell>
          <cell r="U14035" t="str">
            <v>EX02</v>
          </cell>
          <cell r="V14035" t="str">
            <v>General and administrative expenses</v>
          </cell>
          <cell r="W14035" t="str">
            <v>07-Benefits and expenses</v>
          </cell>
          <cell r="X14035" t="str">
            <v>Ex02</v>
          </cell>
        </row>
        <row r="14036">
          <cell r="A14036" t="str">
            <v>96426</v>
          </cell>
          <cell r="B14036" t="str">
            <v>4435000</v>
          </cell>
          <cell r="C14036" t="str">
            <v>Claim Settlement Exp-Prov Dir</v>
          </cell>
          <cell r="D14036" t="str">
            <v>63615</v>
          </cell>
          <cell r="E14036">
            <v>0</v>
          </cell>
          <cell r="F14036" t="str">
            <v>S</v>
          </cell>
          <cell r="G14036">
            <v>0</v>
          </cell>
          <cell r="H14036">
            <v>39263</v>
          </cell>
          <cell r="I14036" t="str">
            <v>Income Statement</v>
          </cell>
          <cell r="J14036" t="str">
            <v>GA Expenses</v>
          </cell>
          <cell r="K14036" t="str">
            <v>5 - Expense-05 Home Office Expenses</v>
          </cell>
          <cell r="L14036" t="str">
            <v>STAT</v>
          </cell>
          <cell r="M14036" t="str">
            <v>Group Departments/Wong A</v>
          </cell>
          <cell r="N14036" t="str">
            <v>First Commonwealth of MO, Inc</v>
          </cell>
          <cell r="O14036" t="str">
            <v>FCW - Missouri PPO</v>
          </cell>
          <cell r="P14036" t="str">
            <v>N/A</v>
          </cell>
          <cell r="Q14036" t="str">
            <v>O21</v>
          </cell>
          <cell r="R14036" t="str">
            <v>General Administrative Expenses</v>
          </cell>
          <cell r="S14036" t="str">
            <v>Other operating costs and expenses</v>
          </cell>
          <cell r="T14036" t="str">
            <v>05-Expenses</v>
          </cell>
          <cell r="U14036" t="str">
            <v>EX02</v>
          </cell>
          <cell r="V14036" t="str">
            <v>General and administrative expenses</v>
          </cell>
          <cell r="W14036" t="str">
            <v>07-Benefits and expenses</v>
          </cell>
          <cell r="X14036" t="str">
            <v>Ex02</v>
          </cell>
        </row>
        <row r="14037">
          <cell r="A14037" t="str">
            <v>96426</v>
          </cell>
          <cell r="B14037" t="str">
            <v>2016010</v>
          </cell>
          <cell r="C14037" t="str">
            <v>Claims IBNR - Acc Liab</v>
          </cell>
          <cell r="D14037" t="str">
            <v>63605</v>
          </cell>
          <cell r="E14037">
            <v>0</v>
          </cell>
          <cell r="F14037" t="str">
            <v>C</v>
          </cell>
          <cell r="G14037">
            <v>-6926.8739999999998</v>
          </cell>
          <cell r="H14037">
            <v>39263</v>
          </cell>
          <cell r="I14037" t="str">
            <v>Balance Sheet</v>
          </cell>
          <cell r="J14037" t="str">
            <v>Liabilities</v>
          </cell>
          <cell r="K14037" t="str">
            <v>2 - Liabilities-03 Policy and Contract Claims</v>
          </cell>
          <cell r="L14037" t="str">
            <v>CORE</v>
          </cell>
          <cell r="M14037" t="str">
            <v>K. Lenaghan</v>
          </cell>
          <cell r="N14037" t="str">
            <v>First Commonwealth of MO, Inc</v>
          </cell>
          <cell r="O14037" t="str">
            <v>FCW - Missouri Indemnity</v>
          </cell>
          <cell r="P14037">
            <v>39458</v>
          </cell>
          <cell r="Q14037" t="str">
            <v>L01</v>
          </cell>
          <cell r="R14037" t="str">
            <v>Claims Unpaid</v>
          </cell>
          <cell r="S14037" t="str">
            <v>Claims liability</v>
          </cell>
          <cell r="T14037" t="str">
            <v>02-liabilities</v>
          </cell>
          <cell r="U14037" t="str">
            <v>L01</v>
          </cell>
          <cell r="V14037" t="str">
            <v>Claims unpaid</v>
          </cell>
          <cell r="W14037" t="str">
            <v>04-Liabilities</v>
          </cell>
          <cell r="X14037" t="str">
            <v>L01</v>
          </cell>
        </row>
        <row r="14038">
          <cell r="A14038" t="str">
            <v>96426</v>
          </cell>
          <cell r="B14038" t="str">
            <v>2016010</v>
          </cell>
          <cell r="C14038" t="str">
            <v>Claims IBNR - Acc Liab</v>
          </cell>
          <cell r="D14038" t="str">
            <v>63615</v>
          </cell>
          <cell r="E14038">
            <v>0</v>
          </cell>
          <cell r="F14038" t="str">
            <v>C</v>
          </cell>
          <cell r="G14038">
            <v>-193443.12599999999</v>
          </cell>
          <cell r="H14038">
            <v>39263</v>
          </cell>
          <cell r="I14038" t="str">
            <v>Balance Sheet</v>
          </cell>
          <cell r="J14038" t="str">
            <v>Liabilities</v>
          </cell>
          <cell r="K14038" t="str">
            <v>2 - Liabilities-03 Policy and Contract Claims</v>
          </cell>
          <cell r="L14038" t="str">
            <v>CORE</v>
          </cell>
          <cell r="M14038" t="str">
            <v>K. Lenaghan</v>
          </cell>
          <cell r="N14038" t="str">
            <v>First Commonwealth of MO, Inc</v>
          </cell>
          <cell r="O14038" t="str">
            <v>FCW - Missouri PPO</v>
          </cell>
          <cell r="P14038">
            <v>39458</v>
          </cell>
          <cell r="Q14038" t="str">
            <v>L01</v>
          </cell>
          <cell r="R14038" t="str">
            <v>Claims Unpaid</v>
          </cell>
          <cell r="S14038" t="str">
            <v>Claims liability</v>
          </cell>
          <cell r="T14038" t="str">
            <v>02-liabilities</v>
          </cell>
          <cell r="U14038" t="str">
            <v>L01</v>
          </cell>
          <cell r="V14038" t="str">
            <v>Claims unpaid</v>
          </cell>
          <cell r="W14038" t="str">
            <v>04-Liabilities</v>
          </cell>
          <cell r="X14038" t="str">
            <v>L01</v>
          </cell>
        </row>
        <row r="14039">
          <cell r="A14039" t="str">
            <v>96426</v>
          </cell>
          <cell r="B14039" t="str">
            <v>4040050</v>
          </cell>
          <cell r="C14039" t="str">
            <v>Claims-Capitation Expenses</v>
          </cell>
          <cell r="D14039" t="str">
            <v>63610</v>
          </cell>
          <cell r="E14039" t="str">
            <v>96360</v>
          </cell>
          <cell r="F14039" t="str">
            <v>C</v>
          </cell>
          <cell r="G14039">
            <v>186412.41</v>
          </cell>
          <cell r="H14039">
            <v>39263</v>
          </cell>
          <cell r="I14039" t="str">
            <v>Income Statement</v>
          </cell>
          <cell r="J14039" t="str">
            <v>Expenses</v>
          </cell>
          <cell r="K14039" t="str">
            <v>5 - Expense-01 Policyholder Benefits</v>
          </cell>
          <cell r="L14039" t="str">
            <v>CORE</v>
          </cell>
          <cell r="M14039" t="str">
            <v>M.Hinkle</v>
          </cell>
          <cell r="N14039" t="str">
            <v>First Commonwealth of MO, Inc</v>
          </cell>
          <cell r="O14039" t="str">
            <v>FCW - Missouri HMO</v>
          </cell>
          <cell r="P14039" t="str">
            <v>GCSA</v>
          </cell>
          <cell r="Q14039" t="str">
            <v>O10</v>
          </cell>
          <cell r="R14039" t="str">
            <v>Other Professional Services</v>
          </cell>
          <cell r="S14039" t="str">
            <v>Benefit and claims</v>
          </cell>
          <cell r="T14039" t="str">
            <v>05-Expenses</v>
          </cell>
          <cell r="U14039" t="str">
            <v>EX01</v>
          </cell>
          <cell r="V14039" t="str">
            <v>Other professional services for benefits</v>
          </cell>
          <cell r="W14039" t="str">
            <v>07-Benefits and expenses</v>
          </cell>
          <cell r="X14039" t="str">
            <v>Ex01</v>
          </cell>
        </row>
        <row r="14040">
          <cell r="A14040" t="str">
            <v>96426</v>
          </cell>
          <cell r="B14040" t="str">
            <v>4130030</v>
          </cell>
          <cell r="C14040" t="str">
            <v>Commissions 1st Cash Direct</v>
          </cell>
          <cell r="D14040" t="str">
            <v>63610</v>
          </cell>
          <cell r="E14040">
            <v>0</v>
          </cell>
          <cell r="F14040" t="str">
            <v>C</v>
          </cell>
          <cell r="G14040">
            <v>27.22</v>
          </cell>
          <cell r="H14040">
            <v>39263</v>
          </cell>
          <cell r="I14040" t="str">
            <v>Income Statement</v>
          </cell>
          <cell r="J14040" t="str">
            <v>GA Expenses</v>
          </cell>
          <cell r="K14040" t="str">
            <v>5 - Expense-04 Field &amp; Commission Expenses</v>
          </cell>
          <cell r="L14040" t="str">
            <v>CORE</v>
          </cell>
          <cell r="M14040" t="str">
            <v>L Reinhart</v>
          </cell>
          <cell r="N14040" t="str">
            <v>First Commonwealth of MO, Inc</v>
          </cell>
          <cell r="O14040" t="str">
            <v>FCW - Missouri HMO</v>
          </cell>
          <cell r="P14040" t="str">
            <v>GCSA</v>
          </cell>
          <cell r="Q14040" t="str">
            <v>O21</v>
          </cell>
          <cell r="R14040" t="str">
            <v>General Administrative Expenses</v>
          </cell>
          <cell r="S14040" t="str">
            <v>Other operating costs and expenses</v>
          </cell>
          <cell r="T14040" t="str">
            <v>05-Expenses</v>
          </cell>
          <cell r="U14040" t="str">
            <v>EX02</v>
          </cell>
          <cell r="V14040" t="str">
            <v>General and administrative expenses</v>
          </cell>
          <cell r="W14040" t="str">
            <v>07-Benefits and expenses</v>
          </cell>
          <cell r="X14040" t="str">
            <v>Ex02</v>
          </cell>
        </row>
        <row r="14041">
          <cell r="A14041" t="str">
            <v>96426</v>
          </cell>
          <cell r="B14041" t="str">
            <v>4130030</v>
          </cell>
          <cell r="C14041" t="str">
            <v>Commissions 1st Cash Direct</v>
          </cell>
          <cell r="D14041" t="str">
            <v>63610</v>
          </cell>
          <cell r="E14041">
            <v>0</v>
          </cell>
          <cell r="F14041" t="str">
            <v>C</v>
          </cell>
          <cell r="G14041">
            <v>3798.73</v>
          </cell>
          <cell r="H14041">
            <v>39263</v>
          </cell>
          <cell r="I14041" t="str">
            <v>Income Statement</v>
          </cell>
          <cell r="J14041" t="str">
            <v>GA Expenses</v>
          </cell>
          <cell r="K14041" t="str">
            <v>5 - Expense-04 Field &amp; Commission Expenses</v>
          </cell>
          <cell r="L14041" t="str">
            <v>CORE</v>
          </cell>
          <cell r="M14041" t="str">
            <v>L Reinhart</v>
          </cell>
          <cell r="N14041" t="str">
            <v>First Commonwealth of MO, Inc</v>
          </cell>
          <cell r="O14041" t="str">
            <v>FCW - Missouri HMO</v>
          </cell>
          <cell r="P14041" t="str">
            <v>GCSA</v>
          </cell>
          <cell r="Q14041" t="str">
            <v>O21</v>
          </cell>
          <cell r="R14041" t="str">
            <v>General Administrative Expenses</v>
          </cell>
          <cell r="S14041" t="str">
            <v>Other operating costs and expenses</v>
          </cell>
          <cell r="T14041" t="str">
            <v>05-Expenses</v>
          </cell>
          <cell r="U14041" t="str">
            <v>EX02</v>
          </cell>
          <cell r="V14041" t="str">
            <v>General and administrative expenses</v>
          </cell>
          <cell r="W14041" t="str">
            <v>07-Benefits and expenses</v>
          </cell>
          <cell r="X14041" t="str">
            <v>Ex02</v>
          </cell>
        </row>
        <row r="14042">
          <cell r="A14042" t="str">
            <v>96426</v>
          </cell>
          <cell r="B14042" t="str">
            <v>4130030</v>
          </cell>
          <cell r="C14042" t="str">
            <v>Commissions 1st Cash Direct</v>
          </cell>
          <cell r="D14042" t="str">
            <v>63610</v>
          </cell>
          <cell r="E14042">
            <v>0</v>
          </cell>
          <cell r="F14042" t="str">
            <v>C</v>
          </cell>
          <cell r="G14042">
            <v>1.74</v>
          </cell>
          <cell r="H14042">
            <v>39263</v>
          </cell>
          <cell r="I14042" t="str">
            <v>Income Statement</v>
          </cell>
          <cell r="J14042" t="str">
            <v>GA Expenses</v>
          </cell>
          <cell r="K14042" t="str">
            <v>5 - Expense-04 Field &amp; Commission Expenses</v>
          </cell>
          <cell r="L14042" t="str">
            <v>CORE</v>
          </cell>
          <cell r="M14042" t="str">
            <v>L Reinhart</v>
          </cell>
          <cell r="N14042" t="str">
            <v>First Commonwealth of MO, Inc</v>
          </cell>
          <cell r="O14042" t="str">
            <v>FCW - Missouri HMO</v>
          </cell>
          <cell r="P14042" t="str">
            <v>GCSA</v>
          </cell>
          <cell r="Q14042" t="str">
            <v>O21</v>
          </cell>
          <cell r="R14042" t="str">
            <v>General Administrative Expenses</v>
          </cell>
          <cell r="S14042" t="str">
            <v>Other operating costs and expenses</v>
          </cell>
          <cell r="T14042" t="str">
            <v>05-Expenses</v>
          </cell>
          <cell r="U14042" t="str">
            <v>EX02</v>
          </cell>
          <cell r="V14042" t="str">
            <v>General and administrative expenses</v>
          </cell>
          <cell r="W14042" t="str">
            <v>07-Benefits and expenses</v>
          </cell>
          <cell r="X14042" t="str">
            <v>Ex02</v>
          </cell>
        </row>
        <row r="14043">
          <cell r="A14043" t="str">
            <v>96426</v>
          </cell>
          <cell r="B14043" t="str">
            <v>4130030</v>
          </cell>
          <cell r="C14043" t="str">
            <v>Commissions 1st Cash Direct</v>
          </cell>
          <cell r="D14043" t="str">
            <v>63610</v>
          </cell>
          <cell r="E14043">
            <v>0</v>
          </cell>
          <cell r="F14043" t="str">
            <v>C</v>
          </cell>
          <cell r="G14043">
            <v>263.39</v>
          </cell>
          <cell r="H14043">
            <v>39263</v>
          </cell>
          <cell r="I14043" t="str">
            <v>Income Statement</v>
          </cell>
          <cell r="J14043" t="str">
            <v>GA Expenses</v>
          </cell>
          <cell r="K14043" t="str">
            <v>5 - Expense-04 Field &amp; Commission Expenses</v>
          </cell>
          <cell r="L14043" t="str">
            <v>CORE</v>
          </cell>
          <cell r="M14043" t="str">
            <v>L Reinhart</v>
          </cell>
          <cell r="N14043" t="str">
            <v>First Commonwealth of MO, Inc</v>
          </cell>
          <cell r="O14043" t="str">
            <v>FCW - Missouri HMO</v>
          </cell>
          <cell r="P14043" t="str">
            <v>GCSA</v>
          </cell>
          <cell r="Q14043" t="str">
            <v>O21</v>
          </cell>
          <cell r="R14043" t="str">
            <v>General Administrative Expenses</v>
          </cell>
          <cell r="S14043" t="str">
            <v>Other operating costs and expenses</v>
          </cell>
          <cell r="T14043" t="str">
            <v>05-Expenses</v>
          </cell>
          <cell r="U14043" t="str">
            <v>EX02</v>
          </cell>
          <cell r="V14043" t="str">
            <v>General and administrative expenses</v>
          </cell>
          <cell r="W14043" t="str">
            <v>07-Benefits and expenses</v>
          </cell>
          <cell r="X14043" t="str">
            <v>Ex02</v>
          </cell>
        </row>
        <row r="14044">
          <cell r="A14044" t="str">
            <v>96426</v>
          </cell>
          <cell r="B14044" t="str">
            <v>4130030</v>
          </cell>
          <cell r="C14044" t="str">
            <v>Commissions 1st Cash Direct</v>
          </cell>
          <cell r="D14044" t="str">
            <v>63615</v>
          </cell>
          <cell r="E14044">
            <v>0</v>
          </cell>
          <cell r="F14044" t="str">
            <v>C</v>
          </cell>
          <cell r="G14044">
            <v>15403</v>
          </cell>
          <cell r="H14044">
            <v>39263</v>
          </cell>
          <cell r="I14044" t="str">
            <v>Income Statement</v>
          </cell>
          <cell r="J14044" t="str">
            <v>GA Expenses</v>
          </cell>
          <cell r="K14044" t="str">
            <v>5 - Expense-04 Field &amp; Commission Expenses</v>
          </cell>
          <cell r="L14044" t="str">
            <v>CORE</v>
          </cell>
          <cell r="M14044" t="str">
            <v>L Reinhart</v>
          </cell>
          <cell r="N14044" t="str">
            <v>First Commonwealth of MO, Inc</v>
          </cell>
          <cell r="O14044" t="str">
            <v>FCW - Missouri PPO</v>
          </cell>
          <cell r="P14044" t="str">
            <v>GCSA</v>
          </cell>
          <cell r="Q14044" t="str">
            <v>O21</v>
          </cell>
          <cell r="R14044" t="str">
            <v>General Administrative Expenses</v>
          </cell>
          <cell r="S14044" t="str">
            <v>Other operating costs and expenses</v>
          </cell>
          <cell r="T14044" t="str">
            <v>05-Expenses</v>
          </cell>
          <cell r="U14044" t="str">
            <v>EX02</v>
          </cell>
          <cell r="V14044" t="str">
            <v>General and administrative expenses</v>
          </cell>
          <cell r="W14044" t="str">
            <v>07-Benefits and expenses</v>
          </cell>
          <cell r="X14044" t="str">
            <v>Ex02</v>
          </cell>
        </row>
        <row r="14045">
          <cell r="A14045" t="str">
            <v>96426</v>
          </cell>
          <cell r="B14045" t="str">
            <v>4130030</v>
          </cell>
          <cell r="C14045" t="str">
            <v>Commissions 1st Cash Direct</v>
          </cell>
          <cell r="D14045" t="str">
            <v>63615</v>
          </cell>
          <cell r="E14045">
            <v>0</v>
          </cell>
          <cell r="F14045" t="str">
            <v>C</v>
          </cell>
          <cell r="G14045">
            <v>265.54000000000002</v>
          </cell>
          <cell r="H14045">
            <v>39263</v>
          </cell>
          <cell r="I14045" t="str">
            <v>Income Statement</v>
          </cell>
          <cell r="J14045" t="str">
            <v>GA Expenses</v>
          </cell>
          <cell r="K14045" t="str">
            <v>5 - Expense-04 Field &amp; Commission Expenses</v>
          </cell>
          <cell r="L14045" t="str">
            <v>CORE</v>
          </cell>
          <cell r="M14045" t="str">
            <v>L Reinhart</v>
          </cell>
          <cell r="N14045" t="str">
            <v>First Commonwealth of MO, Inc</v>
          </cell>
          <cell r="O14045" t="str">
            <v>FCW - Missouri PPO</v>
          </cell>
          <cell r="P14045" t="str">
            <v>GCSA</v>
          </cell>
          <cell r="Q14045" t="str">
            <v>O21</v>
          </cell>
          <cell r="R14045" t="str">
            <v>General Administrative Expenses</v>
          </cell>
          <cell r="S14045" t="str">
            <v>Other operating costs and expenses</v>
          </cell>
          <cell r="T14045" t="str">
            <v>05-Expenses</v>
          </cell>
          <cell r="U14045" t="str">
            <v>EX02</v>
          </cell>
          <cell r="V14045" t="str">
            <v>General and administrative expenses</v>
          </cell>
          <cell r="W14045" t="str">
            <v>07-Benefits and expenses</v>
          </cell>
          <cell r="X14045" t="str">
            <v>Ex02</v>
          </cell>
        </row>
        <row r="14046">
          <cell r="A14046" t="str">
            <v>96426</v>
          </cell>
          <cell r="B14046" t="str">
            <v>4130030</v>
          </cell>
          <cell r="C14046" t="str">
            <v>Commissions 1st Cash Direct</v>
          </cell>
          <cell r="D14046" t="str">
            <v>63615</v>
          </cell>
          <cell r="E14046">
            <v>0</v>
          </cell>
          <cell r="F14046" t="str">
            <v>C</v>
          </cell>
          <cell r="G14046">
            <v>67</v>
          </cell>
          <cell r="H14046">
            <v>39263</v>
          </cell>
          <cell r="I14046" t="str">
            <v>Income Statement</v>
          </cell>
          <cell r="J14046" t="str">
            <v>GA Expenses</v>
          </cell>
          <cell r="K14046" t="str">
            <v>5 - Expense-04 Field &amp; Commission Expenses</v>
          </cell>
          <cell r="L14046" t="str">
            <v>CORE</v>
          </cell>
          <cell r="M14046" t="str">
            <v>L Reinhart</v>
          </cell>
          <cell r="N14046" t="str">
            <v>First Commonwealth of MO, Inc</v>
          </cell>
          <cell r="O14046" t="str">
            <v>FCW - Missouri PPO</v>
          </cell>
          <cell r="P14046" t="str">
            <v>GCSA</v>
          </cell>
          <cell r="Q14046" t="str">
            <v>O21</v>
          </cell>
          <cell r="R14046" t="str">
            <v>General Administrative Expenses</v>
          </cell>
          <cell r="S14046" t="str">
            <v>Other operating costs and expenses</v>
          </cell>
          <cell r="T14046" t="str">
            <v>05-Expenses</v>
          </cell>
          <cell r="U14046" t="str">
            <v>EX02</v>
          </cell>
          <cell r="V14046" t="str">
            <v>General and administrative expenses</v>
          </cell>
          <cell r="W14046" t="str">
            <v>07-Benefits and expenses</v>
          </cell>
          <cell r="X14046" t="str">
            <v>Ex02</v>
          </cell>
        </row>
        <row r="14047">
          <cell r="A14047" t="str">
            <v>96426</v>
          </cell>
          <cell r="B14047" t="str">
            <v>2510200</v>
          </cell>
          <cell r="C14047" t="str">
            <v>Commissions Due &amp; Unpaid</v>
          </cell>
          <cell r="D14047" t="str">
            <v>63605</v>
          </cell>
          <cell r="E14047">
            <v>0</v>
          </cell>
          <cell r="F14047" t="str">
            <v>C</v>
          </cell>
          <cell r="G14047">
            <v>-184.71</v>
          </cell>
          <cell r="H14047">
            <v>39263</v>
          </cell>
          <cell r="I14047" t="str">
            <v>Balance Sheet</v>
          </cell>
          <cell r="J14047" t="str">
            <v>Liabilities</v>
          </cell>
          <cell r="K14047" t="str">
            <v>2 - Liabilities-07 Accrued Expenses, Taxes &amp; Commissions</v>
          </cell>
          <cell r="L14047" t="str">
            <v>CORE</v>
          </cell>
          <cell r="M14047" t="str">
            <v>K. Lenaghan</v>
          </cell>
          <cell r="N14047" t="str">
            <v>First Commonwealth of MO, Inc</v>
          </cell>
          <cell r="O14047" t="str">
            <v>FCW - Missouri Indemnity</v>
          </cell>
          <cell r="P14047">
            <v>39458</v>
          </cell>
          <cell r="Q14047" t="str">
            <v>L09</v>
          </cell>
          <cell r="R14047" t="str">
            <v>General Expenses Due or Accrued</v>
          </cell>
          <cell r="S14047" t="str">
            <v>Accrued exp &amp; other liabilities</v>
          </cell>
          <cell r="T14047" t="str">
            <v>02-liabilities</v>
          </cell>
          <cell r="U14047" t="str">
            <v>L04</v>
          </cell>
          <cell r="V14047" t="str">
            <v>General expenses due or accrued</v>
          </cell>
          <cell r="W14047" t="str">
            <v>04-Liabilities</v>
          </cell>
          <cell r="X14047" t="str">
            <v>L04</v>
          </cell>
        </row>
        <row r="14048">
          <cell r="A14048" t="str">
            <v>96426</v>
          </cell>
          <cell r="B14048" t="str">
            <v>2510200</v>
          </cell>
          <cell r="C14048" t="str">
            <v>Commissions Due &amp; Unpaid</v>
          </cell>
          <cell r="D14048" t="str">
            <v>63610</v>
          </cell>
          <cell r="E14048">
            <v>0</v>
          </cell>
          <cell r="F14048" t="str">
            <v>C</v>
          </cell>
          <cell r="G14048">
            <v>-7322.88</v>
          </cell>
          <cell r="H14048">
            <v>39263</v>
          </cell>
          <cell r="I14048" t="str">
            <v>Balance Sheet</v>
          </cell>
          <cell r="J14048" t="str">
            <v>Liabilities</v>
          </cell>
          <cell r="K14048" t="str">
            <v>2 - Liabilities-07 Accrued Expenses, Taxes &amp; Commissions</v>
          </cell>
          <cell r="L14048" t="str">
            <v>CORE</v>
          </cell>
          <cell r="M14048" t="str">
            <v>K. Lenaghan</v>
          </cell>
          <cell r="N14048" t="str">
            <v>First Commonwealth of MO, Inc</v>
          </cell>
          <cell r="O14048" t="str">
            <v>FCW - Missouri HMO</v>
          </cell>
          <cell r="P14048">
            <v>39458</v>
          </cell>
          <cell r="Q14048" t="str">
            <v>L09</v>
          </cell>
          <cell r="R14048" t="str">
            <v>General Expenses Due or Accrued</v>
          </cell>
          <cell r="S14048" t="str">
            <v>Accrued exp &amp; other liabilities</v>
          </cell>
          <cell r="T14048" t="str">
            <v>02-liabilities</v>
          </cell>
          <cell r="U14048" t="str">
            <v>L04</v>
          </cell>
          <cell r="V14048" t="str">
            <v>General expenses due or accrued</v>
          </cell>
          <cell r="W14048" t="str">
            <v>04-Liabilities</v>
          </cell>
          <cell r="X14048" t="str">
            <v>L04</v>
          </cell>
        </row>
        <row r="14049">
          <cell r="A14049" t="str">
            <v>96426</v>
          </cell>
          <cell r="B14049" t="str">
            <v>2510200</v>
          </cell>
          <cell r="C14049" t="str">
            <v>Commissions Due &amp; Unpaid</v>
          </cell>
          <cell r="D14049" t="str">
            <v>63615</v>
          </cell>
          <cell r="E14049">
            <v>0</v>
          </cell>
          <cell r="F14049" t="str">
            <v>C</v>
          </cell>
          <cell r="G14049">
            <v>-23371.11</v>
          </cell>
          <cell r="H14049">
            <v>39263</v>
          </cell>
          <cell r="I14049" t="str">
            <v>Balance Sheet</v>
          </cell>
          <cell r="J14049" t="str">
            <v>Liabilities</v>
          </cell>
          <cell r="K14049" t="str">
            <v>2 - Liabilities-07 Accrued Expenses, Taxes &amp; Commissions</v>
          </cell>
          <cell r="L14049" t="str">
            <v>CORE</v>
          </cell>
          <cell r="M14049" t="str">
            <v>K. Lenaghan</v>
          </cell>
          <cell r="N14049" t="str">
            <v>First Commonwealth of MO, Inc</v>
          </cell>
          <cell r="O14049" t="str">
            <v>FCW - Missouri PPO</v>
          </cell>
          <cell r="P14049">
            <v>39458</v>
          </cell>
          <cell r="Q14049" t="str">
            <v>L09</v>
          </cell>
          <cell r="R14049" t="str">
            <v>General Expenses Due or Accrued</v>
          </cell>
          <cell r="S14049" t="str">
            <v>Accrued exp &amp; other liabilities</v>
          </cell>
          <cell r="T14049" t="str">
            <v>02-liabilities</v>
          </cell>
          <cell r="U14049" t="str">
            <v>L04</v>
          </cell>
          <cell r="V14049" t="str">
            <v>General expenses due or accrued</v>
          </cell>
          <cell r="W14049" t="str">
            <v>04-Liabilities</v>
          </cell>
          <cell r="X14049" t="str">
            <v>L04</v>
          </cell>
        </row>
        <row r="14050">
          <cell r="A14050" t="str">
            <v>96426</v>
          </cell>
          <cell r="B14050" t="str">
            <v>4130600</v>
          </cell>
          <cell r="C14050" t="str">
            <v>Commissions Ren Cash Direct</v>
          </cell>
          <cell r="D14050" t="str">
            <v>63605</v>
          </cell>
          <cell r="E14050">
            <v>0</v>
          </cell>
          <cell r="F14050" t="str">
            <v>C</v>
          </cell>
          <cell r="G14050">
            <v>59.65</v>
          </cell>
          <cell r="H14050">
            <v>39263</v>
          </cell>
          <cell r="I14050" t="str">
            <v>Income Statement</v>
          </cell>
          <cell r="J14050" t="str">
            <v>GA Expenses</v>
          </cell>
          <cell r="K14050" t="str">
            <v>5 - Expense-04 Field &amp; Commission Expenses</v>
          </cell>
          <cell r="L14050" t="str">
            <v>CORE</v>
          </cell>
          <cell r="M14050" t="str">
            <v>L Reinhart</v>
          </cell>
          <cell r="N14050" t="str">
            <v>First Commonwealth of MO, Inc</v>
          </cell>
          <cell r="O14050" t="str">
            <v>FCW - Missouri Indemnity</v>
          </cell>
          <cell r="P14050" t="str">
            <v>GCSA</v>
          </cell>
          <cell r="Q14050" t="str">
            <v>O21</v>
          </cell>
          <cell r="R14050" t="str">
            <v>General Administrative Expenses</v>
          </cell>
          <cell r="S14050" t="str">
            <v>Other operating costs and expenses</v>
          </cell>
          <cell r="T14050" t="str">
            <v>05-Expenses</v>
          </cell>
          <cell r="U14050" t="str">
            <v>EX02</v>
          </cell>
          <cell r="V14050" t="str">
            <v>General and administrative expenses</v>
          </cell>
          <cell r="W14050" t="str">
            <v>07-Benefits and expenses</v>
          </cell>
          <cell r="X14050" t="str">
            <v>Ex02</v>
          </cell>
        </row>
        <row r="14051">
          <cell r="A14051" t="str">
            <v>96426</v>
          </cell>
          <cell r="B14051" t="str">
            <v>4130600</v>
          </cell>
          <cell r="C14051" t="str">
            <v>Commissions Ren Cash Direct</v>
          </cell>
          <cell r="D14051" t="str">
            <v>63605</v>
          </cell>
          <cell r="E14051">
            <v>0</v>
          </cell>
          <cell r="F14051" t="str">
            <v>C</v>
          </cell>
          <cell r="G14051">
            <v>901.93</v>
          </cell>
          <cell r="H14051">
            <v>39263</v>
          </cell>
          <cell r="I14051" t="str">
            <v>Income Statement</v>
          </cell>
          <cell r="J14051" t="str">
            <v>GA Expenses</v>
          </cell>
          <cell r="K14051" t="str">
            <v>5 - Expense-04 Field &amp; Commission Expenses</v>
          </cell>
          <cell r="L14051" t="str">
            <v>CORE</v>
          </cell>
          <cell r="M14051" t="str">
            <v>L Reinhart</v>
          </cell>
          <cell r="N14051" t="str">
            <v>First Commonwealth of MO, Inc</v>
          </cell>
          <cell r="O14051" t="str">
            <v>FCW - Missouri Indemnity</v>
          </cell>
          <cell r="P14051" t="str">
            <v>GCSA</v>
          </cell>
          <cell r="Q14051" t="str">
            <v>O21</v>
          </cell>
          <cell r="R14051" t="str">
            <v>General Administrative Expenses</v>
          </cell>
          <cell r="S14051" t="str">
            <v>Other operating costs and expenses</v>
          </cell>
          <cell r="T14051" t="str">
            <v>05-Expenses</v>
          </cell>
          <cell r="U14051" t="str">
            <v>EX02</v>
          </cell>
          <cell r="V14051" t="str">
            <v>General and administrative expenses</v>
          </cell>
          <cell r="W14051" t="str">
            <v>07-Benefits and expenses</v>
          </cell>
          <cell r="X14051" t="str">
            <v>Ex02</v>
          </cell>
        </row>
        <row r="14052">
          <cell r="A14052" t="str">
            <v>96426</v>
          </cell>
          <cell r="B14052" t="str">
            <v>4130600</v>
          </cell>
          <cell r="C14052" t="str">
            <v>Commissions Ren Cash Direct</v>
          </cell>
          <cell r="D14052" t="str">
            <v>63610</v>
          </cell>
          <cell r="E14052">
            <v>0</v>
          </cell>
          <cell r="F14052" t="str">
            <v>C</v>
          </cell>
          <cell r="G14052">
            <v>2032.23</v>
          </cell>
          <cell r="H14052">
            <v>39263</v>
          </cell>
          <cell r="I14052" t="str">
            <v>Income Statement</v>
          </cell>
          <cell r="J14052" t="str">
            <v>GA Expenses</v>
          </cell>
          <cell r="K14052" t="str">
            <v>5 - Expense-04 Field &amp; Commission Expenses</v>
          </cell>
          <cell r="L14052" t="str">
            <v>CORE</v>
          </cell>
          <cell r="M14052" t="str">
            <v>L Reinhart</v>
          </cell>
          <cell r="N14052" t="str">
            <v>First Commonwealth of MO, Inc</v>
          </cell>
          <cell r="O14052" t="str">
            <v>FCW - Missouri HMO</v>
          </cell>
          <cell r="P14052" t="str">
            <v>GCSA</v>
          </cell>
          <cell r="Q14052" t="str">
            <v>O21</v>
          </cell>
          <cell r="R14052" t="str">
            <v>General Administrative Expenses</v>
          </cell>
          <cell r="S14052" t="str">
            <v>Other operating costs and expenses</v>
          </cell>
          <cell r="T14052" t="str">
            <v>05-Expenses</v>
          </cell>
          <cell r="U14052" t="str">
            <v>EX02</v>
          </cell>
          <cell r="V14052" t="str">
            <v>General and administrative expenses</v>
          </cell>
          <cell r="W14052" t="str">
            <v>07-Benefits and expenses</v>
          </cell>
          <cell r="X14052" t="str">
            <v>Ex02</v>
          </cell>
        </row>
        <row r="14053">
          <cell r="A14053" t="str">
            <v>96426</v>
          </cell>
          <cell r="B14053" t="str">
            <v>4130600</v>
          </cell>
          <cell r="C14053" t="str">
            <v>Commissions Ren Cash Direct</v>
          </cell>
          <cell r="D14053" t="str">
            <v>63610</v>
          </cell>
          <cell r="E14053">
            <v>0</v>
          </cell>
          <cell r="F14053" t="str">
            <v>C</v>
          </cell>
          <cell r="G14053">
            <v>44.98</v>
          </cell>
          <cell r="H14053">
            <v>39263</v>
          </cell>
          <cell r="I14053" t="str">
            <v>Income Statement</v>
          </cell>
          <cell r="J14053" t="str">
            <v>GA Expenses</v>
          </cell>
          <cell r="K14053" t="str">
            <v>5 - Expense-04 Field &amp; Commission Expenses</v>
          </cell>
          <cell r="L14053" t="str">
            <v>CORE</v>
          </cell>
          <cell r="M14053" t="str">
            <v>L Reinhart</v>
          </cell>
          <cell r="N14053" t="str">
            <v>First Commonwealth of MO, Inc</v>
          </cell>
          <cell r="O14053" t="str">
            <v>FCW - Missouri HMO</v>
          </cell>
          <cell r="P14053" t="str">
            <v>GCSA</v>
          </cell>
          <cell r="Q14053" t="str">
            <v>O21</v>
          </cell>
          <cell r="R14053" t="str">
            <v>General Administrative Expenses</v>
          </cell>
          <cell r="S14053" t="str">
            <v>Other operating costs and expenses</v>
          </cell>
          <cell r="T14053" t="str">
            <v>05-Expenses</v>
          </cell>
          <cell r="U14053" t="str">
            <v>EX02</v>
          </cell>
          <cell r="V14053" t="str">
            <v>General and administrative expenses</v>
          </cell>
          <cell r="W14053" t="str">
            <v>07-Benefits and expenses</v>
          </cell>
          <cell r="X14053" t="str">
            <v>Ex02</v>
          </cell>
        </row>
        <row r="14054">
          <cell r="A14054" t="str">
            <v>96426</v>
          </cell>
          <cell r="B14054" t="str">
            <v>4130600</v>
          </cell>
          <cell r="C14054" t="str">
            <v>Commissions Ren Cash Direct</v>
          </cell>
          <cell r="D14054" t="str">
            <v>63610</v>
          </cell>
          <cell r="E14054">
            <v>0</v>
          </cell>
          <cell r="F14054" t="str">
            <v>C</v>
          </cell>
          <cell r="G14054">
            <v>116.27</v>
          </cell>
          <cell r="H14054">
            <v>39263</v>
          </cell>
          <cell r="I14054" t="str">
            <v>Income Statement</v>
          </cell>
          <cell r="J14054" t="str">
            <v>GA Expenses</v>
          </cell>
          <cell r="K14054" t="str">
            <v>5 - Expense-04 Field &amp; Commission Expenses</v>
          </cell>
          <cell r="L14054" t="str">
            <v>CORE</v>
          </cell>
          <cell r="M14054" t="str">
            <v>L Reinhart</v>
          </cell>
          <cell r="N14054" t="str">
            <v>First Commonwealth of MO, Inc</v>
          </cell>
          <cell r="O14054" t="str">
            <v>FCW - Missouri HMO</v>
          </cell>
          <cell r="P14054" t="str">
            <v>GCSA</v>
          </cell>
          <cell r="Q14054" t="str">
            <v>O21</v>
          </cell>
          <cell r="R14054" t="str">
            <v>General Administrative Expenses</v>
          </cell>
          <cell r="S14054" t="str">
            <v>Other operating costs and expenses</v>
          </cell>
          <cell r="T14054" t="str">
            <v>05-Expenses</v>
          </cell>
          <cell r="U14054" t="str">
            <v>EX02</v>
          </cell>
          <cell r="V14054" t="str">
            <v>General and administrative expenses</v>
          </cell>
          <cell r="W14054" t="str">
            <v>07-Benefits and expenses</v>
          </cell>
          <cell r="X14054" t="str">
            <v>Ex02</v>
          </cell>
        </row>
        <row r="14055">
          <cell r="A14055" t="str">
            <v>96426</v>
          </cell>
          <cell r="B14055" t="str">
            <v>4130600</v>
          </cell>
          <cell r="C14055" t="str">
            <v>Commissions Ren Cash Direct</v>
          </cell>
          <cell r="D14055" t="str">
            <v>63610</v>
          </cell>
          <cell r="E14055">
            <v>0</v>
          </cell>
          <cell r="F14055" t="str">
            <v>C</v>
          </cell>
          <cell r="G14055">
            <v>36806.300000000003</v>
          </cell>
          <cell r="H14055">
            <v>39263</v>
          </cell>
          <cell r="I14055" t="str">
            <v>Income Statement</v>
          </cell>
          <cell r="J14055" t="str">
            <v>GA Expenses</v>
          </cell>
          <cell r="K14055" t="str">
            <v>5 - Expense-04 Field &amp; Commission Expenses</v>
          </cell>
          <cell r="L14055" t="str">
            <v>CORE</v>
          </cell>
          <cell r="M14055" t="str">
            <v>L Reinhart</v>
          </cell>
          <cell r="N14055" t="str">
            <v>First Commonwealth of MO, Inc</v>
          </cell>
          <cell r="O14055" t="str">
            <v>FCW - Missouri HMO</v>
          </cell>
          <cell r="P14055" t="str">
            <v>GCSA</v>
          </cell>
          <cell r="Q14055" t="str">
            <v>O21</v>
          </cell>
          <cell r="R14055" t="str">
            <v>General Administrative Expenses</v>
          </cell>
          <cell r="S14055" t="str">
            <v>Other operating costs and expenses</v>
          </cell>
          <cell r="T14055" t="str">
            <v>05-Expenses</v>
          </cell>
          <cell r="U14055" t="str">
            <v>EX02</v>
          </cell>
          <cell r="V14055" t="str">
            <v>General and administrative expenses</v>
          </cell>
          <cell r="W14055" t="str">
            <v>07-Benefits and expenses</v>
          </cell>
          <cell r="X14055" t="str">
            <v>Ex02</v>
          </cell>
        </row>
        <row r="14056">
          <cell r="A14056" t="str">
            <v>96426</v>
          </cell>
          <cell r="B14056" t="str">
            <v>4130600</v>
          </cell>
          <cell r="C14056" t="str">
            <v>Commissions Ren Cash Direct</v>
          </cell>
          <cell r="D14056" t="str">
            <v>63610</v>
          </cell>
          <cell r="E14056">
            <v>0</v>
          </cell>
          <cell r="F14056" t="str">
            <v>C</v>
          </cell>
          <cell r="G14056">
            <v>0</v>
          </cell>
          <cell r="H14056">
            <v>39263</v>
          </cell>
          <cell r="I14056" t="str">
            <v>Income Statement</v>
          </cell>
          <cell r="J14056" t="str">
            <v>GA Expenses</v>
          </cell>
          <cell r="K14056" t="str">
            <v>5 - Expense-04 Field &amp; Commission Expenses</v>
          </cell>
          <cell r="L14056" t="str">
            <v>CORE</v>
          </cell>
          <cell r="M14056" t="str">
            <v>L Reinhart</v>
          </cell>
          <cell r="N14056" t="str">
            <v>First Commonwealth of MO, Inc</v>
          </cell>
          <cell r="O14056" t="str">
            <v>FCW - Missouri HMO</v>
          </cell>
          <cell r="P14056" t="str">
            <v>GCSA</v>
          </cell>
          <cell r="Q14056" t="str">
            <v>O21</v>
          </cell>
          <cell r="R14056" t="str">
            <v>General Administrative Expenses</v>
          </cell>
          <cell r="S14056" t="str">
            <v>Other operating costs and expenses</v>
          </cell>
          <cell r="T14056" t="str">
            <v>05-Expenses</v>
          </cell>
          <cell r="U14056" t="str">
            <v>EX02</v>
          </cell>
          <cell r="V14056" t="str">
            <v>General and administrative expenses</v>
          </cell>
          <cell r="W14056" t="str">
            <v>07-Benefits and expenses</v>
          </cell>
          <cell r="X14056" t="str">
            <v>Ex02</v>
          </cell>
        </row>
        <row r="14057">
          <cell r="A14057" t="str">
            <v>96426</v>
          </cell>
          <cell r="B14057" t="str">
            <v>4130600</v>
          </cell>
          <cell r="C14057" t="str">
            <v>Commissions Ren Cash Direct</v>
          </cell>
          <cell r="D14057" t="str">
            <v>63610</v>
          </cell>
          <cell r="E14057">
            <v>0</v>
          </cell>
          <cell r="F14057" t="str">
            <v>C</v>
          </cell>
          <cell r="G14057">
            <v>135.94999999999999</v>
          </cell>
          <cell r="H14057">
            <v>39263</v>
          </cell>
          <cell r="I14057" t="str">
            <v>Income Statement</v>
          </cell>
          <cell r="J14057" t="str">
            <v>GA Expenses</v>
          </cell>
          <cell r="K14057" t="str">
            <v>5 - Expense-04 Field &amp; Commission Expenses</v>
          </cell>
          <cell r="L14057" t="str">
            <v>CORE</v>
          </cell>
          <cell r="M14057" t="str">
            <v>L Reinhart</v>
          </cell>
          <cell r="N14057" t="str">
            <v>First Commonwealth of MO, Inc</v>
          </cell>
          <cell r="O14057" t="str">
            <v>FCW - Missouri HMO</v>
          </cell>
          <cell r="P14057" t="str">
            <v>GCSA</v>
          </cell>
          <cell r="Q14057" t="str">
            <v>O21</v>
          </cell>
          <cell r="R14057" t="str">
            <v>General Administrative Expenses</v>
          </cell>
          <cell r="S14057" t="str">
            <v>Other operating costs and expenses</v>
          </cell>
          <cell r="T14057" t="str">
            <v>05-Expenses</v>
          </cell>
          <cell r="U14057" t="str">
            <v>EX02</v>
          </cell>
          <cell r="V14057" t="str">
            <v>General and administrative expenses</v>
          </cell>
          <cell r="W14057" t="str">
            <v>07-Benefits and expenses</v>
          </cell>
          <cell r="X14057" t="str">
            <v>Ex02</v>
          </cell>
        </row>
        <row r="14058">
          <cell r="A14058" t="str">
            <v>96426</v>
          </cell>
          <cell r="B14058" t="str">
            <v>4130600</v>
          </cell>
          <cell r="C14058" t="str">
            <v>Commissions Ren Cash Direct</v>
          </cell>
          <cell r="D14058" t="str">
            <v>63610</v>
          </cell>
          <cell r="E14058">
            <v>0</v>
          </cell>
          <cell r="F14058" t="str">
            <v>C</v>
          </cell>
          <cell r="G14058">
            <v>17.760000000000002</v>
          </cell>
          <cell r="H14058">
            <v>39263</v>
          </cell>
          <cell r="I14058" t="str">
            <v>Income Statement</v>
          </cell>
          <cell r="J14058" t="str">
            <v>GA Expenses</v>
          </cell>
          <cell r="K14058" t="str">
            <v>5 - Expense-04 Field &amp; Commission Expenses</v>
          </cell>
          <cell r="L14058" t="str">
            <v>CORE</v>
          </cell>
          <cell r="M14058" t="str">
            <v>L Reinhart</v>
          </cell>
          <cell r="N14058" t="str">
            <v>First Commonwealth of MO, Inc</v>
          </cell>
          <cell r="O14058" t="str">
            <v>FCW - Missouri HMO</v>
          </cell>
          <cell r="P14058" t="str">
            <v>GCSA</v>
          </cell>
          <cell r="Q14058" t="str">
            <v>O21</v>
          </cell>
          <cell r="R14058" t="str">
            <v>General Administrative Expenses</v>
          </cell>
          <cell r="S14058" t="str">
            <v>Other operating costs and expenses</v>
          </cell>
          <cell r="T14058" t="str">
            <v>05-Expenses</v>
          </cell>
          <cell r="U14058" t="str">
            <v>EX02</v>
          </cell>
          <cell r="V14058" t="str">
            <v>General and administrative expenses</v>
          </cell>
          <cell r="W14058" t="str">
            <v>07-Benefits and expenses</v>
          </cell>
          <cell r="X14058" t="str">
            <v>Ex02</v>
          </cell>
        </row>
        <row r="14059">
          <cell r="A14059" t="str">
            <v>96426</v>
          </cell>
          <cell r="B14059" t="str">
            <v>4130600</v>
          </cell>
          <cell r="C14059" t="str">
            <v>Commissions Ren Cash Direct</v>
          </cell>
          <cell r="D14059" t="str">
            <v>63615</v>
          </cell>
          <cell r="E14059">
            <v>0</v>
          </cell>
          <cell r="F14059" t="str">
            <v>C</v>
          </cell>
          <cell r="G14059">
            <v>252.5</v>
          </cell>
          <cell r="H14059">
            <v>39263</v>
          </cell>
          <cell r="I14059" t="str">
            <v>Income Statement</v>
          </cell>
          <cell r="J14059" t="str">
            <v>GA Expenses</v>
          </cell>
          <cell r="K14059" t="str">
            <v>5 - Expense-04 Field &amp; Commission Expenses</v>
          </cell>
          <cell r="L14059" t="str">
            <v>CORE</v>
          </cell>
          <cell r="M14059" t="str">
            <v>L Reinhart</v>
          </cell>
          <cell r="N14059" t="str">
            <v>First Commonwealth of MO, Inc</v>
          </cell>
          <cell r="O14059" t="str">
            <v>FCW - Missouri PPO</v>
          </cell>
          <cell r="P14059" t="str">
            <v>GCSA</v>
          </cell>
          <cell r="Q14059" t="str">
            <v>O21</v>
          </cell>
          <cell r="R14059" t="str">
            <v>General Administrative Expenses</v>
          </cell>
          <cell r="S14059" t="str">
            <v>Other operating costs and expenses</v>
          </cell>
          <cell r="T14059" t="str">
            <v>05-Expenses</v>
          </cell>
          <cell r="U14059" t="str">
            <v>EX02</v>
          </cell>
          <cell r="V14059" t="str">
            <v>General and administrative expenses</v>
          </cell>
          <cell r="W14059" t="str">
            <v>07-Benefits and expenses</v>
          </cell>
          <cell r="X14059" t="str">
            <v>Ex02</v>
          </cell>
        </row>
        <row r="14060">
          <cell r="A14060" t="str">
            <v>96426</v>
          </cell>
          <cell r="B14060" t="str">
            <v>4130600</v>
          </cell>
          <cell r="C14060" t="str">
            <v>Commissions Ren Cash Direct</v>
          </cell>
          <cell r="D14060" t="str">
            <v>63615</v>
          </cell>
          <cell r="E14060">
            <v>0</v>
          </cell>
          <cell r="F14060" t="str">
            <v>C</v>
          </cell>
          <cell r="G14060">
            <v>213.19</v>
          </cell>
          <cell r="H14060">
            <v>39263</v>
          </cell>
          <cell r="I14060" t="str">
            <v>Income Statement</v>
          </cell>
          <cell r="J14060" t="str">
            <v>GA Expenses</v>
          </cell>
          <cell r="K14060" t="str">
            <v>5 - Expense-04 Field &amp; Commission Expenses</v>
          </cell>
          <cell r="L14060" t="str">
            <v>CORE</v>
          </cell>
          <cell r="M14060" t="str">
            <v>L Reinhart</v>
          </cell>
          <cell r="N14060" t="str">
            <v>First Commonwealth of MO, Inc</v>
          </cell>
          <cell r="O14060" t="str">
            <v>FCW - Missouri PPO</v>
          </cell>
          <cell r="P14060" t="str">
            <v>GCSA</v>
          </cell>
          <cell r="Q14060" t="str">
            <v>O21</v>
          </cell>
          <cell r="R14060" t="str">
            <v>General Administrative Expenses</v>
          </cell>
          <cell r="S14060" t="str">
            <v>Other operating costs and expenses</v>
          </cell>
          <cell r="T14060" t="str">
            <v>05-Expenses</v>
          </cell>
          <cell r="U14060" t="str">
            <v>EX02</v>
          </cell>
          <cell r="V14060" t="str">
            <v>General and administrative expenses</v>
          </cell>
          <cell r="W14060" t="str">
            <v>07-Benefits and expenses</v>
          </cell>
          <cell r="X14060" t="str">
            <v>Ex02</v>
          </cell>
        </row>
        <row r="14061">
          <cell r="A14061" t="str">
            <v>96426</v>
          </cell>
          <cell r="B14061" t="str">
            <v>4130600</v>
          </cell>
          <cell r="C14061" t="str">
            <v>Commissions Ren Cash Direct</v>
          </cell>
          <cell r="D14061" t="str">
            <v>63615</v>
          </cell>
          <cell r="E14061">
            <v>0</v>
          </cell>
          <cell r="F14061" t="str">
            <v>C</v>
          </cell>
          <cell r="G14061">
            <v>104568.07</v>
          </cell>
          <cell r="H14061">
            <v>39263</v>
          </cell>
          <cell r="I14061" t="str">
            <v>Income Statement</v>
          </cell>
          <cell r="J14061" t="str">
            <v>GA Expenses</v>
          </cell>
          <cell r="K14061" t="str">
            <v>5 - Expense-04 Field &amp; Commission Expenses</v>
          </cell>
          <cell r="L14061" t="str">
            <v>CORE</v>
          </cell>
          <cell r="M14061" t="str">
            <v>L Reinhart</v>
          </cell>
          <cell r="N14061" t="str">
            <v>First Commonwealth of MO, Inc</v>
          </cell>
          <cell r="O14061" t="str">
            <v>FCW - Missouri PPO</v>
          </cell>
          <cell r="P14061" t="str">
            <v>GCSA</v>
          </cell>
          <cell r="Q14061" t="str">
            <v>O21</v>
          </cell>
          <cell r="R14061" t="str">
            <v>General Administrative Expenses</v>
          </cell>
          <cell r="S14061" t="str">
            <v>Other operating costs and expenses</v>
          </cell>
          <cell r="T14061" t="str">
            <v>05-Expenses</v>
          </cell>
          <cell r="U14061" t="str">
            <v>EX02</v>
          </cell>
          <cell r="V14061" t="str">
            <v>General and administrative expenses</v>
          </cell>
          <cell r="W14061" t="str">
            <v>07-Benefits and expenses</v>
          </cell>
          <cell r="X14061" t="str">
            <v>Ex02</v>
          </cell>
        </row>
        <row r="14062">
          <cell r="A14062" t="str">
            <v>96426</v>
          </cell>
          <cell r="B14062" t="str">
            <v>4130600</v>
          </cell>
          <cell r="C14062" t="str">
            <v>Commissions Ren Cash Direct</v>
          </cell>
          <cell r="D14062" t="str">
            <v>63615</v>
          </cell>
          <cell r="E14062">
            <v>0</v>
          </cell>
          <cell r="F14062" t="str">
            <v>C</v>
          </cell>
          <cell r="G14062">
            <v>1186.71</v>
          </cell>
          <cell r="H14062">
            <v>39263</v>
          </cell>
          <cell r="I14062" t="str">
            <v>Income Statement</v>
          </cell>
          <cell r="J14062" t="str">
            <v>GA Expenses</v>
          </cell>
          <cell r="K14062" t="str">
            <v>5 - Expense-04 Field &amp; Commission Expenses</v>
          </cell>
          <cell r="L14062" t="str">
            <v>CORE</v>
          </cell>
          <cell r="M14062" t="str">
            <v>L Reinhart</v>
          </cell>
          <cell r="N14062" t="str">
            <v>First Commonwealth of MO, Inc</v>
          </cell>
          <cell r="O14062" t="str">
            <v>FCW - Missouri PPO</v>
          </cell>
          <cell r="P14062" t="str">
            <v>GCSA</v>
          </cell>
          <cell r="Q14062" t="str">
            <v>O21</v>
          </cell>
          <cell r="R14062" t="str">
            <v>General Administrative Expenses</v>
          </cell>
          <cell r="S14062" t="str">
            <v>Other operating costs and expenses</v>
          </cell>
          <cell r="T14062" t="str">
            <v>05-Expenses</v>
          </cell>
          <cell r="U14062" t="str">
            <v>EX02</v>
          </cell>
          <cell r="V14062" t="str">
            <v>General and administrative expenses</v>
          </cell>
          <cell r="W14062" t="str">
            <v>07-Benefits and expenses</v>
          </cell>
          <cell r="X14062" t="str">
            <v>Ex02</v>
          </cell>
        </row>
        <row r="14063">
          <cell r="A14063" t="str">
            <v>96426</v>
          </cell>
          <cell r="B14063" t="str">
            <v>5000000</v>
          </cell>
          <cell r="C14063" t="str">
            <v>Common Capital Stock</v>
          </cell>
          <cell r="D14063" t="str">
            <v>63200</v>
          </cell>
          <cell r="E14063" t="str">
            <v>96123</v>
          </cell>
          <cell r="F14063" t="str">
            <v>C</v>
          </cell>
          <cell r="G14063">
            <v>-50000</v>
          </cell>
          <cell r="H14063">
            <v>39263</v>
          </cell>
          <cell r="I14063" t="str">
            <v>Balance Sheet</v>
          </cell>
          <cell r="J14063" t="str">
            <v>Surplus</v>
          </cell>
          <cell r="K14063" t="str">
            <v>3 - Surplus-02 Retained Earnings/Unassigned Surplus</v>
          </cell>
          <cell r="L14063" t="str">
            <v>CORE</v>
          </cell>
          <cell r="M14063" t="str">
            <v>K. Lenaghan</v>
          </cell>
          <cell r="N14063" t="str">
            <v>First Commonwealth of MO, Inc</v>
          </cell>
          <cell r="O14063" t="e">
            <v>#N/A</v>
          </cell>
          <cell r="P14063">
            <v>39462</v>
          </cell>
          <cell r="Q14063" t="str">
            <v>L24</v>
          </cell>
          <cell r="R14063" t="str">
            <v>Common Capital Stock</v>
          </cell>
          <cell r="S14063" t="str">
            <v>Common stock issued &amp; outstanding</v>
          </cell>
          <cell r="T14063" t="str">
            <v>03-Equity</v>
          </cell>
          <cell r="U14063" t="str">
            <v>E01</v>
          </cell>
          <cell r="V14063" t="str">
            <v>Common Stock</v>
          </cell>
          <cell r="W14063" t="str">
            <v>05-Capital and surplus</v>
          </cell>
          <cell r="X14063" t="str">
            <v>E01</v>
          </cell>
        </row>
        <row r="14064">
          <cell r="A14064" t="str">
            <v>96426</v>
          </cell>
          <cell r="B14064" t="str">
            <v>4434430</v>
          </cell>
          <cell r="C14064" t="str">
            <v>Consultant Fees-Admin Services</v>
          </cell>
          <cell r="D14064" t="str">
            <v>63615</v>
          </cell>
          <cell r="E14064" t="str">
            <v>96123</v>
          </cell>
          <cell r="F14064" t="str">
            <v>C</v>
          </cell>
          <cell r="G14064">
            <v>19889.23</v>
          </cell>
          <cell r="H14064">
            <v>39263</v>
          </cell>
          <cell r="I14064" t="str">
            <v>Income Statement</v>
          </cell>
          <cell r="J14064" t="str">
            <v>GA Expenses</v>
          </cell>
          <cell r="K14064" t="str">
            <v>5 - Expense-05 Home Office Expenses</v>
          </cell>
          <cell r="L14064" t="str">
            <v>CORE</v>
          </cell>
          <cell r="M14064" t="str">
            <v>HO Exp Acct</v>
          </cell>
          <cell r="N14064" t="str">
            <v>First Commonwealth of MO, Inc</v>
          </cell>
          <cell r="O14064" t="str">
            <v>FCW - Missouri PPO</v>
          </cell>
          <cell r="P14064">
            <v>39462</v>
          </cell>
          <cell r="Q14064" t="str">
            <v>O21</v>
          </cell>
          <cell r="R14064" t="str">
            <v>General Administrative Expenses</v>
          </cell>
          <cell r="S14064" t="str">
            <v>Other operating costs and expenses</v>
          </cell>
          <cell r="T14064" t="str">
            <v>05-Expenses</v>
          </cell>
          <cell r="U14064" t="str">
            <v>EX02</v>
          </cell>
          <cell r="V14064" t="str">
            <v>General and administrative expenses</v>
          </cell>
          <cell r="W14064" t="str">
            <v>07-Benefits and expenses</v>
          </cell>
          <cell r="X14064" t="str">
            <v>Ex02</v>
          </cell>
        </row>
        <row r="14065">
          <cell r="A14065" t="str">
            <v>96426</v>
          </cell>
          <cell r="B14065" t="str">
            <v>4434415</v>
          </cell>
          <cell r="C14065" t="str">
            <v>Consultant Fees-Management</v>
          </cell>
          <cell r="D14065" t="str">
            <v>63615</v>
          </cell>
          <cell r="E14065" t="str">
            <v>96123</v>
          </cell>
          <cell r="F14065" t="str">
            <v>C</v>
          </cell>
          <cell r="G14065">
            <v>182172.06</v>
          </cell>
          <cell r="H14065">
            <v>39263</v>
          </cell>
          <cell r="I14065" t="str">
            <v>Income Statement</v>
          </cell>
          <cell r="J14065" t="str">
            <v>GA Expenses</v>
          </cell>
          <cell r="K14065" t="str">
            <v>5 - Expense-05 Home Office Expenses</v>
          </cell>
          <cell r="L14065" t="str">
            <v>CORE</v>
          </cell>
          <cell r="M14065" t="str">
            <v>HO Exp Acct</v>
          </cell>
          <cell r="N14065" t="str">
            <v>First Commonwealth of MO, Inc</v>
          </cell>
          <cell r="O14065" t="str">
            <v>FCW - Missouri PPO</v>
          </cell>
          <cell r="P14065">
            <v>39462</v>
          </cell>
          <cell r="Q14065" t="str">
            <v>O21</v>
          </cell>
          <cell r="R14065" t="str">
            <v>General Administrative Expenses</v>
          </cell>
          <cell r="S14065" t="str">
            <v>Other operating costs and expenses</v>
          </cell>
          <cell r="T14065" t="str">
            <v>05-Expenses</v>
          </cell>
          <cell r="U14065" t="str">
            <v>EX02</v>
          </cell>
          <cell r="V14065" t="str">
            <v>General and administrative expenses</v>
          </cell>
          <cell r="W14065" t="str">
            <v>07-Benefits and expenses</v>
          </cell>
          <cell r="X14065" t="str">
            <v>Ex02</v>
          </cell>
        </row>
        <row r="14066">
          <cell r="A14066" t="str">
            <v>96426</v>
          </cell>
          <cell r="B14066" t="str">
            <v>4434420</v>
          </cell>
          <cell r="C14066" t="str">
            <v>Consultant Fees-Other</v>
          </cell>
          <cell r="D14066" t="str">
            <v>63615</v>
          </cell>
          <cell r="E14066">
            <v>0</v>
          </cell>
          <cell r="F14066" t="str">
            <v>C</v>
          </cell>
          <cell r="G14066">
            <v>0</v>
          </cell>
          <cell r="H14066">
            <v>39263</v>
          </cell>
          <cell r="I14066" t="str">
            <v>Income Statement</v>
          </cell>
          <cell r="J14066" t="str">
            <v>GA Expenses</v>
          </cell>
          <cell r="K14066" t="str">
            <v>5 - Expense-05 Home Office Expenses</v>
          </cell>
          <cell r="L14066" t="str">
            <v>CORE</v>
          </cell>
          <cell r="M14066" t="str">
            <v>HO Exp Acct</v>
          </cell>
          <cell r="N14066" t="str">
            <v>First Commonwealth of MO, Inc</v>
          </cell>
          <cell r="O14066" t="str">
            <v>FCW - Missouri PPO</v>
          </cell>
          <cell r="P14066">
            <v>39462</v>
          </cell>
          <cell r="Q14066" t="str">
            <v>O21</v>
          </cell>
          <cell r="R14066" t="str">
            <v>General Administrative Expenses</v>
          </cell>
          <cell r="S14066" t="str">
            <v>Other operating costs and expenses</v>
          </cell>
          <cell r="T14066" t="str">
            <v>05-Expenses</v>
          </cell>
          <cell r="U14066" t="str">
            <v>EX02</v>
          </cell>
          <cell r="V14066" t="str">
            <v>General and administrative expenses</v>
          </cell>
          <cell r="W14066" t="str">
            <v>07-Benefits and expenses</v>
          </cell>
          <cell r="X14066" t="str">
            <v>Ex02</v>
          </cell>
        </row>
        <row r="14067">
          <cell r="A14067" t="str">
            <v>96426</v>
          </cell>
          <cell r="B14067" t="str">
            <v>2604610</v>
          </cell>
          <cell r="C14067" t="str">
            <v>Contingent Int Tax Savings FIT</v>
          </cell>
          <cell r="D14067" t="str">
            <v>90022</v>
          </cell>
          <cell r="E14067">
            <v>0</v>
          </cell>
          <cell r="F14067" t="str">
            <v>C</v>
          </cell>
          <cell r="G14067">
            <v>-6412.08</v>
          </cell>
          <cell r="H14067">
            <v>39263</v>
          </cell>
          <cell r="I14067" t="str">
            <v>Balance Sheet</v>
          </cell>
          <cell r="J14067" t="str">
            <v>Liabilities</v>
          </cell>
          <cell r="K14067" t="str">
            <v>2 - Liabilities-15 Other Liabilities</v>
          </cell>
          <cell r="L14067" t="str">
            <v>CORE</v>
          </cell>
          <cell r="M14067" t="str">
            <v>R. Birnbaum</v>
          </cell>
          <cell r="N14067" t="str">
            <v>First Commonwealth of MO, Inc</v>
          </cell>
          <cell r="O14067" t="e">
            <v>#N/A</v>
          </cell>
          <cell r="P14067" t="str">
            <v>N/A</v>
          </cell>
          <cell r="Q14067" t="str">
            <v>L21</v>
          </cell>
          <cell r="R14067" t="str">
            <v>Aggregate write-ins for other liabilities (Other Federal Tax Liabilities)</v>
          </cell>
          <cell r="S14067" t="str">
            <v>Accrued exp &amp; other liabilities</v>
          </cell>
          <cell r="T14067" t="str">
            <v>02-Liabilities</v>
          </cell>
          <cell r="U14067" t="str">
            <v>L04</v>
          </cell>
          <cell r="V14067" t="str">
            <v>Federal income taxes payable to parent (or Current Federal income tax recoverable)</v>
          </cell>
          <cell r="W14067" t="str">
            <v>04-Liabilities</v>
          </cell>
          <cell r="X14067" t="str">
            <v>L05 or A06</v>
          </cell>
        </row>
        <row r="14068">
          <cell r="A14068" t="str">
            <v>96426</v>
          </cell>
          <cell r="B14068" t="str">
            <v>4900025</v>
          </cell>
          <cell r="C14068" t="str">
            <v>Contingent Interest On FIT</v>
          </cell>
          <cell r="D14068" t="str">
            <v>90022</v>
          </cell>
          <cell r="E14068">
            <v>0</v>
          </cell>
          <cell r="F14068" t="str">
            <v>C</v>
          </cell>
          <cell r="G14068">
            <v>0</v>
          </cell>
          <cell r="H14068">
            <v>39263</v>
          </cell>
          <cell r="I14068" t="str">
            <v>Income Statement</v>
          </cell>
          <cell r="J14068" t="str">
            <v>GA Expenses</v>
          </cell>
          <cell r="K14068" t="str">
            <v>5 - Expense-11 Other Expenses</v>
          </cell>
          <cell r="L14068" t="str">
            <v>CORE</v>
          </cell>
          <cell r="M14068" t="str">
            <v>J. Recanatini</v>
          </cell>
          <cell r="N14068" t="str">
            <v>First Commonwealth of MO, Inc</v>
          </cell>
          <cell r="O14068" t="e">
            <v>#N/A</v>
          </cell>
          <cell r="P14068" t="str">
            <v>N/A</v>
          </cell>
          <cell r="Q14068" t="str">
            <v>O21</v>
          </cell>
          <cell r="R14068" t="str">
            <v>General Administrative Expenses</v>
          </cell>
          <cell r="S14068" t="str">
            <v>Other operating costs and expenses</v>
          </cell>
          <cell r="T14068" t="str">
            <v>05-Expenses</v>
          </cell>
          <cell r="U14068" t="str">
            <v>EX02</v>
          </cell>
          <cell r="V14068" t="str">
            <v>General and administrative expenses</v>
          </cell>
          <cell r="W14068" t="str">
            <v>07-Benefits and expenses</v>
          </cell>
          <cell r="X14068" t="str">
            <v>Ex02</v>
          </cell>
        </row>
        <row r="14069">
          <cell r="A14069" t="str">
            <v>96426</v>
          </cell>
          <cell r="B14069" t="str">
            <v>4900020</v>
          </cell>
          <cell r="C14069" t="str">
            <v>Contingent Tax</v>
          </cell>
          <cell r="D14069" t="str">
            <v>90022</v>
          </cell>
          <cell r="E14069">
            <v>0</v>
          </cell>
          <cell r="F14069" t="str">
            <v>C</v>
          </cell>
          <cell r="G14069">
            <v>1523.88</v>
          </cell>
          <cell r="H14069">
            <v>39263</v>
          </cell>
          <cell r="I14069" t="str">
            <v>Income Statement</v>
          </cell>
          <cell r="J14069" t="str">
            <v>Tax</v>
          </cell>
          <cell r="K14069" t="str">
            <v>6 - Taxes-03 Contingent Tax</v>
          </cell>
          <cell r="L14069" t="str">
            <v>CORE</v>
          </cell>
          <cell r="M14069" t="str">
            <v>J. Recanatini</v>
          </cell>
          <cell r="N14069" t="str">
            <v>First Commonwealth of MO, Inc</v>
          </cell>
          <cell r="O14069" t="e">
            <v>#N/A</v>
          </cell>
          <cell r="P14069" t="str">
            <v>N/A</v>
          </cell>
          <cell r="Q14069" t="str">
            <v>O31</v>
          </cell>
          <cell r="R14069" t="str">
            <v>Federal Income Taxes Incurred</v>
          </cell>
          <cell r="S14069" t="str">
            <v>Current tax expense</v>
          </cell>
          <cell r="T14069" t="str">
            <v>06-Income Taxes</v>
          </cell>
          <cell r="U14069" t="str">
            <v>IT01</v>
          </cell>
          <cell r="V14069" t="str">
            <v>Federal income taxes incurred</v>
          </cell>
          <cell r="W14069" t="str">
            <v>09-Federal income taxes incurred</v>
          </cell>
          <cell r="X14069" t="str">
            <v>FIT</v>
          </cell>
        </row>
        <row r="14070">
          <cell r="A14070" t="str">
            <v>96426</v>
          </cell>
          <cell r="B14070" t="str">
            <v>2604600</v>
          </cell>
          <cell r="C14070" t="str">
            <v>Contingent Tax Liability</v>
          </cell>
          <cell r="D14070" t="str">
            <v>90022</v>
          </cell>
          <cell r="E14070">
            <v>0</v>
          </cell>
          <cell r="F14070" t="str">
            <v>C</v>
          </cell>
          <cell r="G14070">
            <v>-55378.8</v>
          </cell>
          <cell r="H14070">
            <v>39263</v>
          </cell>
          <cell r="I14070" t="str">
            <v>Balance Sheet</v>
          </cell>
          <cell r="J14070" t="str">
            <v>Liabilities</v>
          </cell>
          <cell r="K14070" t="str">
            <v>2 - Liabilities-15 Other Liabilities</v>
          </cell>
          <cell r="L14070" t="str">
            <v>CORE</v>
          </cell>
          <cell r="M14070" t="str">
            <v>R. Birnbaum</v>
          </cell>
          <cell r="N14070" t="str">
            <v>First Commonwealth of MO, Inc</v>
          </cell>
          <cell r="O14070" t="e">
            <v>#N/A</v>
          </cell>
          <cell r="P14070" t="str">
            <v>N/A</v>
          </cell>
          <cell r="Q14070" t="str">
            <v>L21</v>
          </cell>
          <cell r="R14070" t="str">
            <v>Aggregate write-ins for other liabilities (Other Federal Tax Liabilities)</v>
          </cell>
          <cell r="S14070" t="str">
            <v>Accrued exp &amp; other liabilities</v>
          </cell>
          <cell r="T14070" t="str">
            <v>02-Liabilities</v>
          </cell>
          <cell r="U14070" t="str">
            <v>L04</v>
          </cell>
          <cell r="V14070" t="str">
            <v>Federal income taxes payable to parent (or Current Federal income tax recoverable)</v>
          </cell>
          <cell r="W14070" t="str">
            <v>04-Liabilities</v>
          </cell>
          <cell r="X14070" t="str">
            <v>L05 or A06</v>
          </cell>
        </row>
        <row r="14071">
          <cell r="A14071" t="str">
            <v>96426</v>
          </cell>
          <cell r="B14071" t="str">
            <v>1608600</v>
          </cell>
          <cell r="C14071" t="str">
            <v>Deferred Tax Asset N/A</v>
          </cell>
          <cell r="D14071" t="str">
            <v>90022</v>
          </cell>
          <cell r="E14071">
            <v>0</v>
          </cell>
          <cell r="F14071" t="str">
            <v>S</v>
          </cell>
          <cell r="G14071">
            <v>-1355</v>
          </cell>
          <cell r="H14071">
            <v>39263</v>
          </cell>
          <cell r="I14071" t="str">
            <v>Balance Sheet</v>
          </cell>
          <cell r="J14071" t="str">
            <v>Assets</v>
          </cell>
          <cell r="K14071" t="str">
            <v xml:space="preserve">1 - Assets-11 Net Deferred Tax </v>
          </cell>
          <cell r="L14071" t="str">
            <v>STAT</v>
          </cell>
          <cell r="M14071" t="str">
            <v>R. Birnbaum</v>
          </cell>
          <cell r="N14071" t="str">
            <v>First Commonwealth of MO, Inc</v>
          </cell>
          <cell r="O14071" t="e">
            <v>#N/A</v>
          </cell>
          <cell r="P14071" t="str">
            <v>N/A</v>
          </cell>
          <cell r="Q14071" t="str">
            <v>A16.2</v>
          </cell>
          <cell r="R14071" t="str">
            <v>Net Deferred Tax Asset</v>
          </cell>
          <cell r="S14071">
            <v>0</v>
          </cell>
          <cell r="T14071">
            <v>0</v>
          </cell>
          <cell r="U14071">
            <v>0</v>
          </cell>
          <cell r="V14071">
            <v>0</v>
          </cell>
          <cell r="W14071" t="str">
            <v>02-admited assets</v>
          </cell>
          <cell r="X14071">
            <v>0</v>
          </cell>
        </row>
        <row r="14072">
          <cell r="A14072" t="str">
            <v>96426</v>
          </cell>
          <cell r="B14072" t="str">
            <v>1608450</v>
          </cell>
          <cell r="C14072" t="str">
            <v>Deferred Tax Asset NC</v>
          </cell>
          <cell r="D14072" t="str">
            <v>90022</v>
          </cell>
          <cell r="E14072">
            <v>0</v>
          </cell>
          <cell r="F14072" t="str">
            <v>S</v>
          </cell>
          <cell r="G14072">
            <v>1355</v>
          </cell>
          <cell r="H14072">
            <v>39263</v>
          </cell>
          <cell r="I14072" t="str">
            <v>Balance Sheet</v>
          </cell>
          <cell r="J14072" t="str">
            <v>Assets</v>
          </cell>
          <cell r="K14072" t="str">
            <v xml:space="preserve">1 - Assets-11 Net Deferred Tax </v>
          </cell>
          <cell r="L14072" t="str">
            <v>STAT</v>
          </cell>
          <cell r="M14072" t="str">
            <v>R. Birnbaum</v>
          </cell>
          <cell r="N14072" t="str">
            <v>First Commonwealth of MO, Inc</v>
          </cell>
          <cell r="O14072" t="e">
            <v>#N/A</v>
          </cell>
          <cell r="P14072" t="str">
            <v>N/A</v>
          </cell>
          <cell r="Q14072" t="str">
            <v>A16.2</v>
          </cell>
          <cell r="R14072" t="str">
            <v>Net Deferred Tax Asset</v>
          </cell>
          <cell r="S14072">
            <v>0</v>
          </cell>
          <cell r="T14072">
            <v>0</v>
          </cell>
          <cell r="U14072">
            <v>0</v>
          </cell>
          <cell r="V14072">
            <v>0</v>
          </cell>
          <cell r="W14072" t="str">
            <v>02-admited assets</v>
          </cell>
          <cell r="X14072">
            <v>0</v>
          </cell>
        </row>
        <row r="14073">
          <cell r="A14073" t="str">
            <v>96426</v>
          </cell>
          <cell r="B14073" t="str">
            <v>2606170</v>
          </cell>
          <cell r="C14073" t="str">
            <v>Deferred Tax On Other Gen. Exp</v>
          </cell>
          <cell r="D14073" t="str">
            <v>90022</v>
          </cell>
          <cell r="E14073">
            <v>0</v>
          </cell>
          <cell r="F14073" t="str">
            <v>G</v>
          </cell>
          <cell r="G14073">
            <v>2848</v>
          </cell>
          <cell r="H14073">
            <v>39263</v>
          </cell>
          <cell r="I14073" t="str">
            <v>Balance Sheet</v>
          </cell>
          <cell r="J14073" t="str">
            <v>Liabilities</v>
          </cell>
          <cell r="K14073" t="str">
            <v>2 - Liabilities-13 Deferred Federal Income Tax</v>
          </cell>
          <cell r="L14073" t="str">
            <v>GAAP</v>
          </cell>
          <cell r="M14073" t="str">
            <v>R. Birnbaum</v>
          </cell>
          <cell r="N14073" t="str">
            <v>First Commonwealth of MO, Inc</v>
          </cell>
          <cell r="O14073" t="e">
            <v>#N/A</v>
          </cell>
          <cell r="P14073" t="str">
            <v>N/A</v>
          </cell>
          <cell r="Q14073" t="str">
            <v>L10.2</v>
          </cell>
          <cell r="R14073" t="str">
            <v>Net Deferred Tax Liability</v>
          </cell>
          <cell r="S14073" t="str">
            <v>Deferred tax asset</v>
          </cell>
          <cell r="T14073" t="str">
            <v>01-Assets</v>
          </cell>
          <cell r="U14073" t="str">
            <v>A07</v>
          </cell>
          <cell r="V14073">
            <v>0</v>
          </cell>
          <cell r="W14073">
            <v>0</v>
          </cell>
          <cell r="X14073">
            <v>0</v>
          </cell>
        </row>
        <row r="14074">
          <cell r="A14074" t="str">
            <v>96426</v>
          </cell>
          <cell r="B14074" t="str">
            <v>4903000</v>
          </cell>
          <cell r="C14074" t="str">
            <v>Deferred Taxes</v>
          </cell>
          <cell r="D14074" t="str">
            <v>90022</v>
          </cell>
          <cell r="E14074">
            <v>0</v>
          </cell>
          <cell r="F14074" t="str">
            <v>G</v>
          </cell>
          <cell r="G14074">
            <v>1576</v>
          </cell>
          <cell r="H14074">
            <v>39263</v>
          </cell>
          <cell r="I14074" t="str">
            <v>Income Statement</v>
          </cell>
          <cell r="J14074" t="str">
            <v>Tax</v>
          </cell>
          <cell r="K14074" t="str">
            <v>6 - Taxes-04 Deferred Tax</v>
          </cell>
          <cell r="L14074" t="str">
            <v>GAAP</v>
          </cell>
          <cell r="M14074" t="str">
            <v>R. Birnbaum</v>
          </cell>
          <cell r="N14074" t="str">
            <v>First Commonwealth of MO, Inc</v>
          </cell>
          <cell r="O14074" t="e">
            <v>#N/A</v>
          </cell>
          <cell r="P14074" t="str">
            <v>N/A</v>
          </cell>
          <cell r="Q14074" t="str">
            <v>O31</v>
          </cell>
          <cell r="R14074" t="str">
            <v>Federal Income Taxes Incurred</v>
          </cell>
          <cell r="S14074" t="str">
            <v>Deferred Taxes</v>
          </cell>
          <cell r="T14074" t="str">
            <v>06-Income Taxes</v>
          </cell>
          <cell r="U14074" t="str">
            <v>IT02</v>
          </cell>
          <cell r="V14074" t="str">
            <v>Federal income taxes incurred</v>
          </cell>
          <cell r="W14074" t="str">
            <v>09-Federal income taxes incurred</v>
          </cell>
          <cell r="X14074" t="str">
            <v>FIT</v>
          </cell>
        </row>
        <row r="14075">
          <cell r="A14075" t="str">
            <v>96426</v>
          </cell>
          <cell r="B14075" t="str">
            <v>1801000</v>
          </cell>
          <cell r="C14075" t="str">
            <v>Due &amp; Accrued Int-Gov't Bonds</v>
          </cell>
          <cell r="D14075" t="str">
            <v>63610</v>
          </cell>
          <cell r="E14075">
            <v>0</v>
          </cell>
          <cell r="F14075" t="str">
            <v>C</v>
          </cell>
          <cell r="G14075">
            <v>2E-3</v>
          </cell>
          <cell r="H14075">
            <v>39263</v>
          </cell>
          <cell r="I14075" t="str">
            <v>Balance Sheet</v>
          </cell>
          <cell r="J14075" t="str">
            <v>Assets</v>
          </cell>
          <cell r="K14075" t="str">
            <v>1 - Assets-09 Investment Income Due &amp; Accrued</v>
          </cell>
          <cell r="L14075" t="str">
            <v>CORE</v>
          </cell>
          <cell r="M14075" t="str">
            <v>A. Gossett</v>
          </cell>
          <cell r="N14075" t="str">
            <v>First Commonwealth of MO, Inc</v>
          </cell>
          <cell r="O14075" t="str">
            <v>FCW - Missouri HMO</v>
          </cell>
          <cell r="P14075">
            <v>39462</v>
          </cell>
          <cell r="Q14075" t="str">
            <v>A12</v>
          </cell>
          <cell r="R14075" t="str">
            <v>Investment Income Due &amp; Accrued</v>
          </cell>
          <cell r="S14075" t="str">
            <v>Other Receivables</v>
          </cell>
          <cell r="T14075" t="str">
            <v>01-Assets</v>
          </cell>
          <cell r="U14075" t="str">
            <v>A05</v>
          </cell>
          <cell r="V14075" t="str">
            <v>Investment income due and accrued</v>
          </cell>
          <cell r="W14075" t="str">
            <v>02-admited assets</v>
          </cell>
          <cell r="X14075" t="str">
            <v>A05</v>
          </cell>
        </row>
        <row r="14076">
          <cell r="A14076" t="str">
            <v>96426</v>
          </cell>
          <cell r="B14076" t="str">
            <v>1801000</v>
          </cell>
          <cell r="C14076" t="str">
            <v>Due &amp; Accrued Int-Gov't Bonds</v>
          </cell>
          <cell r="D14076" t="str">
            <v>63615</v>
          </cell>
          <cell r="E14076">
            <v>0</v>
          </cell>
          <cell r="F14076" t="str">
            <v>C</v>
          </cell>
          <cell r="G14076">
            <v>0</v>
          </cell>
          <cell r="H14076">
            <v>39263</v>
          </cell>
          <cell r="I14076" t="str">
            <v>Balance Sheet</v>
          </cell>
          <cell r="J14076" t="str">
            <v>Assets</v>
          </cell>
          <cell r="K14076" t="str">
            <v>1 - Assets-09 Investment Income Due &amp; Accrued</v>
          </cell>
          <cell r="L14076" t="str">
            <v>CORE</v>
          </cell>
          <cell r="M14076" t="str">
            <v>A. Gossett</v>
          </cell>
          <cell r="N14076" t="str">
            <v>First Commonwealth of MO, Inc</v>
          </cell>
          <cell r="O14076" t="str">
            <v>FCW - Missouri PPO</v>
          </cell>
          <cell r="P14076">
            <v>39462</v>
          </cell>
          <cell r="Q14076" t="str">
            <v>A12</v>
          </cell>
          <cell r="R14076" t="str">
            <v>Investment Income Due &amp; Accrued</v>
          </cell>
          <cell r="S14076" t="str">
            <v>Other Receivables</v>
          </cell>
          <cell r="T14076" t="str">
            <v>01-Assets</v>
          </cell>
          <cell r="U14076" t="str">
            <v>A05</v>
          </cell>
          <cell r="V14076" t="str">
            <v>Investment income due and accrued</v>
          </cell>
          <cell r="W14076" t="str">
            <v>02-admited assets</v>
          </cell>
          <cell r="X14076" t="str">
            <v>A05</v>
          </cell>
        </row>
        <row r="14077">
          <cell r="A14077" t="str">
            <v>96426</v>
          </cell>
          <cell r="B14077" t="str">
            <v>2830070</v>
          </cell>
          <cell r="C14077" t="str">
            <v>Due To General</v>
          </cell>
          <cell r="D14077">
            <v>0</v>
          </cell>
          <cell r="E14077" t="str">
            <v>00077</v>
          </cell>
          <cell r="F14077" t="str">
            <v>C</v>
          </cell>
          <cell r="G14077">
            <v>-1050</v>
          </cell>
          <cell r="H14077">
            <v>39263</v>
          </cell>
          <cell r="I14077" t="str">
            <v>Balance Sheet</v>
          </cell>
          <cell r="J14077" t="str">
            <v>Liabilities</v>
          </cell>
          <cell r="K14077" t="str">
            <v>2 - Liabilities-15 Other Liabilities</v>
          </cell>
          <cell r="L14077" t="str">
            <v>CORE</v>
          </cell>
          <cell r="M14077" t="str">
            <v>A. Li</v>
          </cell>
          <cell r="N14077" t="str">
            <v>First Commonwealth of MO, Inc</v>
          </cell>
          <cell r="O14077" t="e">
            <v>#N/A</v>
          </cell>
          <cell r="P14077">
            <v>39462</v>
          </cell>
          <cell r="Q14077" t="str">
            <v>L15</v>
          </cell>
          <cell r="R14077" t="str">
            <v>Amounts Due to Parent, Subsidiaries and Affiliates</v>
          </cell>
          <cell r="S14077" t="str">
            <v>Amount Due to Guardian</v>
          </cell>
          <cell r="T14077" t="str">
            <v>02-Liabilities</v>
          </cell>
          <cell r="U14077" t="str">
            <v>L03</v>
          </cell>
          <cell r="V14077" t="str">
            <v>Amounts due from or to parent and affiliates (See separate analysis)</v>
          </cell>
          <cell r="W14077" t="str">
            <v>03-Assets or Liabilities</v>
          </cell>
          <cell r="X14077" t="str">
            <v>A07 or L06</v>
          </cell>
        </row>
        <row r="14078">
          <cell r="A14078" t="str">
            <v>96426</v>
          </cell>
          <cell r="B14078" t="str">
            <v>2830070</v>
          </cell>
          <cell r="C14078" t="str">
            <v>Due To General</v>
          </cell>
          <cell r="D14078">
            <v>0</v>
          </cell>
          <cell r="E14078" t="str">
            <v>96123</v>
          </cell>
          <cell r="F14078" t="str">
            <v>C</v>
          </cell>
          <cell r="G14078">
            <v>-70971.520000000004</v>
          </cell>
          <cell r="H14078">
            <v>39263</v>
          </cell>
          <cell r="I14078" t="str">
            <v>Balance Sheet</v>
          </cell>
          <cell r="J14078" t="str">
            <v>Liabilities</v>
          </cell>
          <cell r="K14078" t="str">
            <v>2 - Liabilities-15 Other Liabilities</v>
          </cell>
          <cell r="L14078" t="str">
            <v>CORE</v>
          </cell>
          <cell r="M14078" t="str">
            <v>A. Li</v>
          </cell>
          <cell r="N14078" t="str">
            <v>First Commonwealth of MO, Inc</v>
          </cell>
          <cell r="O14078" t="e">
            <v>#N/A</v>
          </cell>
          <cell r="P14078">
            <v>39462</v>
          </cell>
          <cell r="Q14078" t="str">
            <v>L15</v>
          </cell>
          <cell r="R14078" t="str">
            <v>Amounts Due to Parent, Subsidiaries and Affiliates</v>
          </cell>
          <cell r="S14078" t="str">
            <v>Amount Due to Guardian</v>
          </cell>
          <cell r="T14078" t="str">
            <v>02-Liabilities</v>
          </cell>
          <cell r="U14078" t="str">
            <v>L03</v>
          </cell>
          <cell r="V14078" t="str">
            <v>Amounts due from or to parent and affiliates (See separate analysis)</v>
          </cell>
          <cell r="W14078" t="str">
            <v>03-Assets or Liabilities</v>
          </cell>
          <cell r="X14078" t="str">
            <v>A07 or L06</v>
          </cell>
        </row>
        <row r="14079">
          <cell r="A14079" t="str">
            <v>96426</v>
          </cell>
          <cell r="B14079" t="str">
            <v>2830070</v>
          </cell>
          <cell r="C14079" t="str">
            <v>Due To General</v>
          </cell>
          <cell r="D14079">
            <v>0</v>
          </cell>
          <cell r="E14079" t="str">
            <v>96360</v>
          </cell>
          <cell r="F14079" t="str">
            <v>C</v>
          </cell>
          <cell r="G14079">
            <v>-106694.564</v>
          </cell>
          <cell r="H14079">
            <v>39263</v>
          </cell>
          <cell r="I14079" t="str">
            <v>Balance Sheet</v>
          </cell>
          <cell r="J14079" t="str">
            <v>Liabilities</v>
          </cell>
          <cell r="K14079" t="str">
            <v>2 - Liabilities-15 Other Liabilities</v>
          </cell>
          <cell r="L14079" t="str">
            <v>CORE</v>
          </cell>
          <cell r="M14079" t="str">
            <v>A. Li</v>
          </cell>
          <cell r="N14079" t="str">
            <v>First Commonwealth of MO, Inc</v>
          </cell>
          <cell r="O14079" t="e">
            <v>#N/A</v>
          </cell>
          <cell r="P14079">
            <v>39462</v>
          </cell>
          <cell r="Q14079" t="str">
            <v>L15</v>
          </cell>
          <cell r="R14079" t="str">
            <v>Amounts Due to Parent, Subsidiaries and Affiliates</v>
          </cell>
          <cell r="S14079" t="str">
            <v>Amount Due to Guardian</v>
          </cell>
          <cell r="T14079" t="str">
            <v>02-Liabilities</v>
          </cell>
          <cell r="U14079" t="str">
            <v>L03</v>
          </cell>
          <cell r="V14079" t="str">
            <v>Amounts due from or to parent and affiliates (See separate analysis)</v>
          </cell>
          <cell r="W14079" t="str">
            <v>03-Assets or Liabilities</v>
          </cell>
          <cell r="X14079" t="str">
            <v>A07 or L06</v>
          </cell>
        </row>
        <row r="14080">
          <cell r="A14080" t="str">
            <v>96426</v>
          </cell>
          <cell r="B14080" t="str">
            <v>2830070</v>
          </cell>
          <cell r="C14080" t="str">
            <v>Due To General</v>
          </cell>
          <cell r="D14080">
            <v>0</v>
          </cell>
          <cell r="E14080" t="str">
            <v>96514</v>
          </cell>
          <cell r="F14080" t="str">
            <v>C</v>
          </cell>
          <cell r="G14080">
            <v>0</v>
          </cell>
          <cell r="H14080">
            <v>39263</v>
          </cell>
          <cell r="I14080" t="str">
            <v>Balance Sheet</v>
          </cell>
          <cell r="J14080" t="str">
            <v>Liabilities</v>
          </cell>
          <cell r="K14080" t="str">
            <v>2 - Liabilities-15 Other Liabilities</v>
          </cell>
          <cell r="L14080" t="str">
            <v>CORE</v>
          </cell>
          <cell r="M14080" t="str">
            <v>A. Li</v>
          </cell>
          <cell r="N14080" t="str">
            <v>First Commonwealth of MO, Inc</v>
          </cell>
          <cell r="O14080" t="e">
            <v>#N/A</v>
          </cell>
          <cell r="P14080">
            <v>39462</v>
          </cell>
          <cell r="Q14080" t="str">
            <v>L15</v>
          </cell>
          <cell r="R14080" t="str">
            <v>Amounts Due to Parent, Subsidiaries and Affiliates</v>
          </cell>
          <cell r="S14080" t="str">
            <v>Amount Due to Guardian</v>
          </cell>
          <cell r="T14080" t="str">
            <v>02-Liabilities</v>
          </cell>
          <cell r="U14080" t="str">
            <v>L03</v>
          </cell>
          <cell r="V14080" t="str">
            <v>Amounts due from or to parent and affiliates (See separate analysis)</v>
          </cell>
          <cell r="W14080" t="str">
            <v>03-Assets or Liabilities</v>
          </cell>
          <cell r="X14080" t="str">
            <v>A07 or L06</v>
          </cell>
        </row>
        <row r="14081">
          <cell r="A14081" t="str">
            <v>96426</v>
          </cell>
          <cell r="B14081" t="str">
            <v>2830070</v>
          </cell>
          <cell r="C14081" t="str">
            <v>Due To General</v>
          </cell>
          <cell r="D14081" t="str">
            <v>63315</v>
          </cell>
          <cell r="E14081" t="str">
            <v>96360</v>
          </cell>
          <cell r="F14081" t="str">
            <v>C</v>
          </cell>
          <cell r="G14081">
            <v>-75.599999999999994</v>
          </cell>
          <cell r="H14081">
            <v>39263</v>
          </cell>
          <cell r="I14081" t="str">
            <v>Balance Sheet</v>
          </cell>
          <cell r="J14081" t="str">
            <v>Liabilities</v>
          </cell>
          <cell r="K14081" t="str">
            <v>2 - Liabilities-15 Other Liabilities</v>
          </cell>
          <cell r="L14081" t="str">
            <v>CORE</v>
          </cell>
          <cell r="M14081" t="str">
            <v>A. Li</v>
          </cell>
          <cell r="N14081" t="str">
            <v>First Commonwealth of MO, Inc</v>
          </cell>
          <cell r="O14081" t="str">
            <v>FCW - Michigan HMO</v>
          </cell>
          <cell r="P14081">
            <v>39462</v>
          </cell>
          <cell r="Q14081" t="str">
            <v>L15</v>
          </cell>
          <cell r="R14081" t="str">
            <v>Amounts Due to Parent, Subsidiaries and Affiliates</v>
          </cell>
          <cell r="S14081" t="str">
            <v>Amount Due to Guardian</v>
          </cell>
          <cell r="T14081" t="str">
            <v>02-Liabilities</v>
          </cell>
          <cell r="U14081" t="str">
            <v>L03</v>
          </cell>
          <cell r="V14081" t="str">
            <v>Amounts due from or to parent and affiliates (See separate analysis)</v>
          </cell>
          <cell r="W14081" t="str">
            <v>03-Assets or Liabilities</v>
          </cell>
          <cell r="X14081" t="str">
            <v>A07 or L06</v>
          </cell>
        </row>
        <row r="14082">
          <cell r="A14082" t="str">
            <v>96426</v>
          </cell>
          <cell r="B14082" t="str">
            <v>2830070</v>
          </cell>
          <cell r="C14082" t="str">
            <v>Due To General</v>
          </cell>
          <cell r="D14082" t="str">
            <v>63610</v>
          </cell>
          <cell r="E14082" t="str">
            <v>96360</v>
          </cell>
          <cell r="F14082" t="str">
            <v>C</v>
          </cell>
          <cell r="G14082">
            <v>-21</v>
          </cell>
          <cell r="H14082">
            <v>39263</v>
          </cell>
          <cell r="I14082" t="str">
            <v>Balance Sheet</v>
          </cell>
          <cell r="J14082" t="str">
            <v>Liabilities</v>
          </cell>
          <cell r="K14082" t="str">
            <v>2 - Liabilities-15 Other Liabilities</v>
          </cell>
          <cell r="L14082" t="str">
            <v>CORE</v>
          </cell>
          <cell r="M14082" t="str">
            <v>A. Li</v>
          </cell>
          <cell r="N14082" t="str">
            <v>First Commonwealth of MO, Inc</v>
          </cell>
          <cell r="O14082" t="str">
            <v>FCW - Missouri HMO</v>
          </cell>
          <cell r="P14082">
            <v>39462</v>
          </cell>
          <cell r="Q14082" t="str">
            <v>L15</v>
          </cell>
          <cell r="R14082" t="str">
            <v>Amounts Due to Parent, Subsidiaries and Affiliates</v>
          </cell>
          <cell r="S14082" t="str">
            <v>Amount Due to Guardian</v>
          </cell>
          <cell r="T14082" t="str">
            <v>02-Liabilities</v>
          </cell>
          <cell r="U14082" t="str">
            <v>L03</v>
          </cell>
          <cell r="V14082" t="str">
            <v>Amounts due from or to parent and affiliates (See separate analysis)</v>
          </cell>
          <cell r="W14082" t="str">
            <v>03-Assets or Liabilities</v>
          </cell>
          <cell r="X14082" t="str">
            <v>A07 or L06</v>
          </cell>
        </row>
        <row r="14083">
          <cell r="A14083" t="str">
            <v>96426</v>
          </cell>
          <cell r="B14083" t="str">
            <v>1510435</v>
          </cell>
          <cell r="C14083" t="str">
            <v>FCW of Missouri 304622540</v>
          </cell>
          <cell r="D14083">
            <v>0</v>
          </cell>
          <cell r="E14083">
            <v>0</v>
          </cell>
          <cell r="F14083" t="str">
            <v>C</v>
          </cell>
          <cell r="G14083">
            <v>2095125.31</v>
          </cell>
          <cell r="H14083">
            <v>39263</v>
          </cell>
          <cell r="I14083" t="str">
            <v>Balance Sheet</v>
          </cell>
          <cell r="J14083" t="str">
            <v>Assets</v>
          </cell>
          <cell r="K14083" t="str">
            <v>1 - Assets-08 Cash and Short Term Investments</v>
          </cell>
          <cell r="L14083" t="str">
            <v>CORE</v>
          </cell>
          <cell r="M14083" t="str">
            <v>W. Skinner</v>
          </cell>
          <cell r="N14083" t="str">
            <v>First Commonwealth of MO, Inc</v>
          </cell>
          <cell r="O14083" t="e">
            <v>#N/A</v>
          </cell>
          <cell r="P14083" t="str">
            <v>N/A</v>
          </cell>
          <cell r="Q14083" t="str">
            <v>A05</v>
          </cell>
          <cell r="R14083" t="str">
            <v>Cash and short term investments</v>
          </cell>
          <cell r="S14083" t="str">
            <v>Cash &amp; cash equivalent</v>
          </cell>
          <cell r="T14083" t="str">
            <v>01-Assets</v>
          </cell>
          <cell r="U14083" t="str">
            <v>A03</v>
          </cell>
          <cell r="V14083" t="str">
            <v>Cash</v>
          </cell>
          <cell r="W14083" t="str">
            <v>01-Cash and invested assets</v>
          </cell>
          <cell r="X14083" t="str">
            <v>A02</v>
          </cell>
        </row>
        <row r="14084">
          <cell r="A14084" t="str">
            <v>96426</v>
          </cell>
          <cell r="B14084" t="str">
            <v>2601005</v>
          </cell>
          <cell r="C14084" t="str">
            <v>FIT D&amp;U Regular Tax-Curr Yr</v>
          </cell>
          <cell r="D14084" t="str">
            <v>90022</v>
          </cell>
          <cell r="E14084" t="str">
            <v>96123</v>
          </cell>
          <cell r="F14084" t="str">
            <v>C</v>
          </cell>
          <cell r="G14084">
            <v>-6449</v>
          </cell>
          <cell r="H14084">
            <v>39263</v>
          </cell>
          <cell r="I14084" t="str">
            <v>Balance Sheet</v>
          </cell>
          <cell r="J14084" t="str">
            <v>Liabilities</v>
          </cell>
          <cell r="K14084" t="str">
            <v>2 - Liabilities-12 Current Federal Income Tax</v>
          </cell>
          <cell r="L14084" t="str">
            <v>CORE</v>
          </cell>
          <cell r="M14084" t="str">
            <v>R. Birnbaum</v>
          </cell>
          <cell r="N14084" t="str">
            <v>First Commonwealth of MO, Inc</v>
          </cell>
          <cell r="O14084" t="e">
            <v>#N/A</v>
          </cell>
          <cell r="P14084" t="str">
            <v>N/A</v>
          </cell>
          <cell r="Q14084" t="str">
            <v>L10.1</v>
          </cell>
          <cell r="R14084" t="str">
            <v>Current Federal Income Tax Payable</v>
          </cell>
          <cell r="S14084" t="str">
            <v>Federal Income Taxes payable to Guardian</v>
          </cell>
          <cell r="T14084" t="str">
            <v>02-Liabilities</v>
          </cell>
          <cell r="U14084" t="str">
            <v>L06</v>
          </cell>
          <cell r="V14084" t="str">
            <v>Federal income taxes payable to parent (or Current Federal income tax recoverable)</v>
          </cell>
          <cell r="W14084" t="str">
            <v>04-Liabilities</v>
          </cell>
          <cell r="X14084" t="str">
            <v>L05 or A06</v>
          </cell>
        </row>
        <row r="14085">
          <cell r="A14085" t="str">
            <v>96426</v>
          </cell>
          <cell r="B14085" t="str">
            <v>4900000</v>
          </cell>
          <cell r="C14085" t="str">
            <v>FIT Regular</v>
          </cell>
          <cell r="D14085" t="str">
            <v>90022</v>
          </cell>
          <cell r="E14085" t="str">
            <v>96123</v>
          </cell>
          <cell r="F14085" t="str">
            <v>C</v>
          </cell>
          <cell r="G14085">
            <v>38274</v>
          </cell>
          <cell r="H14085">
            <v>39263</v>
          </cell>
          <cell r="I14085" t="str">
            <v>Income Statement</v>
          </cell>
          <cell r="J14085" t="str">
            <v>Tax</v>
          </cell>
          <cell r="K14085" t="str">
            <v>6 - Taxes-01 Current Operations</v>
          </cell>
          <cell r="L14085" t="str">
            <v>CORE</v>
          </cell>
          <cell r="M14085" t="str">
            <v>R. Birnbaum</v>
          </cell>
          <cell r="N14085" t="str">
            <v>First Commonwealth of MO, Inc</v>
          </cell>
          <cell r="O14085" t="e">
            <v>#N/A</v>
          </cell>
          <cell r="P14085" t="str">
            <v>N/A</v>
          </cell>
          <cell r="Q14085" t="str">
            <v>O31</v>
          </cell>
          <cell r="R14085" t="str">
            <v>Federal Income Taxes Incurred</v>
          </cell>
          <cell r="S14085" t="str">
            <v>Current tax expense</v>
          </cell>
          <cell r="T14085" t="str">
            <v>06-Income Taxes</v>
          </cell>
          <cell r="U14085" t="str">
            <v>IT01</v>
          </cell>
          <cell r="V14085" t="str">
            <v>Federal income taxes incurred</v>
          </cell>
          <cell r="W14085" t="str">
            <v>09-Federal income taxes incurred</v>
          </cell>
          <cell r="X14085" t="str">
            <v>FIT</v>
          </cell>
        </row>
        <row r="14086">
          <cell r="A14086" t="str">
            <v>96426</v>
          </cell>
          <cell r="B14086" t="str">
            <v>2704555</v>
          </cell>
          <cell r="C14086" t="str">
            <v>Fed Income Tax W/H B Notice</v>
          </cell>
          <cell r="D14086" t="str">
            <v>63610</v>
          </cell>
          <cell r="E14086">
            <v>0</v>
          </cell>
          <cell r="F14086" t="str">
            <v>C</v>
          </cell>
          <cell r="G14086">
            <v>0</v>
          </cell>
          <cell r="H14086">
            <v>39263</v>
          </cell>
          <cell r="I14086" t="str">
            <v>Balance Sheet</v>
          </cell>
          <cell r="J14086" t="str">
            <v>Liabilities</v>
          </cell>
          <cell r="K14086" t="str">
            <v>2 - Liabilities-08 Remittances &amp; Items Not Allocated</v>
          </cell>
          <cell r="L14086" t="str">
            <v>CORE</v>
          </cell>
          <cell r="M14086" t="str">
            <v>M.Hinkle</v>
          </cell>
          <cell r="N14086" t="str">
            <v>First Commonwealth of MO, Inc</v>
          </cell>
          <cell r="O14086" t="str">
            <v>FCW - Missouri HMO</v>
          </cell>
          <cell r="P14086" t="str">
            <v>GCSA</v>
          </cell>
          <cell r="Q14086" t="str">
            <v>L13</v>
          </cell>
          <cell r="R14086" t="str">
            <v>Remittances  &amp; Items not Allocated</v>
          </cell>
          <cell r="S14086" t="str">
            <v>Accrued exp &amp; other liabilities</v>
          </cell>
          <cell r="T14086" t="str">
            <v>02-liabilities</v>
          </cell>
          <cell r="U14086" t="str">
            <v>L04</v>
          </cell>
          <cell r="V14086" t="str">
            <v>Other liabilities</v>
          </cell>
          <cell r="W14086" t="str">
            <v>04-Liabilities</v>
          </cell>
          <cell r="X14086" t="str">
            <v>L07</v>
          </cell>
        </row>
        <row r="14087">
          <cell r="A14087" t="str">
            <v>96426</v>
          </cell>
          <cell r="B14087" t="str">
            <v>2704555</v>
          </cell>
          <cell r="C14087" t="str">
            <v>Fed Income Tax W/H B Notice</v>
          </cell>
          <cell r="D14087" t="str">
            <v>63615</v>
          </cell>
          <cell r="E14087">
            <v>0</v>
          </cell>
          <cell r="F14087" t="str">
            <v>C</v>
          </cell>
          <cell r="G14087">
            <v>2252.83</v>
          </cell>
          <cell r="H14087">
            <v>39263</v>
          </cell>
          <cell r="I14087" t="str">
            <v>Balance Sheet</v>
          </cell>
          <cell r="J14087" t="str">
            <v>Liabilities</v>
          </cell>
          <cell r="K14087" t="str">
            <v>2 - Liabilities-08 Remittances &amp; Items Not Allocated</v>
          </cell>
          <cell r="L14087" t="str">
            <v>CORE</v>
          </cell>
          <cell r="M14087" t="str">
            <v>M.Hinkle</v>
          </cell>
          <cell r="N14087" t="str">
            <v>First Commonwealth of MO, Inc</v>
          </cell>
          <cell r="O14087" t="str">
            <v>FCW - Missouri PPO</v>
          </cell>
          <cell r="P14087" t="str">
            <v>GCSA</v>
          </cell>
          <cell r="Q14087" t="str">
            <v>L13</v>
          </cell>
          <cell r="R14087" t="str">
            <v>Remittances  &amp; Items not Allocated</v>
          </cell>
          <cell r="S14087" t="str">
            <v>Accrued exp &amp; other liabilities</v>
          </cell>
          <cell r="T14087" t="str">
            <v>02-liabilities</v>
          </cell>
          <cell r="U14087" t="str">
            <v>L04</v>
          </cell>
          <cell r="V14087" t="str">
            <v>Other liabilities</v>
          </cell>
          <cell r="W14087" t="str">
            <v>04-Liabilities</v>
          </cell>
          <cell r="X14087" t="str">
            <v>L07</v>
          </cell>
        </row>
        <row r="14088">
          <cell r="A14088" t="str">
            <v>96426</v>
          </cell>
          <cell r="B14088" t="str">
            <v>2704555</v>
          </cell>
          <cell r="C14088" t="str">
            <v>Fed Income Tax W/H B Notice</v>
          </cell>
          <cell r="D14088" t="str">
            <v>63615</v>
          </cell>
          <cell r="E14088">
            <v>0</v>
          </cell>
          <cell r="F14088" t="str">
            <v>C</v>
          </cell>
          <cell r="G14088">
            <v>-2596.71</v>
          </cell>
          <cell r="H14088">
            <v>39263</v>
          </cell>
          <cell r="I14088" t="str">
            <v>Balance Sheet</v>
          </cell>
          <cell r="J14088" t="str">
            <v>Liabilities</v>
          </cell>
          <cell r="K14088" t="str">
            <v>2 - Liabilities-08 Remittances &amp; Items Not Allocated</v>
          </cell>
          <cell r="L14088" t="str">
            <v>CORE</v>
          </cell>
          <cell r="M14088" t="str">
            <v>M.Hinkle</v>
          </cell>
          <cell r="N14088" t="str">
            <v>First Commonwealth of MO, Inc</v>
          </cell>
          <cell r="O14088" t="str">
            <v>FCW - Missouri PPO</v>
          </cell>
          <cell r="P14088" t="str">
            <v>GCSA</v>
          </cell>
          <cell r="Q14088" t="str">
            <v>L13</v>
          </cell>
          <cell r="R14088" t="str">
            <v>Remittances  &amp; Items not Allocated</v>
          </cell>
          <cell r="S14088" t="str">
            <v>Accrued exp &amp; other liabilities</v>
          </cell>
          <cell r="T14088" t="str">
            <v>02-liabilities</v>
          </cell>
          <cell r="U14088" t="str">
            <v>L04</v>
          </cell>
          <cell r="V14088" t="str">
            <v>Other liabilities</v>
          </cell>
          <cell r="W14088" t="str">
            <v>04-Liabilities</v>
          </cell>
          <cell r="X14088" t="str">
            <v>L07</v>
          </cell>
        </row>
        <row r="14089">
          <cell r="A14089" t="str">
            <v>96426</v>
          </cell>
          <cell r="B14089" t="str">
            <v>2704555</v>
          </cell>
          <cell r="C14089" t="str">
            <v>Fed Income Tax W/H B Notice</v>
          </cell>
          <cell r="D14089" t="str">
            <v>99999</v>
          </cell>
          <cell r="E14089">
            <v>0</v>
          </cell>
          <cell r="F14089" t="str">
            <v>C</v>
          </cell>
          <cell r="G14089">
            <v>468.67</v>
          </cell>
          <cell r="H14089">
            <v>39263</v>
          </cell>
          <cell r="I14089" t="str">
            <v>Balance Sheet</v>
          </cell>
          <cell r="J14089" t="str">
            <v>Liabilities</v>
          </cell>
          <cell r="K14089" t="str">
            <v>2 - Liabilities-08 Remittances &amp; Items Not Allocated</v>
          </cell>
          <cell r="L14089" t="str">
            <v>CORE</v>
          </cell>
          <cell r="M14089" t="str">
            <v>M.Hinkle</v>
          </cell>
          <cell r="N14089" t="str">
            <v>First Commonwealth of MO, Inc</v>
          </cell>
          <cell r="O14089" t="e">
            <v>#N/A</v>
          </cell>
          <cell r="P14089" t="str">
            <v>GCSA</v>
          </cell>
          <cell r="Q14089" t="str">
            <v>L13</v>
          </cell>
          <cell r="R14089" t="str">
            <v>Remittances  &amp; Items not Allocated</v>
          </cell>
          <cell r="S14089" t="str">
            <v>Accrued exp &amp; other liabilities</v>
          </cell>
          <cell r="T14089" t="str">
            <v>02-liabilities</v>
          </cell>
          <cell r="U14089" t="str">
            <v>L04</v>
          </cell>
          <cell r="V14089" t="str">
            <v>Other liabilities</v>
          </cell>
          <cell r="W14089" t="str">
            <v>04-Liabilities</v>
          </cell>
          <cell r="X14089" t="str">
            <v>L07</v>
          </cell>
        </row>
        <row r="14090">
          <cell r="A14090" t="str">
            <v>96426</v>
          </cell>
          <cell r="B14090" t="str">
            <v>1512195</v>
          </cell>
          <cell r="C14090" t="str">
            <v>Fleet FCW Deposit # 9429035688</v>
          </cell>
          <cell r="D14090">
            <v>0</v>
          </cell>
          <cell r="E14090">
            <v>0</v>
          </cell>
          <cell r="F14090" t="str">
            <v>C</v>
          </cell>
          <cell r="G14090">
            <v>1798174.1939999999</v>
          </cell>
          <cell r="H14090">
            <v>39263</v>
          </cell>
          <cell r="I14090" t="str">
            <v>Balance Sheet</v>
          </cell>
          <cell r="J14090" t="str">
            <v>Assets</v>
          </cell>
          <cell r="K14090" t="str">
            <v>1 - Assets-08 Cash and Short Term Investments</v>
          </cell>
          <cell r="L14090" t="str">
            <v>CORE</v>
          </cell>
          <cell r="M14090" t="str">
            <v>W. Skinner</v>
          </cell>
          <cell r="N14090" t="str">
            <v>First Commonwealth of MO, Inc</v>
          </cell>
          <cell r="O14090" t="e">
            <v>#N/A</v>
          </cell>
          <cell r="P14090" t="str">
            <v>N/A</v>
          </cell>
          <cell r="Q14090" t="str">
            <v>A05</v>
          </cell>
          <cell r="R14090" t="str">
            <v>Cash and short term investments</v>
          </cell>
          <cell r="S14090" t="str">
            <v>Cash &amp; cash equivalent</v>
          </cell>
          <cell r="T14090" t="str">
            <v>01-Assets</v>
          </cell>
          <cell r="U14090" t="str">
            <v>A03</v>
          </cell>
          <cell r="V14090" t="str">
            <v>Cash</v>
          </cell>
          <cell r="W14090" t="str">
            <v>01-Cash and invested assets</v>
          </cell>
          <cell r="X14090" t="str">
            <v>A02</v>
          </cell>
        </row>
        <row r="14091">
          <cell r="A14091" t="str">
            <v>96426</v>
          </cell>
          <cell r="B14091" t="str">
            <v>1512195</v>
          </cell>
          <cell r="C14091" t="str">
            <v>Fleet FCW Deposit # 9429035688</v>
          </cell>
          <cell r="D14091" t="str">
            <v>63200</v>
          </cell>
          <cell r="E14091">
            <v>0</v>
          </cell>
          <cell r="F14091" t="str">
            <v>C</v>
          </cell>
          <cell r="G14091">
            <v>-58213</v>
          </cell>
          <cell r="H14091">
            <v>39263</v>
          </cell>
          <cell r="I14091" t="str">
            <v>Balance Sheet</v>
          </cell>
          <cell r="J14091" t="str">
            <v>Assets</v>
          </cell>
          <cell r="K14091" t="str">
            <v>1 - Assets-08 Cash and Short Term Investments</v>
          </cell>
          <cell r="L14091" t="str">
            <v>CORE</v>
          </cell>
          <cell r="M14091" t="str">
            <v>W. Skinner</v>
          </cell>
          <cell r="N14091" t="str">
            <v>First Commonwealth of MO, Inc</v>
          </cell>
          <cell r="O14091" t="e">
            <v>#N/A</v>
          </cell>
          <cell r="P14091" t="str">
            <v>N/A</v>
          </cell>
          <cell r="Q14091" t="str">
            <v>A05</v>
          </cell>
          <cell r="R14091" t="str">
            <v>Cash and short term investments</v>
          </cell>
          <cell r="S14091" t="str">
            <v>Cash &amp; cash equivalent</v>
          </cell>
          <cell r="T14091" t="str">
            <v>01-Assets</v>
          </cell>
          <cell r="U14091" t="str">
            <v>A03</v>
          </cell>
          <cell r="V14091" t="str">
            <v>Cash</v>
          </cell>
          <cell r="W14091" t="str">
            <v>01-Cash and invested assets</v>
          </cell>
          <cell r="X14091" t="str">
            <v>A02</v>
          </cell>
        </row>
        <row r="14092">
          <cell r="A14092" t="str">
            <v>96426</v>
          </cell>
          <cell r="B14092" t="str">
            <v>1512195</v>
          </cell>
          <cell r="C14092" t="str">
            <v>Fleet FCW Deposit # 9429035688</v>
          </cell>
          <cell r="D14092" t="str">
            <v>99999</v>
          </cell>
          <cell r="E14092">
            <v>0</v>
          </cell>
          <cell r="F14092" t="str">
            <v>C</v>
          </cell>
          <cell r="G14092">
            <v>310</v>
          </cell>
          <cell r="H14092">
            <v>39263</v>
          </cell>
          <cell r="I14092" t="str">
            <v>Balance Sheet</v>
          </cell>
          <cell r="J14092" t="str">
            <v>Assets</v>
          </cell>
          <cell r="K14092" t="str">
            <v>1 - Assets-08 Cash and Short Term Investments</v>
          </cell>
          <cell r="L14092" t="str">
            <v>CORE</v>
          </cell>
          <cell r="M14092" t="str">
            <v>W. Skinner</v>
          </cell>
          <cell r="N14092" t="str">
            <v>First Commonwealth of MO, Inc</v>
          </cell>
          <cell r="O14092" t="e">
            <v>#N/A</v>
          </cell>
          <cell r="P14092" t="str">
            <v>N/A</v>
          </cell>
          <cell r="Q14092" t="str">
            <v>A05</v>
          </cell>
          <cell r="R14092" t="str">
            <v>Cash and short term investments</v>
          </cell>
          <cell r="S14092" t="str">
            <v>Cash &amp; cash equivalent</v>
          </cell>
          <cell r="T14092" t="str">
            <v>01-Assets</v>
          </cell>
          <cell r="U14092" t="str">
            <v>A03</v>
          </cell>
          <cell r="V14092" t="str">
            <v>Cash</v>
          </cell>
          <cell r="W14092" t="str">
            <v>01-Cash and invested assets</v>
          </cell>
          <cell r="X14092" t="str">
            <v>A02</v>
          </cell>
        </row>
        <row r="14093">
          <cell r="A14093" t="str">
            <v>96426</v>
          </cell>
          <cell r="B14093" t="str">
            <v>1512225</v>
          </cell>
          <cell r="C14093" t="str">
            <v>Fleet FCW Disburse # 69815</v>
          </cell>
          <cell r="D14093">
            <v>0</v>
          </cell>
          <cell r="E14093">
            <v>0</v>
          </cell>
          <cell r="F14093" t="str">
            <v>C</v>
          </cell>
          <cell r="G14093">
            <v>-36100.42</v>
          </cell>
          <cell r="H14093">
            <v>39263</v>
          </cell>
          <cell r="I14093" t="str">
            <v>Balance Sheet</v>
          </cell>
          <cell r="J14093" t="str">
            <v>Assets</v>
          </cell>
          <cell r="K14093" t="str">
            <v>1 - Assets-08 Cash and Short Term Investments</v>
          </cell>
          <cell r="L14093" t="str">
            <v>CORE</v>
          </cell>
          <cell r="M14093" t="str">
            <v>W. Skinner</v>
          </cell>
          <cell r="N14093" t="str">
            <v>First Commonwealth of MO, Inc</v>
          </cell>
          <cell r="O14093" t="e">
            <v>#N/A</v>
          </cell>
          <cell r="P14093" t="str">
            <v>N/A</v>
          </cell>
          <cell r="Q14093" t="str">
            <v>A05</v>
          </cell>
          <cell r="R14093" t="str">
            <v>Cash and short term investments</v>
          </cell>
          <cell r="S14093" t="str">
            <v>Cash &amp; cash equivalent</v>
          </cell>
          <cell r="T14093" t="str">
            <v>01-Assets</v>
          </cell>
          <cell r="U14093" t="str">
            <v>A03</v>
          </cell>
          <cell r="V14093" t="str">
            <v>Cash</v>
          </cell>
          <cell r="W14093" t="str">
            <v>01-Cash and invested assets</v>
          </cell>
          <cell r="X14093" t="str">
            <v>A02</v>
          </cell>
        </row>
        <row r="14094">
          <cell r="A14094" t="str">
            <v>96426</v>
          </cell>
          <cell r="B14094" t="str">
            <v>1512225</v>
          </cell>
          <cell r="C14094" t="str">
            <v>Fleet FCW Disburse # 69815</v>
          </cell>
          <cell r="D14094" t="str">
            <v>99999</v>
          </cell>
          <cell r="E14094">
            <v>0</v>
          </cell>
          <cell r="F14094" t="str">
            <v>C</v>
          </cell>
          <cell r="G14094">
            <v>210.24</v>
          </cell>
          <cell r="H14094">
            <v>39263</v>
          </cell>
          <cell r="I14094" t="str">
            <v>Balance Sheet</v>
          </cell>
          <cell r="J14094" t="str">
            <v>Assets</v>
          </cell>
          <cell r="K14094" t="str">
            <v>1 - Assets-08 Cash and Short Term Investments</v>
          </cell>
          <cell r="L14094" t="str">
            <v>CORE</v>
          </cell>
          <cell r="M14094" t="str">
            <v>W. Skinner</v>
          </cell>
          <cell r="N14094" t="str">
            <v>First Commonwealth of MO, Inc</v>
          </cell>
          <cell r="O14094" t="e">
            <v>#N/A</v>
          </cell>
          <cell r="P14094" t="str">
            <v>N/A</v>
          </cell>
          <cell r="Q14094" t="str">
            <v>A05</v>
          </cell>
          <cell r="R14094" t="str">
            <v>Cash and short term investments</v>
          </cell>
          <cell r="S14094" t="str">
            <v>Cash &amp; cash equivalent</v>
          </cell>
          <cell r="T14094" t="str">
            <v>01-Assets</v>
          </cell>
          <cell r="U14094" t="str">
            <v>A03</v>
          </cell>
          <cell r="V14094" t="str">
            <v>Cash</v>
          </cell>
          <cell r="W14094" t="str">
            <v>01-Cash and invested assets</v>
          </cell>
          <cell r="X14094" t="str">
            <v>A02</v>
          </cell>
        </row>
        <row r="14095">
          <cell r="A14095" t="str">
            <v>96426</v>
          </cell>
          <cell r="B14095" t="str">
            <v>4504800</v>
          </cell>
          <cell r="C14095" t="str">
            <v>Franchise/Income Tax-C Year</v>
          </cell>
          <cell r="D14095" t="str">
            <v>63610</v>
          </cell>
          <cell r="E14095">
            <v>0</v>
          </cell>
          <cell r="F14095" t="str">
            <v>C</v>
          </cell>
          <cell r="G14095">
            <v>-3764</v>
          </cell>
          <cell r="H14095">
            <v>39263</v>
          </cell>
          <cell r="I14095" t="str">
            <v>Income Statement</v>
          </cell>
          <cell r="J14095" t="str">
            <v>GA Expenses</v>
          </cell>
          <cell r="K14095" t="str">
            <v>5 - Expense-06 Taxes Other than FIT</v>
          </cell>
          <cell r="L14095" t="str">
            <v>CORE</v>
          </cell>
          <cell r="M14095" t="str">
            <v>J. Recanatini</v>
          </cell>
          <cell r="N14095" t="str">
            <v>First Commonwealth of MO, Inc</v>
          </cell>
          <cell r="O14095" t="str">
            <v>FCW - Missouri HMO</v>
          </cell>
          <cell r="P14095" t="str">
            <v>N/A</v>
          </cell>
          <cell r="Q14095" t="str">
            <v>O21</v>
          </cell>
          <cell r="R14095" t="str">
            <v>General Administrative Expenses</v>
          </cell>
          <cell r="S14095" t="str">
            <v>Other operating costs and expenses</v>
          </cell>
          <cell r="T14095" t="str">
            <v>05-Expenses</v>
          </cell>
          <cell r="U14095" t="str">
            <v>EX02</v>
          </cell>
          <cell r="V14095" t="str">
            <v>General and administrative expenses</v>
          </cell>
          <cell r="W14095" t="str">
            <v>07-Benefits and expenses</v>
          </cell>
          <cell r="X14095" t="str">
            <v>Ex02</v>
          </cell>
        </row>
        <row r="14096">
          <cell r="A14096" t="str">
            <v>96426</v>
          </cell>
          <cell r="B14096" t="str">
            <v>4504800</v>
          </cell>
          <cell r="C14096" t="str">
            <v>Franchise/Income Tax-C Year</v>
          </cell>
          <cell r="D14096" t="str">
            <v>63610</v>
          </cell>
          <cell r="E14096">
            <v>0</v>
          </cell>
          <cell r="F14096" t="str">
            <v>C</v>
          </cell>
          <cell r="G14096">
            <v>1000</v>
          </cell>
          <cell r="H14096">
            <v>39263</v>
          </cell>
          <cell r="I14096" t="str">
            <v>Income Statement</v>
          </cell>
          <cell r="J14096" t="str">
            <v>GA Expenses</v>
          </cell>
          <cell r="K14096" t="str">
            <v>5 - Expense-06 Taxes Other than FIT</v>
          </cell>
          <cell r="L14096" t="str">
            <v>CORE</v>
          </cell>
          <cell r="M14096" t="str">
            <v>J. Recanatini</v>
          </cell>
          <cell r="N14096" t="str">
            <v>First Commonwealth of MO, Inc</v>
          </cell>
          <cell r="O14096" t="str">
            <v>FCW - Missouri HMO</v>
          </cell>
          <cell r="P14096" t="str">
            <v>N/A</v>
          </cell>
          <cell r="Q14096" t="str">
            <v>O21</v>
          </cell>
          <cell r="R14096" t="str">
            <v>General Administrative Expenses</v>
          </cell>
          <cell r="S14096" t="str">
            <v>Other operating costs and expenses</v>
          </cell>
          <cell r="T14096" t="str">
            <v>05-Expenses</v>
          </cell>
          <cell r="U14096" t="str">
            <v>EX02</v>
          </cell>
          <cell r="V14096" t="str">
            <v>General and administrative expenses</v>
          </cell>
          <cell r="W14096" t="str">
            <v>07-Benefits and expenses</v>
          </cell>
          <cell r="X14096" t="str">
            <v>Ex02</v>
          </cell>
        </row>
        <row r="14097">
          <cell r="A14097" t="str">
            <v>96426</v>
          </cell>
          <cell r="B14097" t="str">
            <v>4504805</v>
          </cell>
          <cell r="C14097" t="str">
            <v>Franchise/Income Tax-P Year</v>
          </cell>
          <cell r="D14097" t="str">
            <v>63610</v>
          </cell>
          <cell r="E14097">
            <v>0</v>
          </cell>
          <cell r="F14097" t="str">
            <v>C</v>
          </cell>
          <cell r="G14097">
            <v>4166</v>
          </cell>
          <cell r="H14097">
            <v>39263</v>
          </cell>
          <cell r="I14097" t="str">
            <v>Income Statement</v>
          </cell>
          <cell r="J14097" t="str">
            <v>GA Expenses</v>
          </cell>
          <cell r="K14097" t="str">
            <v>5 - Expense-06 Taxes Other than FIT</v>
          </cell>
          <cell r="L14097" t="str">
            <v>CORE</v>
          </cell>
          <cell r="M14097" t="str">
            <v>J. Recanatini</v>
          </cell>
          <cell r="N14097" t="str">
            <v>First Commonwealth of MO, Inc</v>
          </cell>
          <cell r="O14097" t="str">
            <v>FCW - Missouri HMO</v>
          </cell>
          <cell r="P14097" t="str">
            <v>N/A</v>
          </cell>
          <cell r="Q14097" t="str">
            <v>O21</v>
          </cell>
          <cell r="R14097" t="str">
            <v>General Administrative Expenses</v>
          </cell>
          <cell r="S14097" t="str">
            <v>Other operating costs and expenses</v>
          </cell>
          <cell r="T14097" t="str">
            <v>05-Expenses</v>
          </cell>
          <cell r="U14097" t="str">
            <v>EX02</v>
          </cell>
          <cell r="V14097" t="str">
            <v>General and administrative expenses</v>
          </cell>
          <cell r="W14097" t="str">
            <v>07-Benefits and expenses</v>
          </cell>
          <cell r="X14097" t="str">
            <v>Ex02</v>
          </cell>
        </row>
        <row r="14098">
          <cell r="A14098" t="str">
            <v>96426</v>
          </cell>
          <cell r="B14098" t="str">
            <v>5001000</v>
          </cell>
          <cell r="C14098" t="str">
            <v>Gross Paid In Capital</v>
          </cell>
          <cell r="D14098" t="str">
            <v>63200</v>
          </cell>
          <cell r="E14098" t="str">
            <v>96123</v>
          </cell>
          <cell r="F14098" t="str">
            <v>C</v>
          </cell>
          <cell r="G14098">
            <v>-357253.13</v>
          </cell>
          <cell r="H14098">
            <v>39263</v>
          </cell>
          <cell r="I14098" t="str">
            <v>Balance Sheet</v>
          </cell>
          <cell r="J14098" t="str">
            <v>Surplus</v>
          </cell>
          <cell r="K14098" t="str">
            <v>3 - Surplus-02 Retained Earnings/Unassigned Surplus</v>
          </cell>
          <cell r="L14098" t="str">
            <v>CORE</v>
          </cell>
          <cell r="M14098" t="str">
            <v>K. Lenaghan</v>
          </cell>
          <cell r="N14098" t="str">
            <v>First Commonwealth of MO, Inc</v>
          </cell>
          <cell r="O14098" t="e">
            <v>#N/A</v>
          </cell>
          <cell r="P14098">
            <v>39462</v>
          </cell>
          <cell r="Q14098" t="str">
            <v>L26</v>
          </cell>
          <cell r="R14098" t="str">
            <v>Gross Paid In and Contributed Surplus</v>
          </cell>
          <cell r="S14098" t="str">
            <v>Capital in excess of par value</v>
          </cell>
          <cell r="T14098" t="str">
            <v>03-Equity</v>
          </cell>
          <cell r="U14098" t="str">
            <v>E02</v>
          </cell>
          <cell r="V14098" t="str">
            <v>Gross paid-in and contributed surplus</v>
          </cell>
          <cell r="W14098" t="str">
            <v>05-Capital and surplus</v>
          </cell>
          <cell r="X14098" t="str">
            <v>E02</v>
          </cell>
        </row>
        <row r="14099">
          <cell r="A14099" t="str">
            <v>96426</v>
          </cell>
          <cell r="B14099" t="str">
            <v>4415405</v>
          </cell>
          <cell r="C14099" t="str">
            <v>Grp Clm Cost Contnmt Fee-Dentl</v>
          </cell>
          <cell r="D14099" t="str">
            <v>63615</v>
          </cell>
          <cell r="E14099">
            <v>0</v>
          </cell>
          <cell r="F14099" t="str">
            <v>C</v>
          </cell>
          <cell r="G14099">
            <v>8.75</v>
          </cell>
          <cell r="H14099">
            <v>39263</v>
          </cell>
          <cell r="I14099" t="str">
            <v>Income Statement</v>
          </cell>
          <cell r="J14099" t="str">
            <v>GA Expenses</v>
          </cell>
          <cell r="K14099" t="str">
            <v>5 - Expense-05 Home Office Expenses</v>
          </cell>
          <cell r="L14099" t="str">
            <v>CORE</v>
          </cell>
          <cell r="M14099" t="str">
            <v>Wong A.</v>
          </cell>
          <cell r="N14099" t="str">
            <v>First Commonwealth of MO, Inc</v>
          </cell>
          <cell r="O14099" t="str">
            <v>FCW - Missouri PPO</v>
          </cell>
          <cell r="P14099" t="str">
            <v>N/A</v>
          </cell>
          <cell r="Q14099" t="str">
            <v>O21</v>
          </cell>
          <cell r="R14099" t="str">
            <v>General Administrative Expenses</v>
          </cell>
          <cell r="S14099" t="str">
            <v>Other operating costs and expenses</v>
          </cell>
          <cell r="T14099" t="str">
            <v>05-Expenses</v>
          </cell>
          <cell r="U14099" t="str">
            <v>EX02</v>
          </cell>
          <cell r="V14099" t="str">
            <v>General and administrative expenses</v>
          </cell>
          <cell r="W14099" t="str">
            <v>07-Benefits and expenses</v>
          </cell>
          <cell r="X14099" t="str">
            <v>Ex02</v>
          </cell>
        </row>
        <row r="14100">
          <cell r="A14100" t="str">
            <v>96426</v>
          </cell>
          <cell r="B14100" t="str">
            <v>2530125</v>
          </cell>
          <cell r="C14100" t="str">
            <v>H.O. Exp Liab Claim Res Prov</v>
          </cell>
          <cell r="D14100" t="str">
            <v>63615</v>
          </cell>
          <cell r="E14100">
            <v>0</v>
          </cell>
          <cell r="F14100" t="str">
            <v>C</v>
          </cell>
          <cell r="G14100">
            <v>-11729.013999999999</v>
          </cell>
          <cell r="H14100">
            <v>39263</v>
          </cell>
          <cell r="I14100" t="str">
            <v>Balance Sheet</v>
          </cell>
          <cell r="J14100" t="str">
            <v>Liabilities</v>
          </cell>
          <cell r="K14100" t="str">
            <v>2 - Liabilities-03.1 Unpaid claims adjustment expenses</v>
          </cell>
          <cell r="L14100" t="str">
            <v>CORE</v>
          </cell>
          <cell r="M14100" t="str">
            <v>K. Lenaghan</v>
          </cell>
          <cell r="N14100" t="str">
            <v>First Commonwealth of MO, Inc</v>
          </cell>
          <cell r="O14100" t="str">
            <v>FCW - Missouri PPO</v>
          </cell>
          <cell r="P14100">
            <v>39462</v>
          </cell>
          <cell r="Q14100" t="str">
            <v>L03</v>
          </cell>
          <cell r="R14100" t="str">
            <v>Unpaid claims adjustment expenses</v>
          </cell>
          <cell r="S14100" t="str">
            <v>Accrued exp &amp; other liabilities</v>
          </cell>
          <cell r="T14100" t="str">
            <v>02-liabilities</v>
          </cell>
          <cell r="U14100" t="str">
            <v>L04</v>
          </cell>
          <cell r="V14100" t="str">
            <v>General expenses due or accrued</v>
          </cell>
          <cell r="W14100" t="str">
            <v>04-Liabilities</v>
          </cell>
          <cell r="X14100" t="str">
            <v>L04</v>
          </cell>
        </row>
        <row r="14101">
          <cell r="A14101" t="str">
            <v>96426</v>
          </cell>
          <cell r="B14101" t="str">
            <v>2530125</v>
          </cell>
          <cell r="C14101" t="str">
            <v>H.O. Exp Liab Claim Res Prov</v>
          </cell>
          <cell r="D14101" t="str">
            <v>63615</v>
          </cell>
          <cell r="E14101">
            <v>0</v>
          </cell>
          <cell r="F14101" t="str">
            <v>S</v>
          </cell>
          <cell r="G14101">
            <v>0</v>
          </cell>
          <cell r="H14101">
            <v>39263</v>
          </cell>
          <cell r="I14101" t="str">
            <v>Balance Sheet</v>
          </cell>
          <cell r="J14101" t="str">
            <v>Liabilities</v>
          </cell>
          <cell r="K14101" t="str">
            <v>2 - Liabilities-03.1 Unpaid claims adjustment expenses</v>
          </cell>
          <cell r="L14101" t="str">
            <v>STAT</v>
          </cell>
          <cell r="M14101" t="str">
            <v>K. Lenaghan</v>
          </cell>
          <cell r="N14101" t="str">
            <v>First Commonwealth of MO, Inc</v>
          </cell>
          <cell r="O14101" t="str">
            <v>FCW - Missouri PPO</v>
          </cell>
          <cell r="P14101">
            <v>39462</v>
          </cell>
          <cell r="Q14101" t="str">
            <v>L03</v>
          </cell>
          <cell r="R14101" t="str">
            <v>Unpaid claims adjustment expenses</v>
          </cell>
          <cell r="S14101" t="str">
            <v>Accrued exp &amp; other liabilities</v>
          </cell>
          <cell r="T14101" t="str">
            <v>02-liabilities</v>
          </cell>
          <cell r="U14101" t="str">
            <v>L04</v>
          </cell>
          <cell r="V14101" t="str">
            <v>General expenses due or accrued</v>
          </cell>
          <cell r="W14101" t="str">
            <v>04-Liabilities</v>
          </cell>
          <cell r="X14101" t="str">
            <v>L04</v>
          </cell>
        </row>
        <row r="14102">
          <cell r="A14102" t="str">
            <v>96426</v>
          </cell>
          <cell r="B14102" t="str">
            <v>2530000</v>
          </cell>
          <cell r="C14102" t="str">
            <v>HO Exp Accts Pay Module Only</v>
          </cell>
          <cell r="D14102" t="str">
            <v>99999</v>
          </cell>
          <cell r="E14102">
            <v>0</v>
          </cell>
          <cell r="F14102" t="str">
            <v>C</v>
          </cell>
          <cell r="G14102">
            <v>0</v>
          </cell>
          <cell r="H14102">
            <v>39263</v>
          </cell>
          <cell r="I14102" t="str">
            <v>Balance Sheet</v>
          </cell>
          <cell r="J14102" t="str">
            <v>Liabilities</v>
          </cell>
          <cell r="K14102" t="str">
            <v>2 - Liabilities-07 Accrued Expenses, Taxes &amp; Commissions</v>
          </cell>
          <cell r="L14102" t="str">
            <v>CORE</v>
          </cell>
          <cell r="M14102" t="str">
            <v>A. Li</v>
          </cell>
          <cell r="N14102" t="str">
            <v>First Commonwealth of MO, Inc</v>
          </cell>
          <cell r="O14102" t="e">
            <v>#N/A</v>
          </cell>
          <cell r="P14102">
            <v>39462</v>
          </cell>
          <cell r="Q14102" t="str">
            <v>L09</v>
          </cell>
          <cell r="R14102" t="str">
            <v>General Expenses Due or Accrued</v>
          </cell>
          <cell r="S14102" t="str">
            <v>Accrued exp &amp; other liabilities</v>
          </cell>
          <cell r="T14102" t="str">
            <v>02-liabilities</v>
          </cell>
          <cell r="U14102" t="str">
            <v>L04</v>
          </cell>
          <cell r="V14102" t="str">
            <v>General expenses due or accrued</v>
          </cell>
          <cell r="W14102" t="str">
            <v>04-Liabilities</v>
          </cell>
          <cell r="X14102" t="str">
            <v>L04</v>
          </cell>
        </row>
        <row r="14103">
          <cell r="A14103" t="str">
            <v>96426</v>
          </cell>
          <cell r="B14103" t="str">
            <v>1910030</v>
          </cell>
          <cell r="C14103" t="str">
            <v>I/C Amount Due-Premiums</v>
          </cell>
          <cell r="D14103" t="str">
            <v>63605</v>
          </cell>
          <cell r="E14103" t="str">
            <v>00077</v>
          </cell>
          <cell r="F14103" t="str">
            <v>C</v>
          </cell>
          <cell r="G14103">
            <v>1488.19</v>
          </cell>
          <cell r="H14103">
            <v>39263</v>
          </cell>
          <cell r="I14103" t="str">
            <v>Balance Sheet</v>
          </cell>
          <cell r="J14103" t="str">
            <v>Assets</v>
          </cell>
          <cell r="K14103" t="str">
            <v>1 - Assets-16 Other Assets</v>
          </cell>
          <cell r="L14103" t="str">
            <v>CORE</v>
          </cell>
          <cell r="M14103" t="str">
            <v>G.Timko</v>
          </cell>
          <cell r="N14103" t="str">
            <v>First Commonwealth of MO, Inc</v>
          </cell>
          <cell r="O14103" t="str">
            <v>FCW - Missouri Indemnity</v>
          </cell>
          <cell r="P14103" t="str">
            <v>GCSA</v>
          </cell>
          <cell r="Q14103" t="str">
            <v>A21</v>
          </cell>
          <cell r="R14103" t="str">
            <v>Receivables from Parent, Subsidiaries and Affiliates</v>
          </cell>
          <cell r="S14103" t="str">
            <v>Amount Due to Guardian</v>
          </cell>
          <cell r="T14103" t="str">
            <v>02-Liabilities</v>
          </cell>
          <cell r="U14103" t="str">
            <v>L03</v>
          </cell>
          <cell r="V14103" t="str">
            <v>Amounts due from or to parent and affiliates (See separate analysis)</v>
          </cell>
          <cell r="W14103" t="str">
            <v>03-Assets or Liabilities</v>
          </cell>
          <cell r="X14103" t="str">
            <v>A07 or L06</v>
          </cell>
        </row>
        <row r="14104">
          <cell r="A14104" t="str">
            <v>96426</v>
          </cell>
          <cell r="B14104" t="str">
            <v>1910030</v>
          </cell>
          <cell r="C14104" t="str">
            <v>I/C Amount Due-Premiums</v>
          </cell>
          <cell r="D14104" t="str">
            <v>63605</v>
          </cell>
          <cell r="E14104" t="str">
            <v>00077</v>
          </cell>
          <cell r="F14104" t="str">
            <v>C</v>
          </cell>
          <cell r="G14104">
            <v>6109.33</v>
          </cell>
          <cell r="H14104">
            <v>39263</v>
          </cell>
          <cell r="I14104" t="str">
            <v>Balance Sheet</v>
          </cell>
          <cell r="J14104" t="str">
            <v>Assets</v>
          </cell>
          <cell r="K14104" t="str">
            <v>1 - Assets-16 Other Assets</v>
          </cell>
          <cell r="L14104" t="str">
            <v>CORE</v>
          </cell>
          <cell r="M14104" t="str">
            <v>G.Timko</v>
          </cell>
          <cell r="N14104" t="str">
            <v>First Commonwealth of MO, Inc</v>
          </cell>
          <cell r="O14104" t="str">
            <v>FCW - Missouri Indemnity</v>
          </cell>
          <cell r="P14104" t="str">
            <v>GCSA</v>
          </cell>
          <cell r="Q14104" t="str">
            <v>A21</v>
          </cell>
          <cell r="R14104" t="str">
            <v>Receivables from Parent, Subsidiaries and Affiliates</v>
          </cell>
          <cell r="S14104" t="str">
            <v>Amount Due to Guardian</v>
          </cell>
          <cell r="T14104" t="str">
            <v>02-Liabilities</v>
          </cell>
          <cell r="U14104" t="str">
            <v>L03</v>
          </cell>
          <cell r="V14104" t="str">
            <v>Amounts due from or to parent and affiliates (See separate analysis)</v>
          </cell>
          <cell r="W14104" t="str">
            <v>03-Assets or Liabilities</v>
          </cell>
          <cell r="X14104" t="str">
            <v>A07 or L06</v>
          </cell>
        </row>
        <row r="14105">
          <cell r="A14105" t="str">
            <v>96426</v>
          </cell>
          <cell r="B14105" t="str">
            <v>1910030</v>
          </cell>
          <cell r="C14105" t="str">
            <v>I/C Amount Due-Premiums</v>
          </cell>
          <cell r="D14105" t="str">
            <v>63605</v>
          </cell>
          <cell r="E14105" t="str">
            <v>00077</v>
          </cell>
          <cell r="F14105" t="str">
            <v>C</v>
          </cell>
          <cell r="G14105">
            <v>-6705.16</v>
          </cell>
          <cell r="H14105">
            <v>39263</v>
          </cell>
          <cell r="I14105" t="str">
            <v>Balance Sheet</v>
          </cell>
          <cell r="J14105" t="str">
            <v>Assets</v>
          </cell>
          <cell r="K14105" t="str">
            <v>1 - Assets-16 Other Assets</v>
          </cell>
          <cell r="L14105" t="str">
            <v>CORE</v>
          </cell>
          <cell r="M14105" t="str">
            <v>G.Timko</v>
          </cell>
          <cell r="N14105" t="str">
            <v>First Commonwealth of MO, Inc</v>
          </cell>
          <cell r="O14105" t="str">
            <v>FCW - Missouri Indemnity</v>
          </cell>
          <cell r="P14105" t="str">
            <v>GCSA</v>
          </cell>
          <cell r="Q14105" t="str">
            <v>A21</v>
          </cell>
          <cell r="R14105" t="str">
            <v>Receivables from Parent, Subsidiaries and Affiliates</v>
          </cell>
          <cell r="S14105" t="str">
            <v>Amount Due to Guardian</v>
          </cell>
          <cell r="T14105" t="str">
            <v>02-Liabilities</v>
          </cell>
          <cell r="U14105" t="str">
            <v>L03</v>
          </cell>
          <cell r="V14105" t="str">
            <v>Amounts due from or to parent and affiliates (See separate analysis)</v>
          </cell>
          <cell r="W14105" t="str">
            <v>03-Assets or Liabilities</v>
          </cell>
          <cell r="X14105" t="str">
            <v>A07 or L06</v>
          </cell>
        </row>
        <row r="14106">
          <cell r="A14106" t="str">
            <v>96426</v>
          </cell>
          <cell r="B14106" t="str">
            <v>1910030</v>
          </cell>
          <cell r="C14106" t="str">
            <v>I/C Amount Due-Premiums</v>
          </cell>
          <cell r="D14106" t="str">
            <v>63610</v>
          </cell>
          <cell r="E14106" t="str">
            <v>00077</v>
          </cell>
          <cell r="F14106" t="str">
            <v>C</v>
          </cell>
          <cell r="G14106">
            <v>21198.42</v>
          </cell>
          <cell r="H14106">
            <v>39263</v>
          </cell>
          <cell r="I14106" t="str">
            <v>Balance Sheet</v>
          </cell>
          <cell r="J14106" t="str">
            <v>Assets</v>
          </cell>
          <cell r="K14106" t="str">
            <v>1 - Assets-16 Other Assets</v>
          </cell>
          <cell r="L14106" t="str">
            <v>CORE</v>
          </cell>
          <cell r="M14106" t="str">
            <v>G.Timko</v>
          </cell>
          <cell r="N14106" t="str">
            <v>First Commonwealth of MO, Inc</v>
          </cell>
          <cell r="O14106" t="str">
            <v>FCW - Missouri HMO</v>
          </cell>
          <cell r="P14106" t="str">
            <v>GCSA</v>
          </cell>
          <cell r="Q14106" t="str">
            <v>A21</v>
          </cell>
          <cell r="R14106" t="str">
            <v>Receivables from Parent, Subsidiaries and Affiliates</v>
          </cell>
          <cell r="S14106" t="str">
            <v>Amount Due to Guardian</v>
          </cell>
          <cell r="T14106" t="str">
            <v>02-Liabilities</v>
          </cell>
          <cell r="U14106" t="str">
            <v>L03</v>
          </cell>
          <cell r="V14106" t="str">
            <v>Amounts due from or to parent and affiliates (See separate analysis)</v>
          </cell>
          <cell r="W14106" t="str">
            <v>03-Assets or Liabilities</v>
          </cell>
          <cell r="X14106" t="str">
            <v>A07 or L06</v>
          </cell>
        </row>
        <row r="14107">
          <cell r="A14107" t="str">
            <v>96426</v>
          </cell>
          <cell r="B14107" t="str">
            <v>1910030</v>
          </cell>
          <cell r="C14107" t="str">
            <v>I/C Amount Due-Premiums</v>
          </cell>
          <cell r="D14107" t="str">
            <v>63610</v>
          </cell>
          <cell r="E14107" t="str">
            <v>00077</v>
          </cell>
          <cell r="F14107" t="str">
            <v>C</v>
          </cell>
          <cell r="G14107">
            <v>221640.74</v>
          </cell>
          <cell r="H14107">
            <v>39263</v>
          </cell>
          <cell r="I14107" t="str">
            <v>Balance Sheet</v>
          </cell>
          <cell r="J14107" t="str">
            <v>Assets</v>
          </cell>
          <cell r="K14107" t="str">
            <v>1 - Assets-16 Other Assets</v>
          </cell>
          <cell r="L14107" t="str">
            <v>CORE</v>
          </cell>
          <cell r="M14107" t="str">
            <v>G.Timko</v>
          </cell>
          <cell r="N14107" t="str">
            <v>First Commonwealth of MO, Inc</v>
          </cell>
          <cell r="O14107" t="str">
            <v>FCW - Missouri HMO</v>
          </cell>
          <cell r="P14107" t="str">
            <v>GCSA</v>
          </cell>
          <cell r="Q14107" t="str">
            <v>A21</v>
          </cell>
          <cell r="R14107" t="str">
            <v>Receivables from Parent, Subsidiaries and Affiliates</v>
          </cell>
          <cell r="S14107" t="str">
            <v>Amount Due to Guardian</v>
          </cell>
          <cell r="T14107" t="str">
            <v>02-Liabilities</v>
          </cell>
          <cell r="U14107" t="str">
            <v>L03</v>
          </cell>
          <cell r="V14107" t="str">
            <v>Amounts due from or to parent and affiliates (See separate analysis)</v>
          </cell>
          <cell r="W14107" t="str">
            <v>03-Assets or Liabilities</v>
          </cell>
          <cell r="X14107" t="str">
            <v>A07 or L06</v>
          </cell>
        </row>
        <row r="14108">
          <cell r="A14108" t="str">
            <v>96426</v>
          </cell>
          <cell r="B14108" t="str">
            <v>1910030</v>
          </cell>
          <cell r="C14108" t="str">
            <v>I/C Amount Due-Premiums</v>
          </cell>
          <cell r="D14108" t="str">
            <v>63610</v>
          </cell>
          <cell r="E14108" t="str">
            <v>00077</v>
          </cell>
          <cell r="F14108" t="str">
            <v>C</v>
          </cell>
          <cell r="G14108">
            <v>1848.22</v>
          </cell>
          <cell r="H14108">
            <v>39263</v>
          </cell>
          <cell r="I14108" t="str">
            <v>Balance Sheet</v>
          </cell>
          <cell r="J14108" t="str">
            <v>Assets</v>
          </cell>
          <cell r="K14108" t="str">
            <v>1 - Assets-16 Other Assets</v>
          </cell>
          <cell r="L14108" t="str">
            <v>CORE</v>
          </cell>
          <cell r="M14108" t="str">
            <v>G.Timko</v>
          </cell>
          <cell r="N14108" t="str">
            <v>First Commonwealth of MO, Inc</v>
          </cell>
          <cell r="O14108" t="str">
            <v>FCW - Missouri HMO</v>
          </cell>
          <cell r="P14108" t="str">
            <v>GCSA</v>
          </cell>
          <cell r="Q14108" t="str">
            <v>A21</v>
          </cell>
          <cell r="R14108" t="str">
            <v>Receivables from Parent, Subsidiaries and Affiliates</v>
          </cell>
          <cell r="S14108" t="str">
            <v>Amount Due to Guardian</v>
          </cell>
          <cell r="T14108" t="str">
            <v>02-Liabilities</v>
          </cell>
          <cell r="U14108" t="str">
            <v>L03</v>
          </cell>
          <cell r="V14108" t="str">
            <v>Amounts due from or to parent and affiliates (See separate analysis)</v>
          </cell>
          <cell r="W14108" t="str">
            <v>03-Assets or Liabilities</v>
          </cell>
          <cell r="X14108" t="str">
            <v>A07 or L06</v>
          </cell>
        </row>
        <row r="14109">
          <cell r="A14109" t="str">
            <v>96426</v>
          </cell>
          <cell r="B14109" t="str">
            <v>1910030</v>
          </cell>
          <cell r="C14109" t="str">
            <v>I/C Amount Due-Premiums</v>
          </cell>
          <cell r="D14109" t="str">
            <v>63610</v>
          </cell>
          <cell r="E14109" t="str">
            <v>00077</v>
          </cell>
          <cell r="F14109" t="str">
            <v>C</v>
          </cell>
          <cell r="G14109">
            <v>12261.74</v>
          </cell>
          <cell r="H14109">
            <v>39263</v>
          </cell>
          <cell r="I14109" t="str">
            <v>Balance Sheet</v>
          </cell>
          <cell r="J14109" t="str">
            <v>Assets</v>
          </cell>
          <cell r="K14109" t="str">
            <v>1 - Assets-16 Other Assets</v>
          </cell>
          <cell r="L14109" t="str">
            <v>CORE</v>
          </cell>
          <cell r="M14109" t="str">
            <v>G.Timko</v>
          </cell>
          <cell r="N14109" t="str">
            <v>First Commonwealth of MO, Inc</v>
          </cell>
          <cell r="O14109" t="str">
            <v>FCW - Missouri HMO</v>
          </cell>
          <cell r="P14109" t="str">
            <v>GCSA</v>
          </cell>
          <cell r="Q14109" t="str">
            <v>A21</v>
          </cell>
          <cell r="R14109" t="str">
            <v>Receivables from Parent, Subsidiaries and Affiliates</v>
          </cell>
          <cell r="S14109" t="str">
            <v>Amount Due to Guardian</v>
          </cell>
          <cell r="T14109" t="str">
            <v>02-Liabilities</v>
          </cell>
          <cell r="U14109" t="str">
            <v>L03</v>
          </cell>
          <cell r="V14109" t="str">
            <v>Amounts due from or to parent and affiliates (See separate analysis)</v>
          </cell>
          <cell r="W14109" t="str">
            <v>03-Assets or Liabilities</v>
          </cell>
          <cell r="X14109" t="str">
            <v>A07 or L06</v>
          </cell>
        </row>
        <row r="14110">
          <cell r="A14110" t="str">
            <v>96426</v>
          </cell>
          <cell r="B14110" t="str">
            <v>1910030</v>
          </cell>
          <cell r="C14110" t="str">
            <v>I/C Amount Due-Premiums</v>
          </cell>
          <cell r="D14110" t="str">
            <v>63610</v>
          </cell>
          <cell r="E14110" t="str">
            <v>00077</v>
          </cell>
          <cell r="F14110" t="str">
            <v>C</v>
          </cell>
          <cell r="G14110">
            <v>-250924.66</v>
          </cell>
          <cell r="H14110">
            <v>39263</v>
          </cell>
          <cell r="I14110" t="str">
            <v>Balance Sheet</v>
          </cell>
          <cell r="J14110" t="str">
            <v>Assets</v>
          </cell>
          <cell r="K14110" t="str">
            <v>1 - Assets-16 Other Assets</v>
          </cell>
          <cell r="L14110" t="str">
            <v>CORE</v>
          </cell>
          <cell r="M14110" t="str">
            <v>G.Timko</v>
          </cell>
          <cell r="N14110" t="str">
            <v>First Commonwealth of MO, Inc</v>
          </cell>
          <cell r="O14110" t="str">
            <v>FCW - Missouri HMO</v>
          </cell>
          <cell r="P14110" t="str">
            <v>GCSA</v>
          </cell>
          <cell r="Q14110" t="str">
            <v>A21</v>
          </cell>
          <cell r="R14110" t="str">
            <v>Receivables from Parent, Subsidiaries and Affiliates</v>
          </cell>
          <cell r="S14110" t="str">
            <v>Amount Due to Guardian</v>
          </cell>
          <cell r="T14110" t="str">
            <v>02-Liabilities</v>
          </cell>
          <cell r="U14110" t="str">
            <v>L03</v>
          </cell>
          <cell r="V14110" t="str">
            <v>Amounts due from or to parent and affiliates (See separate analysis)</v>
          </cell>
          <cell r="W14110" t="str">
            <v>03-Assets or Liabilities</v>
          </cell>
          <cell r="X14110" t="str">
            <v>A07 or L06</v>
          </cell>
        </row>
        <row r="14111">
          <cell r="A14111" t="str">
            <v>96426</v>
          </cell>
          <cell r="B14111" t="str">
            <v>1910030</v>
          </cell>
          <cell r="C14111" t="str">
            <v>I/C Amount Due-Premiums</v>
          </cell>
          <cell r="D14111" t="str">
            <v>63610</v>
          </cell>
          <cell r="E14111" t="str">
            <v>00077</v>
          </cell>
          <cell r="F14111" t="str">
            <v>C</v>
          </cell>
          <cell r="G14111">
            <v>4133.28</v>
          </cell>
          <cell r="H14111">
            <v>39263</v>
          </cell>
          <cell r="I14111" t="str">
            <v>Balance Sheet</v>
          </cell>
          <cell r="J14111" t="str">
            <v>Assets</v>
          </cell>
          <cell r="K14111" t="str">
            <v>1 - Assets-16 Other Assets</v>
          </cell>
          <cell r="L14111" t="str">
            <v>CORE</v>
          </cell>
          <cell r="M14111" t="str">
            <v>G.Timko</v>
          </cell>
          <cell r="N14111" t="str">
            <v>First Commonwealth of MO, Inc</v>
          </cell>
          <cell r="O14111" t="str">
            <v>FCW - Missouri HMO</v>
          </cell>
          <cell r="P14111" t="str">
            <v>GCSA</v>
          </cell>
          <cell r="Q14111" t="str">
            <v>A21</v>
          </cell>
          <cell r="R14111" t="str">
            <v>Receivables from Parent, Subsidiaries and Affiliates</v>
          </cell>
          <cell r="S14111" t="str">
            <v>Amount Due to Guardian</v>
          </cell>
          <cell r="T14111" t="str">
            <v>02-Liabilities</v>
          </cell>
          <cell r="U14111" t="str">
            <v>L03</v>
          </cell>
          <cell r="V14111" t="str">
            <v>Amounts due from or to parent and affiliates (See separate analysis)</v>
          </cell>
          <cell r="W14111" t="str">
            <v>03-Assets or Liabilities</v>
          </cell>
          <cell r="X14111" t="str">
            <v>A07 or L06</v>
          </cell>
        </row>
        <row r="14112">
          <cell r="A14112" t="str">
            <v>96426</v>
          </cell>
          <cell r="B14112" t="str">
            <v>1910030</v>
          </cell>
          <cell r="C14112" t="str">
            <v>I/C Amount Due-Premiums</v>
          </cell>
          <cell r="D14112" t="str">
            <v>63610</v>
          </cell>
          <cell r="E14112" t="str">
            <v>00077</v>
          </cell>
          <cell r="F14112" t="str">
            <v>C</v>
          </cell>
          <cell r="G14112">
            <v>298.68</v>
          </cell>
          <cell r="H14112">
            <v>39263</v>
          </cell>
          <cell r="I14112" t="str">
            <v>Balance Sheet</v>
          </cell>
          <cell r="J14112" t="str">
            <v>Assets</v>
          </cell>
          <cell r="K14112" t="str">
            <v>1 - Assets-16 Other Assets</v>
          </cell>
          <cell r="L14112" t="str">
            <v>CORE</v>
          </cell>
          <cell r="M14112" t="str">
            <v>G.Timko</v>
          </cell>
          <cell r="N14112" t="str">
            <v>First Commonwealth of MO, Inc</v>
          </cell>
          <cell r="O14112" t="str">
            <v>FCW - Missouri HMO</v>
          </cell>
          <cell r="P14112" t="str">
            <v>GCSA</v>
          </cell>
          <cell r="Q14112" t="str">
            <v>A21</v>
          </cell>
          <cell r="R14112" t="str">
            <v>Receivables from Parent, Subsidiaries and Affiliates</v>
          </cell>
          <cell r="S14112" t="str">
            <v>Amount Due to Guardian</v>
          </cell>
          <cell r="T14112" t="str">
            <v>02-Liabilities</v>
          </cell>
          <cell r="U14112" t="str">
            <v>L03</v>
          </cell>
          <cell r="V14112" t="str">
            <v>Amounts due from or to parent and affiliates (See separate analysis)</v>
          </cell>
          <cell r="W14112" t="str">
            <v>03-Assets or Liabilities</v>
          </cell>
          <cell r="X14112" t="str">
            <v>A07 or L06</v>
          </cell>
        </row>
        <row r="14113">
          <cell r="A14113" t="str">
            <v>96426</v>
          </cell>
          <cell r="B14113" t="str">
            <v>1910030</v>
          </cell>
          <cell r="C14113" t="str">
            <v>I/C Amount Due-Premiums</v>
          </cell>
          <cell r="D14113" t="str">
            <v>63610</v>
          </cell>
          <cell r="E14113" t="str">
            <v>00077</v>
          </cell>
          <cell r="F14113" t="str">
            <v>C</v>
          </cell>
          <cell r="G14113">
            <v>12495.27</v>
          </cell>
          <cell r="H14113">
            <v>39263</v>
          </cell>
          <cell r="I14113" t="str">
            <v>Balance Sheet</v>
          </cell>
          <cell r="J14113" t="str">
            <v>Assets</v>
          </cell>
          <cell r="K14113" t="str">
            <v>1 - Assets-16 Other Assets</v>
          </cell>
          <cell r="L14113" t="str">
            <v>CORE</v>
          </cell>
          <cell r="M14113" t="str">
            <v>G.Timko</v>
          </cell>
          <cell r="N14113" t="str">
            <v>First Commonwealth of MO, Inc</v>
          </cell>
          <cell r="O14113" t="str">
            <v>FCW - Missouri HMO</v>
          </cell>
          <cell r="P14113" t="str">
            <v>GCSA</v>
          </cell>
          <cell r="Q14113" t="str">
            <v>A21</v>
          </cell>
          <cell r="R14113" t="str">
            <v>Receivables from Parent, Subsidiaries and Affiliates</v>
          </cell>
          <cell r="S14113" t="str">
            <v>Amount Due to Guardian</v>
          </cell>
          <cell r="T14113" t="str">
            <v>02-Liabilities</v>
          </cell>
          <cell r="U14113" t="str">
            <v>L03</v>
          </cell>
          <cell r="V14113" t="str">
            <v>Amounts due from or to parent and affiliates (See separate analysis)</v>
          </cell>
          <cell r="W14113" t="str">
            <v>03-Assets or Liabilities</v>
          </cell>
          <cell r="X14113" t="str">
            <v>A07 or L06</v>
          </cell>
        </row>
        <row r="14114">
          <cell r="A14114" t="str">
            <v>96426</v>
          </cell>
          <cell r="B14114" t="str">
            <v>1910030</v>
          </cell>
          <cell r="C14114" t="str">
            <v>I/C Amount Due-Premiums</v>
          </cell>
          <cell r="D14114" t="str">
            <v>63610</v>
          </cell>
          <cell r="E14114" t="str">
            <v>00077</v>
          </cell>
          <cell r="F14114" t="str">
            <v>C</v>
          </cell>
          <cell r="G14114">
            <v>338.36</v>
          </cell>
          <cell r="H14114">
            <v>39263</v>
          </cell>
          <cell r="I14114" t="str">
            <v>Balance Sheet</v>
          </cell>
          <cell r="J14114" t="str">
            <v>Assets</v>
          </cell>
          <cell r="K14114" t="str">
            <v>1 - Assets-16 Other Assets</v>
          </cell>
          <cell r="L14114" t="str">
            <v>CORE</v>
          </cell>
          <cell r="M14114" t="str">
            <v>G.Timko</v>
          </cell>
          <cell r="N14114" t="str">
            <v>First Commonwealth of MO, Inc</v>
          </cell>
          <cell r="O14114" t="str">
            <v>FCW - Missouri HMO</v>
          </cell>
          <cell r="P14114" t="str">
            <v>GCSA</v>
          </cell>
          <cell r="Q14114" t="str">
            <v>A21</v>
          </cell>
          <cell r="R14114" t="str">
            <v>Receivables from Parent, Subsidiaries and Affiliates</v>
          </cell>
          <cell r="S14114" t="str">
            <v>Amount Due to Guardian</v>
          </cell>
          <cell r="T14114" t="str">
            <v>02-Liabilities</v>
          </cell>
          <cell r="U14114" t="str">
            <v>L03</v>
          </cell>
          <cell r="V14114" t="str">
            <v>Amounts due from or to parent and affiliates (See separate analysis)</v>
          </cell>
          <cell r="W14114" t="str">
            <v>03-Assets or Liabilities</v>
          </cell>
          <cell r="X14114" t="str">
            <v>A07 or L06</v>
          </cell>
        </row>
        <row r="14115">
          <cell r="A14115" t="str">
            <v>96426</v>
          </cell>
          <cell r="B14115" t="str">
            <v>1910030</v>
          </cell>
          <cell r="C14115" t="str">
            <v>I/C Amount Due-Premiums</v>
          </cell>
          <cell r="D14115" t="str">
            <v>63615</v>
          </cell>
          <cell r="E14115" t="str">
            <v>00077</v>
          </cell>
          <cell r="F14115" t="str">
            <v>C</v>
          </cell>
          <cell r="G14115">
            <v>16646.82</v>
          </cell>
          <cell r="H14115">
            <v>39263</v>
          </cell>
          <cell r="I14115" t="str">
            <v>Balance Sheet</v>
          </cell>
          <cell r="J14115" t="str">
            <v>Assets</v>
          </cell>
          <cell r="K14115" t="str">
            <v>1 - Assets-16 Other Assets</v>
          </cell>
          <cell r="L14115" t="str">
            <v>CORE</v>
          </cell>
          <cell r="M14115" t="str">
            <v>G.Timko</v>
          </cell>
          <cell r="N14115" t="str">
            <v>First Commonwealth of MO, Inc</v>
          </cell>
          <cell r="O14115" t="str">
            <v>FCW - Missouri PPO</v>
          </cell>
          <cell r="P14115" t="str">
            <v>GCSA</v>
          </cell>
          <cell r="Q14115" t="str">
            <v>A21</v>
          </cell>
          <cell r="R14115" t="str">
            <v>Receivables from Parent, Subsidiaries and Affiliates</v>
          </cell>
          <cell r="S14115" t="str">
            <v>Amount Due to Guardian</v>
          </cell>
          <cell r="T14115" t="str">
            <v>02-Liabilities</v>
          </cell>
          <cell r="U14115" t="str">
            <v>L03</v>
          </cell>
          <cell r="V14115" t="str">
            <v>Amounts due from or to parent and affiliates (See separate analysis)</v>
          </cell>
          <cell r="W14115" t="str">
            <v>03-Assets or Liabilities</v>
          </cell>
          <cell r="X14115" t="str">
            <v>A07 or L06</v>
          </cell>
        </row>
        <row r="14116">
          <cell r="A14116" t="str">
            <v>96426</v>
          </cell>
          <cell r="B14116" t="str">
            <v>1910030</v>
          </cell>
          <cell r="C14116" t="str">
            <v>I/C Amount Due-Premiums</v>
          </cell>
          <cell r="D14116" t="str">
            <v>63615</v>
          </cell>
          <cell r="E14116" t="str">
            <v>00077</v>
          </cell>
          <cell r="F14116" t="str">
            <v>C</v>
          </cell>
          <cell r="G14116">
            <v>21649.16</v>
          </cell>
          <cell r="H14116">
            <v>39263</v>
          </cell>
          <cell r="I14116" t="str">
            <v>Balance Sheet</v>
          </cell>
          <cell r="J14116" t="str">
            <v>Assets</v>
          </cell>
          <cell r="K14116" t="str">
            <v>1 - Assets-16 Other Assets</v>
          </cell>
          <cell r="L14116" t="str">
            <v>CORE</v>
          </cell>
          <cell r="M14116" t="str">
            <v>G.Timko</v>
          </cell>
          <cell r="N14116" t="str">
            <v>First Commonwealth of MO, Inc</v>
          </cell>
          <cell r="O14116" t="str">
            <v>FCW - Missouri PPO</v>
          </cell>
          <cell r="P14116" t="str">
            <v>GCSA</v>
          </cell>
          <cell r="Q14116" t="str">
            <v>A21</v>
          </cell>
          <cell r="R14116" t="str">
            <v>Receivables from Parent, Subsidiaries and Affiliates</v>
          </cell>
          <cell r="S14116" t="str">
            <v>Amount Due to Guardian</v>
          </cell>
          <cell r="T14116" t="str">
            <v>02-Liabilities</v>
          </cell>
          <cell r="U14116" t="str">
            <v>L03</v>
          </cell>
          <cell r="V14116" t="str">
            <v>Amounts due from or to parent and affiliates (See separate analysis)</v>
          </cell>
          <cell r="W14116" t="str">
            <v>03-Assets or Liabilities</v>
          </cell>
          <cell r="X14116" t="str">
            <v>A07 or L06</v>
          </cell>
        </row>
        <row r="14117">
          <cell r="A14117" t="str">
            <v>96426</v>
          </cell>
          <cell r="B14117" t="str">
            <v>1910030</v>
          </cell>
          <cell r="C14117" t="str">
            <v>I/C Amount Due-Premiums</v>
          </cell>
          <cell r="D14117" t="str">
            <v>63615</v>
          </cell>
          <cell r="E14117" t="str">
            <v>00077</v>
          </cell>
          <cell r="F14117" t="str">
            <v>C</v>
          </cell>
          <cell r="G14117">
            <v>19354.71</v>
          </cell>
          <cell r="H14117">
            <v>39263</v>
          </cell>
          <cell r="I14117" t="str">
            <v>Balance Sheet</v>
          </cell>
          <cell r="J14117" t="str">
            <v>Assets</v>
          </cell>
          <cell r="K14117" t="str">
            <v>1 - Assets-16 Other Assets</v>
          </cell>
          <cell r="L14117" t="str">
            <v>CORE</v>
          </cell>
          <cell r="M14117" t="str">
            <v>G.Timko</v>
          </cell>
          <cell r="N14117" t="str">
            <v>First Commonwealth of MO, Inc</v>
          </cell>
          <cell r="O14117" t="str">
            <v>FCW - Missouri PPO</v>
          </cell>
          <cell r="P14117" t="str">
            <v>GCSA</v>
          </cell>
          <cell r="Q14117" t="str">
            <v>A21</v>
          </cell>
          <cell r="R14117" t="str">
            <v>Receivables from Parent, Subsidiaries and Affiliates</v>
          </cell>
          <cell r="S14117" t="str">
            <v>Amount Due to Guardian</v>
          </cell>
          <cell r="T14117" t="str">
            <v>02-Liabilities</v>
          </cell>
          <cell r="U14117" t="str">
            <v>L03</v>
          </cell>
          <cell r="V14117" t="str">
            <v>Amounts due from or to parent and affiliates (See separate analysis)</v>
          </cell>
          <cell r="W14117" t="str">
            <v>03-Assets or Liabilities</v>
          </cell>
          <cell r="X14117" t="str">
            <v>A07 or L06</v>
          </cell>
        </row>
        <row r="14118">
          <cell r="A14118" t="str">
            <v>96426</v>
          </cell>
          <cell r="B14118" t="str">
            <v>1910030</v>
          </cell>
          <cell r="C14118" t="str">
            <v>I/C Amount Due-Premiums</v>
          </cell>
          <cell r="D14118" t="str">
            <v>63615</v>
          </cell>
          <cell r="E14118" t="str">
            <v>00077</v>
          </cell>
          <cell r="F14118" t="str">
            <v>C</v>
          </cell>
          <cell r="G14118">
            <v>-51963.24</v>
          </cell>
          <cell r="H14118">
            <v>39263</v>
          </cell>
          <cell r="I14118" t="str">
            <v>Balance Sheet</v>
          </cell>
          <cell r="J14118" t="str">
            <v>Assets</v>
          </cell>
          <cell r="K14118" t="str">
            <v>1 - Assets-16 Other Assets</v>
          </cell>
          <cell r="L14118" t="str">
            <v>CORE</v>
          </cell>
          <cell r="M14118" t="str">
            <v>G.Timko</v>
          </cell>
          <cell r="N14118" t="str">
            <v>First Commonwealth of MO, Inc</v>
          </cell>
          <cell r="O14118" t="str">
            <v>FCW - Missouri PPO</v>
          </cell>
          <cell r="P14118" t="str">
            <v>GCSA</v>
          </cell>
          <cell r="Q14118" t="str">
            <v>A21</v>
          </cell>
          <cell r="R14118" t="str">
            <v>Receivables from Parent, Subsidiaries and Affiliates</v>
          </cell>
          <cell r="S14118" t="str">
            <v>Amount Due to Guardian</v>
          </cell>
          <cell r="T14118" t="str">
            <v>02-Liabilities</v>
          </cell>
          <cell r="U14118" t="str">
            <v>L03</v>
          </cell>
          <cell r="V14118" t="str">
            <v>Amounts due from or to parent and affiliates (See separate analysis)</v>
          </cell>
          <cell r="W14118" t="str">
            <v>03-Assets or Liabilities</v>
          </cell>
          <cell r="X14118" t="str">
            <v>A07 or L06</v>
          </cell>
        </row>
        <row r="14119">
          <cell r="A14119" t="str">
            <v>96426</v>
          </cell>
          <cell r="B14119" t="str">
            <v>1910030</v>
          </cell>
          <cell r="C14119" t="str">
            <v>I/C Amount Due-Premiums</v>
          </cell>
          <cell r="D14119" t="str">
            <v>63615</v>
          </cell>
          <cell r="E14119" t="str">
            <v>00077</v>
          </cell>
          <cell r="F14119" t="str">
            <v>C</v>
          </cell>
          <cell r="G14119">
            <v>16916.189999999999</v>
          </cell>
          <cell r="H14119">
            <v>39263</v>
          </cell>
          <cell r="I14119" t="str">
            <v>Balance Sheet</v>
          </cell>
          <cell r="J14119" t="str">
            <v>Assets</v>
          </cell>
          <cell r="K14119" t="str">
            <v>1 - Assets-16 Other Assets</v>
          </cell>
          <cell r="L14119" t="str">
            <v>CORE</v>
          </cell>
          <cell r="M14119" t="str">
            <v>G.Timko</v>
          </cell>
          <cell r="N14119" t="str">
            <v>First Commonwealth of MO, Inc</v>
          </cell>
          <cell r="O14119" t="str">
            <v>FCW - Missouri PPO</v>
          </cell>
          <cell r="P14119" t="str">
            <v>GCSA</v>
          </cell>
          <cell r="Q14119" t="str">
            <v>A21</v>
          </cell>
          <cell r="R14119" t="str">
            <v>Receivables from Parent, Subsidiaries and Affiliates</v>
          </cell>
          <cell r="S14119" t="str">
            <v>Amount Due to Guardian</v>
          </cell>
          <cell r="T14119" t="str">
            <v>02-Liabilities</v>
          </cell>
          <cell r="U14119" t="str">
            <v>L03</v>
          </cell>
          <cell r="V14119" t="str">
            <v>Amounts due from or to parent and affiliates (See separate analysis)</v>
          </cell>
          <cell r="W14119" t="str">
            <v>03-Assets or Liabilities</v>
          </cell>
          <cell r="X14119" t="str">
            <v>A07 or L06</v>
          </cell>
        </row>
        <row r="14120">
          <cell r="A14120" t="str">
            <v>96426</v>
          </cell>
          <cell r="B14120" t="str">
            <v>1910030</v>
          </cell>
          <cell r="C14120" t="str">
            <v>I/C Amount Due-Premiums</v>
          </cell>
          <cell r="D14120" t="str">
            <v>63615</v>
          </cell>
          <cell r="E14120" t="str">
            <v>00077</v>
          </cell>
          <cell r="F14120" t="str">
            <v>C</v>
          </cell>
          <cell r="G14120">
            <v>64999.77</v>
          </cell>
          <cell r="H14120">
            <v>39263</v>
          </cell>
          <cell r="I14120" t="str">
            <v>Balance Sheet</v>
          </cell>
          <cell r="J14120" t="str">
            <v>Assets</v>
          </cell>
          <cell r="K14120" t="str">
            <v>1 - Assets-16 Other Assets</v>
          </cell>
          <cell r="L14120" t="str">
            <v>CORE</v>
          </cell>
          <cell r="M14120" t="str">
            <v>G.Timko</v>
          </cell>
          <cell r="N14120" t="str">
            <v>First Commonwealth of MO, Inc</v>
          </cell>
          <cell r="O14120" t="str">
            <v>FCW - Missouri PPO</v>
          </cell>
          <cell r="P14120" t="str">
            <v>GCSA</v>
          </cell>
          <cell r="Q14120" t="str">
            <v>A21</v>
          </cell>
          <cell r="R14120" t="str">
            <v>Receivables from Parent, Subsidiaries and Affiliates</v>
          </cell>
          <cell r="S14120" t="str">
            <v>Amount Due to Guardian</v>
          </cell>
          <cell r="T14120" t="str">
            <v>02-Liabilities</v>
          </cell>
          <cell r="U14120" t="str">
            <v>L03</v>
          </cell>
          <cell r="V14120" t="str">
            <v>Amounts due from or to parent and affiliates (See separate analysis)</v>
          </cell>
          <cell r="W14120" t="str">
            <v>03-Assets or Liabilities</v>
          </cell>
          <cell r="X14120" t="str">
            <v>A07 or L06</v>
          </cell>
        </row>
        <row r="14121">
          <cell r="A14121" t="str">
            <v>96426</v>
          </cell>
          <cell r="B14121" t="str">
            <v>1910030</v>
          </cell>
          <cell r="C14121" t="str">
            <v>I/C Amount Due-Premiums</v>
          </cell>
          <cell r="D14121" t="str">
            <v>63615</v>
          </cell>
          <cell r="E14121" t="str">
            <v>00077</v>
          </cell>
          <cell r="F14121" t="str">
            <v>C</v>
          </cell>
          <cell r="G14121">
            <v>1387.35</v>
          </cell>
          <cell r="H14121">
            <v>39263</v>
          </cell>
          <cell r="I14121" t="str">
            <v>Balance Sheet</v>
          </cell>
          <cell r="J14121" t="str">
            <v>Assets</v>
          </cell>
          <cell r="K14121" t="str">
            <v>1 - Assets-16 Other Assets</v>
          </cell>
          <cell r="L14121" t="str">
            <v>CORE</v>
          </cell>
          <cell r="M14121" t="str">
            <v>G.Timko</v>
          </cell>
          <cell r="N14121" t="str">
            <v>First Commonwealth of MO, Inc</v>
          </cell>
          <cell r="O14121" t="str">
            <v>FCW - Missouri PPO</v>
          </cell>
          <cell r="P14121" t="str">
            <v>GCSA</v>
          </cell>
          <cell r="Q14121" t="str">
            <v>A21</v>
          </cell>
          <cell r="R14121" t="str">
            <v>Receivables from Parent, Subsidiaries and Affiliates</v>
          </cell>
          <cell r="S14121" t="str">
            <v>Amount Due to Guardian</v>
          </cell>
          <cell r="T14121" t="str">
            <v>02-Liabilities</v>
          </cell>
          <cell r="U14121" t="str">
            <v>L03</v>
          </cell>
          <cell r="V14121" t="str">
            <v>Amounts due from or to parent and affiliates (See separate analysis)</v>
          </cell>
          <cell r="W14121" t="str">
            <v>03-Assets or Liabilities</v>
          </cell>
          <cell r="X14121" t="str">
            <v>A07 or L06</v>
          </cell>
        </row>
        <row r="14122">
          <cell r="A14122" t="str">
            <v>96426</v>
          </cell>
          <cell r="B14122" t="str">
            <v>1910030</v>
          </cell>
          <cell r="C14122" t="str">
            <v>I/C Amount Due-Premiums</v>
          </cell>
          <cell r="D14122" t="str">
            <v>63625</v>
          </cell>
          <cell r="E14122" t="str">
            <v>00077</v>
          </cell>
          <cell r="F14122" t="str">
            <v>C</v>
          </cell>
          <cell r="G14122">
            <v>0</v>
          </cell>
          <cell r="H14122">
            <v>39263</v>
          </cell>
          <cell r="I14122" t="str">
            <v>Balance Sheet</v>
          </cell>
          <cell r="J14122" t="str">
            <v>Assets</v>
          </cell>
          <cell r="K14122" t="str">
            <v>1 - Assets-16 Other Assets</v>
          </cell>
          <cell r="L14122" t="str">
            <v>CORE</v>
          </cell>
          <cell r="M14122" t="str">
            <v>G.Timko</v>
          </cell>
          <cell r="N14122" t="str">
            <v>First Commonwealth of MO, Inc</v>
          </cell>
          <cell r="O14122" t="str">
            <v>FCW - Misouri Fees</v>
          </cell>
          <cell r="P14122" t="str">
            <v>GCSA</v>
          </cell>
          <cell r="Q14122" t="str">
            <v>A21</v>
          </cell>
          <cell r="R14122" t="str">
            <v>Receivables from Parent, Subsidiaries and Affiliates</v>
          </cell>
          <cell r="S14122" t="str">
            <v>Amount Due to Guardian</v>
          </cell>
          <cell r="T14122" t="str">
            <v>02-Liabilities</v>
          </cell>
          <cell r="U14122" t="str">
            <v>L03</v>
          </cell>
          <cell r="V14122" t="str">
            <v>Amounts due from or to parent and affiliates (See separate analysis)</v>
          </cell>
          <cell r="W14122" t="str">
            <v>03-Assets or Liabilities</v>
          </cell>
          <cell r="X14122" t="str">
            <v>A07 or L06</v>
          </cell>
        </row>
        <row r="14123">
          <cell r="A14123" t="str">
            <v>96426</v>
          </cell>
          <cell r="B14123" t="str">
            <v>1816000</v>
          </cell>
          <cell r="C14123" t="str">
            <v>Income D&amp;U-Oth Assts Mon Markt</v>
          </cell>
          <cell r="D14123" t="str">
            <v>63610</v>
          </cell>
          <cell r="E14123">
            <v>0</v>
          </cell>
          <cell r="F14123" t="str">
            <v>C</v>
          </cell>
          <cell r="G14123">
            <v>0</v>
          </cell>
          <cell r="H14123">
            <v>39263</v>
          </cell>
          <cell r="I14123" t="str">
            <v>Balance Sheet</v>
          </cell>
          <cell r="J14123" t="str">
            <v>Assets</v>
          </cell>
          <cell r="K14123" t="str">
            <v>1 - Assets-09 Investment Income Due &amp; Accrued</v>
          </cell>
          <cell r="L14123" t="str">
            <v>CORE</v>
          </cell>
          <cell r="M14123" t="str">
            <v>A. Gossett</v>
          </cell>
          <cell r="N14123" t="str">
            <v>First Commonwealth of MO, Inc</v>
          </cell>
          <cell r="O14123" t="str">
            <v>FCW - Missouri HMO</v>
          </cell>
          <cell r="P14123">
            <v>39458</v>
          </cell>
          <cell r="Q14123" t="str">
            <v>A12</v>
          </cell>
          <cell r="R14123" t="str">
            <v>Investment Income Due &amp; Accrued</v>
          </cell>
          <cell r="S14123" t="str">
            <v>Other Receivables</v>
          </cell>
          <cell r="T14123" t="str">
            <v>01-Assets</v>
          </cell>
          <cell r="U14123" t="str">
            <v>A05</v>
          </cell>
          <cell r="V14123" t="str">
            <v>Investment income due and accrued</v>
          </cell>
          <cell r="W14123" t="str">
            <v>02-admited assets</v>
          </cell>
          <cell r="X14123" t="str">
            <v>A05</v>
          </cell>
        </row>
        <row r="14124">
          <cell r="A14124" t="str">
            <v>96426</v>
          </cell>
          <cell r="B14124" t="str">
            <v>3170005</v>
          </cell>
          <cell r="C14124" t="str">
            <v>Int Rec'd -Cash On Hand &amp; Dep</v>
          </cell>
          <cell r="D14124" t="str">
            <v>63610</v>
          </cell>
          <cell r="E14124">
            <v>0</v>
          </cell>
          <cell r="F14124" t="str">
            <v>C</v>
          </cell>
          <cell r="G14124">
            <v>-104.54</v>
          </cell>
          <cell r="H14124">
            <v>39263</v>
          </cell>
          <cell r="I14124" t="str">
            <v>Income Statement</v>
          </cell>
          <cell r="J14124" t="str">
            <v>1-Revenue</v>
          </cell>
          <cell r="K14124" t="str">
            <v>4 - Revenue-02 Net Investment Income</v>
          </cell>
          <cell r="L14124" t="str">
            <v>CORE</v>
          </cell>
          <cell r="M14124" t="str">
            <v>A. Gossett</v>
          </cell>
          <cell r="N14124" t="str">
            <v>First Commonwealth of MO, Inc</v>
          </cell>
          <cell r="O14124" t="str">
            <v>FCW - Missouri HMO</v>
          </cell>
          <cell r="P14124">
            <v>39462</v>
          </cell>
          <cell r="Q14124" t="str">
            <v>O25</v>
          </cell>
          <cell r="R14124" t="str">
            <v>Net Investment Income Earned</v>
          </cell>
          <cell r="S14124" t="str">
            <v>Net Investment income</v>
          </cell>
          <cell r="T14124" t="str">
            <v>04-Revenue</v>
          </cell>
          <cell r="U14124" t="str">
            <v>R02</v>
          </cell>
          <cell r="V14124" t="str">
            <v>Net Investment Income</v>
          </cell>
          <cell r="W14124" t="str">
            <v>08-Net Investment Income</v>
          </cell>
          <cell r="X14124" t="str">
            <v>NII</v>
          </cell>
        </row>
        <row r="14125">
          <cell r="A14125" t="str">
            <v>96426</v>
          </cell>
          <cell r="B14125" t="str">
            <v>3172020</v>
          </cell>
          <cell r="C14125" t="str">
            <v>Int Rec'd -Cash On Hand&amp;Dep</v>
          </cell>
          <cell r="D14125" t="str">
            <v>63610</v>
          </cell>
          <cell r="E14125">
            <v>0</v>
          </cell>
          <cell r="F14125" t="str">
            <v>C</v>
          </cell>
          <cell r="G14125">
            <v>2800</v>
          </cell>
          <cell r="H14125">
            <v>39263</v>
          </cell>
          <cell r="I14125" t="str">
            <v>Income Statement</v>
          </cell>
          <cell r="J14125" t="str">
            <v>1-Revenue</v>
          </cell>
          <cell r="K14125" t="str">
            <v>4 - Revenue-02 Net Investment Income</v>
          </cell>
          <cell r="L14125" t="str">
            <v>CORE</v>
          </cell>
          <cell r="M14125" t="str">
            <v>A. Li</v>
          </cell>
          <cell r="N14125" t="str">
            <v>First Commonwealth of MO, Inc</v>
          </cell>
          <cell r="O14125" t="str">
            <v>FCW - Missouri HMO</v>
          </cell>
          <cell r="P14125">
            <v>39458</v>
          </cell>
          <cell r="Q14125" t="str">
            <v>O25</v>
          </cell>
          <cell r="R14125" t="str">
            <v>Net Investment Income Earned</v>
          </cell>
          <cell r="S14125" t="str">
            <v>Net Investment income</v>
          </cell>
          <cell r="T14125" t="str">
            <v>04-Revenue</v>
          </cell>
          <cell r="U14125" t="str">
            <v>R02</v>
          </cell>
          <cell r="V14125" t="str">
            <v>Net Investment Income</v>
          </cell>
          <cell r="W14125" t="str">
            <v>08-Net Investment Income</v>
          </cell>
          <cell r="X14125" t="str">
            <v>NII</v>
          </cell>
        </row>
        <row r="14126">
          <cell r="A14126" t="str">
            <v>96426</v>
          </cell>
          <cell r="B14126" t="str">
            <v>3100000</v>
          </cell>
          <cell r="C14126" t="str">
            <v>Int Rec'd-Gov't Bonds-Taxable</v>
          </cell>
          <cell r="D14126" t="str">
            <v>63610</v>
          </cell>
          <cell r="E14126">
            <v>0</v>
          </cell>
          <cell r="F14126" t="str">
            <v>C</v>
          </cell>
          <cell r="G14126">
            <v>-828.13</v>
          </cell>
          <cell r="H14126">
            <v>39263</v>
          </cell>
          <cell r="I14126" t="str">
            <v>Income Statement</v>
          </cell>
          <cell r="J14126" t="str">
            <v>1-Revenue</v>
          </cell>
          <cell r="K14126" t="str">
            <v>4 - Revenue-02 Net Investment Income</v>
          </cell>
          <cell r="L14126" t="str">
            <v>CORE</v>
          </cell>
          <cell r="M14126" t="str">
            <v>A. Gossett</v>
          </cell>
          <cell r="N14126" t="str">
            <v>First Commonwealth of MO, Inc</v>
          </cell>
          <cell r="O14126" t="str">
            <v>FCW - Missouri HMO</v>
          </cell>
          <cell r="P14126">
            <v>39462</v>
          </cell>
          <cell r="Q14126" t="str">
            <v>O25</v>
          </cell>
          <cell r="R14126" t="str">
            <v>Net Investment Income Earned</v>
          </cell>
          <cell r="S14126" t="str">
            <v>Net Investment income</v>
          </cell>
          <cell r="T14126" t="str">
            <v>04-Revenue</v>
          </cell>
          <cell r="U14126" t="str">
            <v>R02</v>
          </cell>
          <cell r="V14126" t="str">
            <v>Net Investment Income</v>
          </cell>
          <cell r="W14126" t="str">
            <v>08-Net Investment Income</v>
          </cell>
          <cell r="X14126" t="str">
            <v>NII</v>
          </cell>
        </row>
        <row r="14127">
          <cell r="A14127" t="str">
            <v>96426</v>
          </cell>
          <cell r="B14127" t="str">
            <v>3180005</v>
          </cell>
          <cell r="C14127" t="str">
            <v>Int Recd Other Asset-Money Mkt</v>
          </cell>
          <cell r="D14127" t="str">
            <v>63610</v>
          </cell>
          <cell r="E14127">
            <v>0</v>
          </cell>
          <cell r="F14127" t="str">
            <v>C</v>
          </cell>
          <cell r="G14127">
            <v>-39946.06</v>
          </cell>
          <cell r="H14127">
            <v>39263</v>
          </cell>
          <cell r="I14127" t="str">
            <v>Income Statement</v>
          </cell>
          <cell r="J14127" t="str">
            <v>1-Revenue</v>
          </cell>
          <cell r="K14127" t="str">
            <v>4 - Revenue-02 Net Investment Income</v>
          </cell>
          <cell r="L14127" t="str">
            <v>CORE</v>
          </cell>
          <cell r="M14127" t="str">
            <v>A. Gossett</v>
          </cell>
          <cell r="N14127" t="str">
            <v>First Commonwealth of MO, Inc</v>
          </cell>
          <cell r="O14127" t="str">
            <v>FCW - Missouri HMO</v>
          </cell>
          <cell r="P14127">
            <v>39462</v>
          </cell>
          <cell r="Q14127" t="str">
            <v>O25</v>
          </cell>
          <cell r="R14127" t="str">
            <v>Net Investment Income Earned</v>
          </cell>
          <cell r="S14127" t="str">
            <v>Net Investment income</v>
          </cell>
          <cell r="T14127" t="str">
            <v>04-Revenue</v>
          </cell>
          <cell r="U14127" t="str">
            <v>R02</v>
          </cell>
          <cell r="V14127" t="str">
            <v>Net Investment Income</v>
          </cell>
          <cell r="W14127" t="str">
            <v>08-Net Investment Income</v>
          </cell>
          <cell r="X14127" t="str">
            <v>NII</v>
          </cell>
        </row>
        <row r="14128">
          <cell r="A14128" t="str">
            <v>96426</v>
          </cell>
          <cell r="B14128" t="str">
            <v>1910050</v>
          </cell>
          <cell r="C14128" t="str">
            <v>Intercompany Amounts Due</v>
          </cell>
          <cell r="D14128">
            <v>0</v>
          </cell>
          <cell r="E14128" t="str">
            <v>00077</v>
          </cell>
          <cell r="F14128" t="str">
            <v>C</v>
          </cell>
          <cell r="G14128">
            <v>0</v>
          </cell>
          <cell r="H14128">
            <v>39263</v>
          </cell>
          <cell r="I14128" t="str">
            <v>Balance Sheet</v>
          </cell>
          <cell r="J14128" t="str">
            <v>Assets</v>
          </cell>
          <cell r="K14128" t="str">
            <v>1 - Assets-16 Other Assets</v>
          </cell>
          <cell r="L14128" t="str">
            <v>CORE</v>
          </cell>
          <cell r="M14128" t="str">
            <v>A. Li</v>
          </cell>
          <cell r="N14128" t="str">
            <v>First Commonwealth of MO, Inc</v>
          </cell>
          <cell r="O14128" t="e">
            <v>#N/A</v>
          </cell>
          <cell r="P14128">
            <v>39462</v>
          </cell>
          <cell r="Q14128" t="str">
            <v>A21</v>
          </cell>
          <cell r="R14128" t="str">
            <v>Receivables from Parent, Subsidiaries and Affiliates</v>
          </cell>
          <cell r="S14128" t="str">
            <v>Amount Due to Guardian</v>
          </cell>
          <cell r="T14128" t="str">
            <v>02-Liabilities</v>
          </cell>
          <cell r="U14128" t="str">
            <v>L03</v>
          </cell>
          <cell r="V14128" t="str">
            <v>Amounts due from or to parent and affiliates (See separate analysis)</v>
          </cell>
          <cell r="W14128" t="str">
            <v>03-Assets or Liabilities</v>
          </cell>
          <cell r="X14128" t="str">
            <v>A07 or L06</v>
          </cell>
        </row>
        <row r="14129">
          <cell r="A14129" t="str">
            <v>96426</v>
          </cell>
          <cell r="B14129" t="str">
            <v>1910050</v>
          </cell>
          <cell r="C14129" t="str">
            <v>Intercompany Amounts Due</v>
          </cell>
          <cell r="D14129">
            <v>0</v>
          </cell>
          <cell r="E14129" t="str">
            <v>96123</v>
          </cell>
          <cell r="F14129" t="str">
            <v>C</v>
          </cell>
          <cell r="G14129">
            <v>0</v>
          </cell>
          <cell r="H14129">
            <v>39263</v>
          </cell>
          <cell r="I14129" t="str">
            <v>Balance Sheet</v>
          </cell>
          <cell r="J14129" t="str">
            <v>Assets</v>
          </cell>
          <cell r="K14129" t="str">
            <v>1 - Assets-16 Other Assets</v>
          </cell>
          <cell r="L14129" t="str">
            <v>CORE</v>
          </cell>
          <cell r="M14129" t="str">
            <v>A. Li</v>
          </cell>
          <cell r="N14129" t="str">
            <v>First Commonwealth of MO, Inc</v>
          </cell>
          <cell r="O14129" t="e">
            <v>#N/A</v>
          </cell>
          <cell r="P14129">
            <v>39462</v>
          </cell>
          <cell r="Q14129" t="str">
            <v>A21</v>
          </cell>
          <cell r="R14129" t="str">
            <v>Receivables from Parent, Subsidiaries and Affiliates</v>
          </cell>
          <cell r="S14129" t="str">
            <v>Amount Due to Guardian</v>
          </cell>
          <cell r="T14129" t="str">
            <v>02-Liabilities</v>
          </cell>
          <cell r="U14129" t="str">
            <v>L03</v>
          </cell>
          <cell r="V14129" t="str">
            <v>Amounts due from or to parent and affiliates (See separate analysis)</v>
          </cell>
          <cell r="W14129" t="str">
            <v>03-Assets or Liabilities</v>
          </cell>
          <cell r="X14129" t="str">
            <v>A07 or L06</v>
          </cell>
        </row>
        <row r="14130">
          <cell r="A14130" t="str">
            <v>96426</v>
          </cell>
          <cell r="B14130" t="str">
            <v>1910050</v>
          </cell>
          <cell r="C14130" t="str">
            <v>Intercompany Amounts Due</v>
          </cell>
          <cell r="D14130">
            <v>0</v>
          </cell>
          <cell r="E14130" t="str">
            <v>96360</v>
          </cell>
          <cell r="F14130" t="str">
            <v>C</v>
          </cell>
          <cell r="G14130">
            <v>53.75</v>
          </cell>
          <cell r="H14130">
            <v>39263</v>
          </cell>
          <cell r="I14130" t="str">
            <v>Balance Sheet</v>
          </cell>
          <cell r="J14130" t="str">
            <v>Assets</v>
          </cell>
          <cell r="K14130" t="str">
            <v>1 - Assets-16 Other Assets</v>
          </cell>
          <cell r="L14130" t="str">
            <v>CORE</v>
          </cell>
          <cell r="M14130" t="str">
            <v>A. Li</v>
          </cell>
          <cell r="N14130" t="str">
            <v>First Commonwealth of MO, Inc</v>
          </cell>
          <cell r="O14130" t="e">
            <v>#N/A</v>
          </cell>
          <cell r="P14130">
            <v>39462</v>
          </cell>
          <cell r="Q14130" t="str">
            <v>A21</v>
          </cell>
          <cell r="R14130" t="str">
            <v>Receivables from Parent, Subsidiaries and Affiliates</v>
          </cell>
          <cell r="S14130" t="str">
            <v>Amount Due to Guardian</v>
          </cell>
          <cell r="T14130" t="str">
            <v>02-Liabilities</v>
          </cell>
          <cell r="U14130" t="str">
            <v>L03</v>
          </cell>
          <cell r="V14130" t="str">
            <v>Amounts due from or to parent and affiliates (See separate analysis)</v>
          </cell>
          <cell r="W14130" t="str">
            <v>03-Assets or Liabilities</v>
          </cell>
          <cell r="X14130" t="str">
            <v>A07 or L06</v>
          </cell>
        </row>
        <row r="14131">
          <cell r="A14131" t="str">
            <v>96426</v>
          </cell>
          <cell r="B14131" t="str">
            <v>1910050</v>
          </cell>
          <cell r="C14131" t="str">
            <v>Intercompany Amounts Due</v>
          </cell>
          <cell r="D14131">
            <v>0</v>
          </cell>
          <cell r="E14131" t="str">
            <v>96514</v>
          </cell>
          <cell r="F14131" t="str">
            <v>C</v>
          </cell>
          <cell r="G14131">
            <v>0</v>
          </cell>
          <cell r="H14131">
            <v>39263</v>
          </cell>
          <cell r="I14131" t="str">
            <v>Balance Sheet</v>
          </cell>
          <cell r="J14131" t="str">
            <v>Assets</v>
          </cell>
          <cell r="K14131" t="str">
            <v>1 - Assets-16 Other Assets</v>
          </cell>
          <cell r="L14131" t="str">
            <v>CORE</v>
          </cell>
          <cell r="M14131" t="str">
            <v>A. Li</v>
          </cell>
          <cell r="N14131" t="str">
            <v>First Commonwealth of MO, Inc</v>
          </cell>
          <cell r="O14131" t="e">
            <v>#N/A</v>
          </cell>
          <cell r="P14131">
            <v>39462</v>
          </cell>
          <cell r="Q14131" t="str">
            <v>A21</v>
          </cell>
          <cell r="R14131" t="str">
            <v>Receivables from Parent, Subsidiaries and Affiliates</v>
          </cell>
          <cell r="S14131" t="str">
            <v>Amount Due to Guardian</v>
          </cell>
          <cell r="T14131" t="str">
            <v>02-Liabilities</v>
          </cell>
          <cell r="U14131" t="str">
            <v>L03</v>
          </cell>
          <cell r="V14131" t="str">
            <v>Amounts due from or to parent and affiliates (See separate analysis)</v>
          </cell>
          <cell r="W14131" t="str">
            <v>03-Assets or Liabilities</v>
          </cell>
          <cell r="X14131" t="str">
            <v>A07 or L06</v>
          </cell>
        </row>
        <row r="14132">
          <cell r="A14132" t="str">
            <v>96426</v>
          </cell>
          <cell r="B14132" t="str">
            <v>1910050</v>
          </cell>
          <cell r="C14132" t="str">
            <v>Intercompany Amounts Due</v>
          </cell>
          <cell r="D14132" t="str">
            <v>63615</v>
          </cell>
          <cell r="E14132" t="str">
            <v>96514</v>
          </cell>
          <cell r="F14132" t="str">
            <v>C</v>
          </cell>
          <cell r="G14132">
            <v>-809.08</v>
          </cell>
          <cell r="H14132">
            <v>39263</v>
          </cell>
          <cell r="I14132" t="str">
            <v>Balance Sheet</v>
          </cell>
          <cell r="J14132" t="str">
            <v>Assets</v>
          </cell>
          <cell r="K14132" t="str">
            <v>1 - Assets-16 Other Assets</v>
          </cell>
          <cell r="L14132" t="str">
            <v>CORE</v>
          </cell>
          <cell r="M14132" t="str">
            <v>A. Li</v>
          </cell>
          <cell r="N14132" t="str">
            <v>First Commonwealth of MO, Inc</v>
          </cell>
          <cell r="O14132" t="str">
            <v>FCW - Missouri PPO</v>
          </cell>
          <cell r="P14132">
            <v>39462</v>
          </cell>
          <cell r="Q14132" t="str">
            <v>A21</v>
          </cell>
          <cell r="R14132" t="str">
            <v>Receivables from Parent, Subsidiaries and Affiliates</v>
          </cell>
          <cell r="S14132" t="str">
            <v>Amount Due to Guardian</v>
          </cell>
          <cell r="T14132" t="str">
            <v>02-Liabilities</v>
          </cell>
          <cell r="U14132" t="str">
            <v>L03</v>
          </cell>
          <cell r="V14132" t="str">
            <v>Amounts due from or to parent and affiliates (See separate analysis)</v>
          </cell>
          <cell r="W14132" t="str">
            <v>03-Assets or Liabilities</v>
          </cell>
          <cell r="X14132" t="str">
            <v>A07 or L06</v>
          </cell>
        </row>
        <row r="14133">
          <cell r="A14133" t="str">
            <v>96426</v>
          </cell>
          <cell r="B14133" t="str">
            <v>1910050</v>
          </cell>
          <cell r="C14133" t="str">
            <v>Intercompany Amounts Due</v>
          </cell>
          <cell r="D14133" t="str">
            <v>63615</v>
          </cell>
          <cell r="E14133" t="str">
            <v>96514</v>
          </cell>
          <cell r="F14133" t="str">
            <v>C</v>
          </cell>
          <cell r="G14133">
            <v>862.83</v>
          </cell>
          <cell r="H14133">
            <v>39263</v>
          </cell>
          <cell r="I14133" t="str">
            <v>Balance Sheet</v>
          </cell>
          <cell r="J14133" t="str">
            <v>Assets</v>
          </cell>
          <cell r="K14133" t="str">
            <v>1 - Assets-16 Other Assets</v>
          </cell>
          <cell r="L14133" t="str">
            <v>CORE</v>
          </cell>
          <cell r="M14133" t="str">
            <v>A. Li</v>
          </cell>
          <cell r="N14133" t="str">
            <v>First Commonwealth of MO, Inc</v>
          </cell>
          <cell r="O14133" t="str">
            <v>FCW - Missouri PPO</v>
          </cell>
          <cell r="P14133">
            <v>39462</v>
          </cell>
          <cell r="Q14133" t="str">
            <v>A21</v>
          </cell>
          <cell r="R14133" t="str">
            <v>Receivables from Parent, Subsidiaries and Affiliates</v>
          </cell>
          <cell r="S14133" t="str">
            <v>Amount Due to Guardian</v>
          </cell>
          <cell r="T14133" t="str">
            <v>02-Liabilities</v>
          </cell>
          <cell r="U14133" t="str">
            <v>L03</v>
          </cell>
          <cell r="V14133" t="str">
            <v>Amounts due from or to parent and affiliates (See separate analysis)</v>
          </cell>
          <cell r="W14133" t="str">
            <v>03-Assets or Liabilities</v>
          </cell>
          <cell r="X14133" t="str">
            <v>A07 or L06</v>
          </cell>
        </row>
        <row r="14134">
          <cell r="A14134" t="str">
            <v>96426</v>
          </cell>
          <cell r="B14134" t="str">
            <v>4040117</v>
          </cell>
          <cell r="C14134" t="str">
            <v>Member Reimbursement-Emergency</v>
          </cell>
          <cell r="D14134" t="str">
            <v>63610</v>
          </cell>
          <cell r="E14134" t="str">
            <v>96360</v>
          </cell>
          <cell r="F14134" t="str">
            <v>C</v>
          </cell>
          <cell r="G14134">
            <v>-23</v>
          </cell>
          <cell r="H14134">
            <v>39263</v>
          </cell>
          <cell r="I14134" t="str">
            <v>Income Statement</v>
          </cell>
          <cell r="J14134" t="str">
            <v>Expenses</v>
          </cell>
          <cell r="K14134" t="str">
            <v>5 - Expense-01 Policyholder Benefits</v>
          </cell>
          <cell r="L14134" t="str">
            <v>CORE</v>
          </cell>
          <cell r="M14134" t="str">
            <v>A. Li</v>
          </cell>
          <cell r="N14134" t="str">
            <v>First Commonwealth of MO, Inc</v>
          </cell>
          <cell r="O14134" t="str">
            <v>FCW - Missouri HMO</v>
          </cell>
          <cell r="P14134">
            <v>39458</v>
          </cell>
          <cell r="Q14134" t="str">
            <v>O10</v>
          </cell>
          <cell r="R14134" t="str">
            <v>Other Professional Services</v>
          </cell>
          <cell r="S14134" t="str">
            <v>Benefit and claims</v>
          </cell>
          <cell r="T14134" t="str">
            <v>05-Expenses</v>
          </cell>
          <cell r="U14134" t="str">
            <v>EX01</v>
          </cell>
          <cell r="V14134" t="str">
            <v>Other professional services for benefits</v>
          </cell>
          <cell r="W14134" t="str">
            <v>07-Benefits and expenses</v>
          </cell>
          <cell r="X14134" t="str">
            <v>Ex01</v>
          </cell>
        </row>
        <row r="14135">
          <cell r="A14135" t="str">
            <v>96426</v>
          </cell>
          <cell r="B14135" t="str">
            <v>4041163</v>
          </cell>
          <cell r="C14135" t="str">
            <v>Misc Healthcare Costs Non Cash</v>
          </cell>
          <cell r="D14135" t="str">
            <v>63610</v>
          </cell>
          <cell r="E14135" t="str">
            <v>96360</v>
          </cell>
          <cell r="F14135" t="str">
            <v>C</v>
          </cell>
          <cell r="G14135">
            <v>2628</v>
          </cell>
          <cell r="H14135">
            <v>39263</v>
          </cell>
          <cell r="I14135" t="str">
            <v>Income Statement</v>
          </cell>
          <cell r="J14135" t="str">
            <v>Expenses</v>
          </cell>
          <cell r="K14135" t="str">
            <v>5 - Expense-01 Policyholder Benefits</v>
          </cell>
          <cell r="L14135" t="str">
            <v>CORE</v>
          </cell>
          <cell r="M14135" t="str">
            <v>K. Lenaghan</v>
          </cell>
          <cell r="N14135" t="str">
            <v>First Commonwealth of MO, Inc</v>
          </cell>
          <cell r="O14135" t="str">
            <v>FCW - Missouri HMO</v>
          </cell>
          <cell r="P14135">
            <v>39458</v>
          </cell>
          <cell r="Q14135" t="str">
            <v>O10</v>
          </cell>
          <cell r="R14135" t="str">
            <v>Other Professional Services</v>
          </cell>
          <cell r="S14135" t="str">
            <v>Benefit and claims</v>
          </cell>
          <cell r="T14135" t="str">
            <v>05-Expenses</v>
          </cell>
          <cell r="U14135" t="str">
            <v>EX01</v>
          </cell>
          <cell r="V14135" t="str">
            <v>Other professional services for benefits</v>
          </cell>
          <cell r="W14135" t="str">
            <v>07-Benefits and expenses</v>
          </cell>
          <cell r="X14135" t="str">
            <v>Ex01</v>
          </cell>
        </row>
        <row r="14136">
          <cell r="A14136" t="str">
            <v>96426</v>
          </cell>
          <cell r="B14136" t="str">
            <v>3010000</v>
          </cell>
          <cell r="C14136" t="str">
            <v>Prem 1st Yr Cash Direct</v>
          </cell>
          <cell r="D14136" t="str">
            <v>63610</v>
          </cell>
          <cell r="E14136">
            <v>0</v>
          </cell>
          <cell r="F14136" t="str">
            <v>C</v>
          </cell>
          <cell r="G14136">
            <v>429.53</v>
          </cell>
          <cell r="H14136">
            <v>39263</v>
          </cell>
          <cell r="I14136" t="str">
            <v>Income Statement</v>
          </cell>
          <cell r="J14136" t="str">
            <v>1-Revenue</v>
          </cell>
          <cell r="K14136" t="str">
            <v>4 - Revenue-01 Premiums</v>
          </cell>
          <cell r="L14136" t="str">
            <v>CORE</v>
          </cell>
          <cell r="M14136" t="str">
            <v>J.Vaughan</v>
          </cell>
          <cell r="N14136" t="str">
            <v>First Commonwealth of MO, Inc</v>
          </cell>
          <cell r="O14136" t="str">
            <v>FCW - Missouri HMO</v>
          </cell>
          <cell r="P14136">
            <v>39458</v>
          </cell>
          <cell r="Q14136" t="str">
            <v>O02</v>
          </cell>
          <cell r="R14136" t="str">
            <v>Net Premium Income</v>
          </cell>
          <cell r="S14136" t="str">
            <v>Premiums</v>
          </cell>
          <cell r="T14136" t="str">
            <v>04-Revenue</v>
          </cell>
          <cell r="U14136" t="str">
            <v>R01</v>
          </cell>
          <cell r="V14136" t="str">
            <v>Premiums</v>
          </cell>
          <cell r="W14136" t="str">
            <v>06-Revenue</v>
          </cell>
          <cell r="X14136" t="str">
            <v>R01</v>
          </cell>
        </row>
        <row r="14137">
          <cell r="A14137" t="str">
            <v>96426</v>
          </cell>
          <cell r="B14137" t="str">
            <v>3010000</v>
          </cell>
          <cell r="C14137" t="str">
            <v>Prem 1st Yr Cash Direct</v>
          </cell>
          <cell r="D14137" t="str">
            <v>63610</v>
          </cell>
          <cell r="E14137">
            <v>0</v>
          </cell>
          <cell r="F14137" t="str">
            <v>C</v>
          </cell>
          <cell r="G14137">
            <v>-3822.07</v>
          </cell>
          <cell r="H14137">
            <v>39263</v>
          </cell>
          <cell r="I14137" t="str">
            <v>Income Statement</v>
          </cell>
          <cell r="J14137" t="str">
            <v>1-Revenue</v>
          </cell>
          <cell r="K14137" t="str">
            <v>4 - Revenue-01 Premiums</v>
          </cell>
          <cell r="L14137" t="str">
            <v>CORE</v>
          </cell>
          <cell r="M14137" t="str">
            <v>J.Vaughan</v>
          </cell>
          <cell r="N14137" t="str">
            <v>First Commonwealth of MO, Inc</v>
          </cell>
          <cell r="O14137" t="str">
            <v>FCW - Missouri HMO</v>
          </cell>
          <cell r="P14137">
            <v>39458</v>
          </cell>
          <cell r="Q14137" t="str">
            <v>O02</v>
          </cell>
          <cell r="R14137" t="str">
            <v>Net Premium Income</v>
          </cell>
          <cell r="S14137" t="str">
            <v>Premiums</v>
          </cell>
          <cell r="T14137" t="str">
            <v>04-Revenue</v>
          </cell>
          <cell r="U14137" t="str">
            <v>R01</v>
          </cell>
          <cell r="V14137" t="str">
            <v>Premiums</v>
          </cell>
          <cell r="W14137" t="str">
            <v>06-Revenue</v>
          </cell>
          <cell r="X14137" t="str">
            <v>R01</v>
          </cell>
        </row>
        <row r="14138">
          <cell r="A14138" t="str">
            <v>96426</v>
          </cell>
          <cell r="B14138" t="str">
            <v>3010000</v>
          </cell>
          <cell r="C14138" t="str">
            <v>Prem 1st Yr Cash Direct</v>
          </cell>
          <cell r="D14138" t="str">
            <v>63610</v>
          </cell>
          <cell r="E14138">
            <v>0</v>
          </cell>
          <cell r="F14138" t="str">
            <v>C</v>
          </cell>
          <cell r="G14138">
            <v>3392.54</v>
          </cell>
          <cell r="H14138">
            <v>39263</v>
          </cell>
          <cell r="I14138" t="str">
            <v>Income Statement</v>
          </cell>
          <cell r="J14138" t="str">
            <v>1-Revenue</v>
          </cell>
          <cell r="K14138" t="str">
            <v>4 - Revenue-01 Premiums</v>
          </cell>
          <cell r="L14138" t="str">
            <v>CORE</v>
          </cell>
          <cell r="M14138" t="str">
            <v>J.Vaughan</v>
          </cell>
          <cell r="N14138" t="str">
            <v>First Commonwealth of MO, Inc</v>
          </cell>
          <cell r="O14138" t="str">
            <v>FCW - Missouri HMO</v>
          </cell>
          <cell r="P14138">
            <v>39458</v>
          </cell>
          <cell r="Q14138" t="str">
            <v>O02</v>
          </cell>
          <cell r="R14138" t="str">
            <v>Net Premium Income</v>
          </cell>
          <cell r="S14138" t="str">
            <v>Premiums</v>
          </cell>
          <cell r="T14138" t="str">
            <v>04-Revenue</v>
          </cell>
          <cell r="U14138" t="str">
            <v>R01</v>
          </cell>
          <cell r="V14138" t="str">
            <v>Premiums</v>
          </cell>
          <cell r="W14138" t="str">
            <v>06-Revenue</v>
          </cell>
          <cell r="X14138" t="str">
            <v>R01</v>
          </cell>
        </row>
        <row r="14139">
          <cell r="A14139" t="str">
            <v>96426</v>
          </cell>
          <cell r="B14139" t="str">
            <v>3010000</v>
          </cell>
          <cell r="C14139" t="str">
            <v>Prem 1st Yr Cash Direct</v>
          </cell>
          <cell r="D14139" t="str">
            <v>63610</v>
          </cell>
          <cell r="E14139" t="str">
            <v>00077</v>
          </cell>
          <cell r="F14139" t="str">
            <v>C</v>
          </cell>
          <cell r="G14139">
            <v>-429.53</v>
          </cell>
          <cell r="H14139">
            <v>39263</v>
          </cell>
          <cell r="I14139" t="str">
            <v>Income Statement</v>
          </cell>
          <cell r="J14139" t="str">
            <v>1-Revenue</v>
          </cell>
          <cell r="K14139" t="str">
            <v>4 - Revenue-01 Premiums</v>
          </cell>
          <cell r="L14139" t="str">
            <v>CORE</v>
          </cell>
          <cell r="M14139" t="str">
            <v>J.Vaughan</v>
          </cell>
          <cell r="N14139" t="str">
            <v>First Commonwealth of MO, Inc</v>
          </cell>
          <cell r="O14139" t="str">
            <v>FCW - Missouri HMO</v>
          </cell>
          <cell r="P14139">
            <v>39458</v>
          </cell>
          <cell r="Q14139" t="str">
            <v>O02</v>
          </cell>
          <cell r="R14139" t="str">
            <v>Net Premium Income</v>
          </cell>
          <cell r="S14139" t="str">
            <v>Premiums</v>
          </cell>
          <cell r="T14139" t="str">
            <v>04-Revenue</v>
          </cell>
          <cell r="U14139" t="str">
            <v>R01</v>
          </cell>
          <cell r="V14139" t="str">
            <v>Premiums</v>
          </cell>
          <cell r="W14139" t="str">
            <v>06-Revenue</v>
          </cell>
          <cell r="X14139" t="str">
            <v>R01</v>
          </cell>
        </row>
        <row r="14140">
          <cell r="A14140" t="str">
            <v>96426</v>
          </cell>
          <cell r="B14140" t="str">
            <v>3010000</v>
          </cell>
          <cell r="C14140" t="str">
            <v>Prem 1st Yr Cash Direct</v>
          </cell>
          <cell r="D14140" t="str">
            <v>63610</v>
          </cell>
          <cell r="E14140" t="str">
            <v>00077</v>
          </cell>
          <cell r="F14140" t="str">
            <v>C</v>
          </cell>
          <cell r="G14140">
            <v>-45794.8</v>
          </cell>
          <cell r="H14140">
            <v>39263</v>
          </cell>
          <cell r="I14140" t="str">
            <v>Income Statement</v>
          </cell>
          <cell r="J14140" t="str">
            <v>1-Revenue</v>
          </cell>
          <cell r="K14140" t="str">
            <v>4 - Revenue-01 Premiums</v>
          </cell>
          <cell r="L14140" t="str">
            <v>CORE</v>
          </cell>
          <cell r="M14140" t="str">
            <v>J.Vaughan</v>
          </cell>
          <cell r="N14140" t="str">
            <v>First Commonwealth of MO, Inc</v>
          </cell>
          <cell r="O14140" t="str">
            <v>FCW - Missouri HMO</v>
          </cell>
          <cell r="P14140">
            <v>39458</v>
          </cell>
          <cell r="Q14140" t="str">
            <v>O02</v>
          </cell>
          <cell r="R14140" t="str">
            <v>Net Premium Income</v>
          </cell>
          <cell r="S14140" t="str">
            <v>Premiums</v>
          </cell>
          <cell r="T14140" t="str">
            <v>04-Revenue</v>
          </cell>
          <cell r="U14140" t="str">
            <v>R01</v>
          </cell>
          <cell r="V14140" t="str">
            <v>Premiums</v>
          </cell>
          <cell r="W14140" t="str">
            <v>06-Revenue</v>
          </cell>
          <cell r="X14140" t="str">
            <v>R01</v>
          </cell>
        </row>
        <row r="14141">
          <cell r="A14141" t="str">
            <v>96426</v>
          </cell>
          <cell r="B14141" t="str">
            <v>3010000</v>
          </cell>
          <cell r="C14141" t="str">
            <v>Prem 1st Yr Cash Direct</v>
          </cell>
          <cell r="D14141" t="str">
            <v>63610</v>
          </cell>
          <cell r="E14141" t="str">
            <v>00077</v>
          </cell>
          <cell r="F14141" t="str">
            <v>C</v>
          </cell>
          <cell r="G14141">
            <v>-3392.54</v>
          </cell>
          <cell r="H14141">
            <v>39263</v>
          </cell>
          <cell r="I14141" t="str">
            <v>Income Statement</v>
          </cell>
          <cell r="J14141" t="str">
            <v>1-Revenue</v>
          </cell>
          <cell r="K14141" t="str">
            <v>4 - Revenue-01 Premiums</v>
          </cell>
          <cell r="L14141" t="str">
            <v>CORE</v>
          </cell>
          <cell r="M14141" t="str">
            <v>J.Vaughan</v>
          </cell>
          <cell r="N14141" t="str">
            <v>First Commonwealth of MO, Inc</v>
          </cell>
          <cell r="O14141" t="str">
            <v>FCW - Missouri HMO</v>
          </cell>
          <cell r="P14141">
            <v>39458</v>
          </cell>
          <cell r="Q14141" t="str">
            <v>O02</v>
          </cell>
          <cell r="R14141" t="str">
            <v>Net Premium Income</v>
          </cell>
          <cell r="S14141" t="str">
            <v>Premiums</v>
          </cell>
          <cell r="T14141" t="str">
            <v>04-Revenue</v>
          </cell>
          <cell r="U14141" t="str">
            <v>R01</v>
          </cell>
          <cell r="V14141" t="str">
            <v>Premiums</v>
          </cell>
          <cell r="W14141" t="str">
            <v>06-Revenue</v>
          </cell>
          <cell r="X14141" t="str">
            <v>R01</v>
          </cell>
        </row>
        <row r="14142">
          <cell r="A14142" t="str">
            <v>96426</v>
          </cell>
          <cell r="B14142" t="str">
            <v>3010000</v>
          </cell>
          <cell r="C14142" t="str">
            <v>Prem 1st Yr Cash Direct</v>
          </cell>
          <cell r="D14142" t="str">
            <v>63615</v>
          </cell>
          <cell r="E14142">
            <v>0</v>
          </cell>
          <cell r="F14142" t="str">
            <v>C</v>
          </cell>
          <cell r="G14142">
            <v>-1387.35</v>
          </cell>
          <cell r="H14142">
            <v>39263</v>
          </cell>
          <cell r="I14142" t="str">
            <v>Income Statement</v>
          </cell>
          <cell r="J14142" t="str">
            <v>1-Revenue</v>
          </cell>
          <cell r="K14142" t="str">
            <v>4 - Revenue-01 Premiums</v>
          </cell>
          <cell r="L14142" t="str">
            <v>CORE</v>
          </cell>
          <cell r="M14142" t="str">
            <v>J.Vaughan</v>
          </cell>
          <cell r="N14142" t="str">
            <v>First Commonwealth of MO, Inc</v>
          </cell>
          <cell r="O14142" t="str">
            <v>FCW - Missouri PPO</v>
          </cell>
          <cell r="P14142">
            <v>39458</v>
          </cell>
          <cell r="Q14142" t="str">
            <v>O02</v>
          </cell>
          <cell r="R14142" t="str">
            <v>Net Premium Income</v>
          </cell>
          <cell r="S14142" t="str">
            <v>Premiums</v>
          </cell>
          <cell r="T14142" t="str">
            <v>04-Revenue</v>
          </cell>
          <cell r="U14142" t="str">
            <v>R01</v>
          </cell>
          <cell r="V14142" t="str">
            <v>Premiums</v>
          </cell>
          <cell r="W14142" t="str">
            <v>06-Revenue</v>
          </cell>
          <cell r="X14142" t="str">
            <v>R01</v>
          </cell>
        </row>
        <row r="14143">
          <cell r="A14143" t="str">
            <v>96426</v>
          </cell>
          <cell r="B14143" t="str">
            <v>3010000</v>
          </cell>
          <cell r="C14143" t="str">
            <v>Prem 1st Yr Cash Direct</v>
          </cell>
          <cell r="D14143" t="str">
            <v>63615</v>
          </cell>
          <cell r="E14143">
            <v>0</v>
          </cell>
          <cell r="F14143" t="str">
            <v>C</v>
          </cell>
          <cell r="G14143">
            <v>1387.35</v>
          </cell>
          <cell r="H14143">
            <v>39263</v>
          </cell>
          <cell r="I14143" t="str">
            <v>Income Statement</v>
          </cell>
          <cell r="J14143" t="str">
            <v>1-Revenue</v>
          </cell>
          <cell r="K14143" t="str">
            <v>4 - Revenue-01 Premiums</v>
          </cell>
          <cell r="L14143" t="str">
            <v>CORE</v>
          </cell>
          <cell r="M14143" t="str">
            <v>J.Vaughan</v>
          </cell>
          <cell r="N14143" t="str">
            <v>First Commonwealth of MO, Inc</v>
          </cell>
          <cell r="O14143" t="str">
            <v>FCW - Missouri PPO</v>
          </cell>
          <cell r="P14143">
            <v>39458</v>
          </cell>
          <cell r="Q14143" t="str">
            <v>O02</v>
          </cell>
          <cell r="R14143" t="str">
            <v>Net Premium Income</v>
          </cell>
          <cell r="S14143" t="str">
            <v>Premiums</v>
          </cell>
          <cell r="T14143" t="str">
            <v>04-Revenue</v>
          </cell>
          <cell r="U14143" t="str">
            <v>R01</v>
          </cell>
          <cell r="V14143" t="str">
            <v>Premiums</v>
          </cell>
          <cell r="W14143" t="str">
            <v>06-Revenue</v>
          </cell>
          <cell r="X14143" t="str">
            <v>R01</v>
          </cell>
        </row>
        <row r="14144">
          <cell r="A14144" t="str">
            <v>96426</v>
          </cell>
          <cell r="B14144" t="str">
            <v>3010000</v>
          </cell>
          <cell r="C14144" t="str">
            <v>Prem 1st Yr Cash Direct</v>
          </cell>
          <cell r="D14144" t="str">
            <v>63615</v>
          </cell>
          <cell r="E14144" t="str">
            <v>00077</v>
          </cell>
          <cell r="F14144" t="str">
            <v>C</v>
          </cell>
          <cell r="G14144">
            <v>-135173.87</v>
          </cell>
          <cell r="H14144">
            <v>39263</v>
          </cell>
          <cell r="I14144" t="str">
            <v>Income Statement</v>
          </cell>
          <cell r="J14144" t="str">
            <v>1-Revenue</v>
          </cell>
          <cell r="K14144" t="str">
            <v>4 - Revenue-01 Premiums</v>
          </cell>
          <cell r="L14144" t="str">
            <v>CORE</v>
          </cell>
          <cell r="M14144" t="str">
            <v>J.Vaughan</v>
          </cell>
          <cell r="N14144" t="str">
            <v>First Commonwealth of MO, Inc</v>
          </cell>
          <cell r="O14144" t="str">
            <v>FCW - Missouri PPO</v>
          </cell>
          <cell r="P14144">
            <v>39458</v>
          </cell>
          <cell r="Q14144" t="str">
            <v>O02</v>
          </cell>
          <cell r="R14144" t="str">
            <v>Net Premium Income</v>
          </cell>
          <cell r="S14144" t="str">
            <v>Premiums</v>
          </cell>
          <cell r="T14144" t="str">
            <v>04-Revenue</v>
          </cell>
          <cell r="U14144" t="str">
            <v>R01</v>
          </cell>
          <cell r="V14144" t="str">
            <v>Premiums</v>
          </cell>
          <cell r="W14144" t="str">
            <v>06-Revenue</v>
          </cell>
          <cell r="X14144" t="str">
            <v>R01</v>
          </cell>
        </row>
        <row r="14145">
          <cell r="A14145" t="str">
            <v>96426</v>
          </cell>
          <cell r="B14145" t="str">
            <v>3010000</v>
          </cell>
          <cell r="C14145" t="str">
            <v>Prem 1st Yr Cash Direct</v>
          </cell>
          <cell r="D14145" t="str">
            <v>63615</v>
          </cell>
          <cell r="E14145" t="str">
            <v>00077</v>
          </cell>
          <cell r="F14145" t="str">
            <v>C</v>
          </cell>
          <cell r="G14145">
            <v>-1387.35</v>
          </cell>
          <cell r="H14145">
            <v>39263</v>
          </cell>
          <cell r="I14145" t="str">
            <v>Income Statement</v>
          </cell>
          <cell r="J14145" t="str">
            <v>1-Revenue</v>
          </cell>
          <cell r="K14145" t="str">
            <v>4 - Revenue-01 Premiums</v>
          </cell>
          <cell r="L14145" t="str">
            <v>CORE</v>
          </cell>
          <cell r="M14145" t="str">
            <v>J.Vaughan</v>
          </cell>
          <cell r="N14145" t="str">
            <v>First Commonwealth of MO, Inc</v>
          </cell>
          <cell r="O14145" t="str">
            <v>FCW - Missouri PPO</v>
          </cell>
          <cell r="P14145">
            <v>39458</v>
          </cell>
          <cell r="Q14145" t="str">
            <v>O02</v>
          </cell>
          <cell r="R14145" t="str">
            <v>Net Premium Income</v>
          </cell>
          <cell r="S14145" t="str">
            <v>Premiums</v>
          </cell>
          <cell r="T14145" t="str">
            <v>04-Revenue</v>
          </cell>
          <cell r="U14145" t="str">
            <v>R01</v>
          </cell>
          <cell r="V14145" t="str">
            <v>Premiums</v>
          </cell>
          <cell r="W14145" t="str">
            <v>06-Revenue</v>
          </cell>
          <cell r="X14145" t="str">
            <v>R01</v>
          </cell>
        </row>
        <row r="14146">
          <cell r="A14146" t="str">
            <v>96426</v>
          </cell>
          <cell r="B14146" t="str">
            <v>1709005</v>
          </cell>
          <cell r="C14146" t="str">
            <v>Prem Allow For Doubtful Accts</v>
          </cell>
          <cell r="D14146" t="str">
            <v>63605</v>
          </cell>
          <cell r="E14146">
            <v>0</v>
          </cell>
          <cell r="F14146" t="str">
            <v>G</v>
          </cell>
          <cell r="G14146">
            <v>-62.219000000000001</v>
          </cell>
          <cell r="H14146">
            <v>39263</v>
          </cell>
          <cell r="I14146" t="str">
            <v>Balance Sheet</v>
          </cell>
          <cell r="J14146" t="str">
            <v>Assets</v>
          </cell>
          <cell r="K14146" t="str">
            <v xml:space="preserve">1 - Assets-10 Premiums Deferred and Uncollected </v>
          </cell>
          <cell r="L14146" t="str">
            <v>GAAP</v>
          </cell>
          <cell r="M14146" t="str">
            <v>A. Li</v>
          </cell>
          <cell r="N14146" t="str">
            <v>First Commonwealth of MO, Inc</v>
          </cell>
          <cell r="O14146" t="str">
            <v>FCW - Missouri Indemnity</v>
          </cell>
          <cell r="P14146">
            <v>39458</v>
          </cell>
          <cell r="Q14146" t="str">
            <v>A13.1</v>
          </cell>
          <cell r="R14146" t="str">
            <v>Uncollected Premiums</v>
          </cell>
          <cell r="S14146" t="str">
            <v>Premium Receivable-Net</v>
          </cell>
          <cell r="T14146" t="str">
            <v>01-Assets</v>
          </cell>
          <cell r="U14146" t="str">
            <v>A04</v>
          </cell>
          <cell r="V14146" t="str">
            <v>Premiums due and unpaid</v>
          </cell>
          <cell r="W14146" t="str">
            <v>02-admited assets</v>
          </cell>
          <cell r="X14146" t="str">
            <v>A04</v>
          </cell>
        </row>
        <row r="14147">
          <cell r="A14147" t="str">
            <v>96426</v>
          </cell>
          <cell r="B14147" t="str">
            <v>1709005</v>
          </cell>
          <cell r="C14147" t="str">
            <v>Prem Allow For Doubtful Accts</v>
          </cell>
          <cell r="D14147" t="str">
            <v>63610</v>
          </cell>
          <cell r="E14147">
            <v>0</v>
          </cell>
          <cell r="F14147" t="str">
            <v>G</v>
          </cell>
          <cell r="G14147">
            <v>-1368.6179999999999</v>
          </cell>
          <cell r="H14147">
            <v>39263</v>
          </cell>
          <cell r="I14147" t="str">
            <v>Balance Sheet</v>
          </cell>
          <cell r="J14147" t="str">
            <v>Assets</v>
          </cell>
          <cell r="K14147" t="str">
            <v xml:space="preserve">1 - Assets-10 Premiums Deferred and Uncollected </v>
          </cell>
          <cell r="L14147" t="str">
            <v>GAAP</v>
          </cell>
          <cell r="M14147" t="str">
            <v>A. Li</v>
          </cell>
          <cell r="N14147" t="str">
            <v>First Commonwealth of MO, Inc</v>
          </cell>
          <cell r="O14147" t="str">
            <v>FCW - Missouri HMO</v>
          </cell>
          <cell r="P14147">
            <v>39458</v>
          </cell>
          <cell r="Q14147" t="str">
            <v>A13.1</v>
          </cell>
          <cell r="R14147" t="str">
            <v>Uncollected Premiums</v>
          </cell>
          <cell r="S14147" t="str">
            <v>Premium Receivable-Net</v>
          </cell>
          <cell r="T14147" t="str">
            <v>01-Assets</v>
          </cell>
          <cell r="U14147" t="str">
            <v>A04</v>
          </cell>
          <cell r="V14147" t="str">
            <v>Premiums due and unpaid</v>
          </cell>
          <cell r="W14147" t="str">
            <v>02-admited assets</v>
          </cell>
          <cell r="X14147" t="str">
            <v>A04</v>
          </cell>
        </row>
        <row r="14148">
          <cell r="A14148" t="str">
            <v>96426</v>
          </cell>
          <cell r="B14148" t="str">
            <v>1709005</v>
          </cell>
          <cell r="C14148" t="str">
            <v>Prem Allow For Doubtful Accts</v>
          </cell>
          <cell r="D14148" t="str">
            <v>63615</v>
          </cell>
          <cell r="E14148">
            <v>0</v>
          </cell>
          <cell r="F14148" t="str">
            <v>G</v>
          </cell>
          <cell r="G14148">
            <v>-2830.114</v>
          </cell>
          <cell r="H14148">
            <v>39263</v>
          </cell>
          <cell r="I14148" t="str">
            <v>Balance Sheet</v>
          </cell>
          <cell r="J14148" t="str">
            <v>Assets</v>
          </cell>
          <cell r="K14148" t="str">
            <v xml:space="preserve">1 - Assets-10 Premiums Deferred and Uncollected </v>
          </cell>
          <cell r="L14148" t="str">
            <v>GAAP</v>
          </cell>
          <cell r="M14148" t="str">
            <v>A. Li</v>
          </cell>
          <cell r="N14148" t="str">
            <v>First Commonwealth of MO, Inc</v>
          </cell>
          <cell r="O14148" t="str">
            <v>FCW - Missouri PPO</v>
          </cell>
          <cell r="P14148">
            <v>39458</v>
          </cell>
          <cell r="Q14148" t="str">
            <v>A13.1</v>
          </cell>
          <cell r="R14148" t="str">
            <v>Uncollected Premiums</v>
          </cell>
          <cell r="S14148" t="str">
            <v>Premium Receivable-Net</v>
          </cell>
          <cell r="T14148" t="str">
            <v>01-Assets</v>
          </cell>
          <cell r="U14148" t="str">
            <v>A04</v>
          </cell>
          <cell r="V14148" t="str">
            <v>Premiums due and unpaid</v>
          </cell>
          <cell r="W14148" t="str">
            <v>02-admited assets</v>
          </cell>
          <cell r="X14148" t="str">
            <v>A04</v>
          </cell>
        </row>
        <row r="14149">
          <cell r="A14149" t="str">
            <v>96426</v>
          </cell>
          <cell r="B14149" t="str">
            <v>1709005</v>
          </cell>
          <cell r="C14149" t="str">
            <v>Prem Allow For Doubtful Accts</v>
          </cell>
          <cell r="D14149" t="str">
            <v>63625</v>
          </cell>
          <cell r="E14149">
            <v>0</v>
          </cell>
          <cell r="F14149" t="str">
            <v>G</v>
          </cell>
          <cell r="G14149">
            <v>-4.351</v>
          </cell>
          <cell r="H14149">
            <v>39263</v>
          </cell>
          <cell r="I14149" t="str">
            <v>Balance Sheet</v>
          </cell>
          <cell r="J14149" t="str">
            <v>Assets</v>
          </cell>
          <cell r="K14149" t="str">
            <v xml:space="preserve">1 - Assets-10 Premiums Deferred and Uncollected </v>
          </cell>
          <cell r="L14149" t="str">
            <v>GAAP</v>
          </cell>
          <cell r="M14149" t="str">
            <v>A. Li</v>
          </cell>
          <cell r="N14149" t="str">
            <v>First Commonwealth of MO, Inc</v>
          </cell>
          <cell r="O14149" t="str">
            <v>FCW - Misouri Fees</v>
          </cell>
          <cell r="P14149">
            <v>39458</v>
          </cell>
          <cell r="Q14149" t="str">
            <v>A13.1</v>
          </cell>
          <cell r="R14149" t="str">
            <v>Uncollected Premiums</v>
          </cell>
          <cell r="S14149" t="str">
            <v>Premium Receivable-Net</v>
          </cell>
          <cell r="T14149" t="str">
            <v>01-Assets</v>
          </cell>
          <cell r="U14149" t="str">
            <v>A04</v>
          </cell>
          <cell r="V14149" t="str">
            <v>Premiums due and unpaid</v>
          </cell>
          <cell r="W14149" t="str">
            <v>02-admited assets</v>
          </cell>
          <cell r="X14149" t="str">
            <v>A04</v>
          </cell>
        </row>
        <row r="14150">
          <cell r="A14150" t="str">
            <v>96426</v>
          </cell>
          <cell r="B14150" t="str">
            <v>3030000</v>
          </cell>
          <cell r="C14150" t="str">
            <v>Prem Ren Cash Direct</v>
          </cell>
          <cell r="D14150" t="str">
            <v>63605</v>
          </cell>
          <cell r="E14150">
            <v>0</v>
          </cell>
          <cell r="F14150" t="str">
            <v>C</v>
          </cell>
          <cell r="G14150">
            <v>747.16</v>
          </cell>
          <cell r="H14150">
            <v>39263</v>
          </cell>
          <cell r="I14150" t="str">
            <v>Income Statement</v>
          </cell>
          <cell r="J14150" t="str">
            <v>1-Revenue</v>
          </cell>
          <cell r="K14150" t="str">
            <v>4 - Revenue-01 Premiums</v>
          </cell>
          <cell r="L14150" t="str">
            <v>CORE</v>
          </cell>
          <cell r="M14150" t="str">
            <v>J.Vaughan</v>
          </cell>
          <cell r="N14150" t="str">
            <v>First Commonwealth of MO, Inc</v>
          </cell>
          <cell r="O14150" t="str">
            <v>FCW - Missouri Indemnity</v>
          </cell>
          <cell r="P14150">
            <v>39458</v>
          </cell>
          <cell r="Q14150" t="str">
            <v>O02</v>
          </cell>
          <cell r="R14150" t="str">
            <v>Net Premium Income</v>
          </cell>
          <cell r="S14150" t="str">
            <v>Premiums</v>
          </cell>
          <cell r="T14150" t="str">
            <v>04-Revenue</v>
          </cell>
          <cell r="U14150" t="str">
            <v>R01</v>
          </cell>
          <cell r="V14150" t="str">
            <v>Premiums</v>
          </cell>
          <cell r="W14150" t="str">
            <v>06-Revenue</v>
          </cell>
          <cell r="X14150" t="str">
            <v>R01</v>
          </cell>
        </row>
        <row r="14151">
          <cell r="A14151" t="str">
            <v>96426</v>
          </cell>
          <cell r="B14151" t="str">
            <v>3030000</v>
          </cell>
          <cell r="C14151" t="str">
            <v>Prem Ren Cash Direct</v>
          </cell>
          <cell r="D14151" t="str">
            <v>63605</v>
          </cell>
          <cell r="E14151">
            <v>0</v>
          </cell>
          <cell r="F14151" t="str">
            <v>C</v>
          </cell>
          <cell r="G14151">
            <v>-747.16</v>
          </cell>
          <cell r="H14151">
            <v>39263</v>
          </cell>
          <cell r="I14151" t="str">
            <v>Income Statement</v>
          </cell>
          <cell r="J14151" t="str">
            <v>1-Revenue</v>
          </cell>
          <cell r="K14151" t="str">
            <v>4 - Revenue-01 Premiums</v>
          </cell>
          <cell r="L14151" t="str">
            <v>CORE</v>
          </cell>
          <cell r="M14151" t="str">
            <v>J.Vaughan</v>
          </cell>
          <cell r="N14151" t="str">
            <v>First Commonwealth of MO, Inc</v>
          </cell>
          <cell r="O14151" t="str">
            <v>FCW - Missouri Indemnity</v>
          </cell>
          <cell r="P14151">
            <v>39458</v>
          </cell>
          <cell r="Q14151" t="str">
            <v>O02</v>
          </cell>
          <cell r="R14151" t="str">
            <v>Net Premium Income</v>
          </cell>
          <cell r="S14151" t="str">
            <v>Premiums</v>
          </cell>
          <cell r="T14151" t="str">
            <v>04-Revenue</v>
          </cell>
          <cell r="U14151" t="str">
            <v>R01</v>
          </cell>
          <cell r="V14151" t="str">
            <v>Premiums</v>
          </cell>
          <cell r="W14151" t="str">
            <v>06-Revenue</v>
          </cell>
          <cell r="X14151" t="str">
            <v>R01</v>
          </cell>
        </row>
        <row r="14152">
          <cell r="A14152" t="str">
            <v>96426</v>
          </cell>
          <cell r="B14152" t="str">
            <v>3030000</v>
          </cell>
          <cell r="C14152" t="str">
            <v>Prem Ren Cash Direct</v>
          </cell>
          <cell r="D14152" t="str">
            <v>63605</v>
          </cell>
          <cell r="E14152" t="str">
            <v>00077</v>
          </cell>
          <cell r="F14152" t="str">
            <v>C</v>
          </cell>
          <cell r="G14152">
            <v>-747.16</v>
          </cell>
          <cell r="H14152">
            <v>39263</v>
          </cell>
          <cell r="I14152" t="str">
            <v>Income Statement</v>
          </cell>
          <cell r="J14152" t="str">
            <v>1-Revenue</v>
          </cell>
          <cell r="K14152" t="str">
            <v>4 - Revenue-01 Premiums</v>
          </cell>
          <cell r="L14152" t="str">
            <v>CORE</v>
          </cell>
          <cell r="M14152" t="str">
            <v>J.Vaughan</v>
          </cell>
          <cell r="N14152" t="str">
            <v>First Commonwealth of MO, Inc</v>
          </cell>
          <cell r="O14152" t="str">
            <v>FCW - Missouri Indemnity</v>
          </cell>
          <cell r="P14152">
            <v>39458</v>
          </cell>
          <cell r="Q14152" t="str">
            <v>O02</v>
          </cell>
          <cell r="R14152" t="str">
            <v>Net Premium Income</v>
          </cell>
          <cell r="S14152" t="str">
            <v>Premiums</v>
          </cell>
          <cell r="T14152" t="str">
            <v>04-Revenue</v>
          </cell>
          <cell r="U14152" t="str">
            <v>R01</v>
          </cell>
          <cell r="V14152" t="str">
            <v>Premiums</v>
          </cell>
          <cell r="W14152" t="str">
            <v>06-Revenue</v>
          </cell>
          <cell r="X14152" t="str">
            <v>R01</v>
          </cell>
        </row>
        <row r="14153">
          <cell r="A14153" t="str">
            <v>96426</v>
          </cell>
          <cell r="B14153" t="str">
            <v>3030000</v>
          </cell>
          <cell r="C14153" t="str">
            <v>Prem Ren Cash Direct</v>
          </cell>
          <cell r="D14153" t="str">
            <v>63605</v>
          </cell>
          <cell r="E14153" t="str">
            <v>00077</v>
          </cell>
          <cell r="F14153" t="str">
            <v>C</v>
          </cell>
          <cell r="G14153">
            <v>-12055.42</v>
          </cell>
          <cell r="H14153">
            <v>39263</v>
          </cell>
          <cell r="I14153" t="str">
            <v>Income Statement</v>
          </cell>
          <cell r="J14153" t="str">
            <v>1-Revenue</v>
          </cell>
          <cell r="K14153" t="str">
            <v>4 - Revenue-01 Premiums</v>
          </cell>
          <cell r="L14153" t="str">
            <v>CORE</v>
          </cell>
          <cell r="M14153" t="str">
            <v>J.Vaughan</v>
          </cell>
          <cell r="N14153" t="str">
            <v>First Commonwealth of MO, Inc</v>
          </cell>
          <cell r="O14153" t="str">
            <v>FCW - Missouri Indemnity</v>
          </cell>
          <cell r="P14153">
            <v>39458</v>
          </cell>
          <cell r="Q14153" t="str">
            <v>O02</v>
          </cell>
          <cell r="R14153" t="str">
            <v>Net Premium Income</v>
          </cell>
          <cell r="S14153" t="str">
            <v>Premiums</v>
          </cell>
          <cell r="T14153" t="str">
            <v>04-Revenue</v>
          </cell>
          <cell r="U14153" t="str">
            <v>R01</v>
          </cell>
          <cell r="V14153" t="str">
            <v>Premiums</v>
          </cell>
          <cell r="W14153" t="str">
            <v>06-Revenue</v>
          </cell>
          <cell r="X14153" t="str">
            <v>R01</v>
          </cell>
        </row>
        <row r="14154">
          <cell r="A14154" t="str">
            <v>96426</v>
          </cell>
          <cell r="B14154" t="str">
            <v>3030000</v>
          </cell>
          <cell r="C14154" t="str">
            <v>Prem Ren Cash Direct</v>
          </cell>
          <cell r="D14154" t="str">
            <v>63610</v>
          </cell>
          <cell r="E14154">
            <v>0</v>
          </cell>
          <cell r="F14154" t="str">
            <v>C</v>
          </cell>
          <cell r="G14154">
            <v>44522.62</v>
          </cell>
          <cell r="H14154">
            <v>39263</v>
          </cell>
          <cell r="I14154" t="str">
            <v>Income Statement</v>
          </cell>
          <cell r="J14154" t="str">
            <v>1-Revenue</v>
          </cell>
          <cell r="K14154" t="str">
            <v>4 - Revenue-01 Premiums</v>
          </cell>
          <cell r="L14154" t="str">
            <v>CORE</v>
          </cell>
          <cell r="M14154" t="str">
            <v>J.Vaughan</v>
          </cell>
          <cell r="N14154" t="str">
            <v>First Commonwealth of MO, Inc</v>
          </cell>
          <cell r="O14154" t="str">
            <v>FCW - Missouri HMO</v>
          </cell>
          <cell r="P14154">
            <v>39458</v>
          </cell>
          <cell r="Q14154" t="str">
            <v>O02</v>
          </cell>
          <cell r="R14154" t="str">
            <v>Net Premium Income</v>
          </cell>
          <cell r="S14154" t="str">
            <v>Premiums</v>
          </cell>
          <cell r="T14154" t="str">
            <v>04-Revenue</v>
          </cell>
          <cell r="U14154" t="str">
            <v>R01</v>
          </cell>
          <cell r="V14154" t="str">
            <v>Premiums</v>
          </cell>
          <cell r="W14154" t="str">
            <v>06-Revenue</v>
          </cell>
          <cell r="X14154" t="str">
            <v>R01</v>
          </cell>
        </row>
        <row r="14155">
          <cell r="A14155" t="str">
            <v>96426</v>
          </cell>
          <cell r="B14155" t="str">
            <v>3030000</v>
          </cell>
          <cell r="C14155" t="str">
            <v>Prem Ren Cash Direct</v>
          </cell>
          <cell r="D14155" t="str">
            <v>63610</v>
          </cell>
          <cell r="E14155">
            <v>0</v>
          </cell>
          <cell r="F14155" t="str">
            <v>C</v>
          </cell>
          <cell r="G14155">
            <v>515.16</v>
          </cell>
          <cell r="H14155">
            <v>39263</v>
          </cell>
          <cell r="I14155" t="str">
            <v>Income Statement</v>
          </cell>
          <cell r="J14155" t="str">
            <v>1-Revenue</v>
          </cell>
          <cell r="K14155" t="str">
            <v>4 - Revenue-01 Premiums</v>
          </cell>
          <cell r="L14155" t="str">
            <v>CORE</v>
          </cell>
          <cell r="M14155" t="str">
            <v>J.Vaughan</v>
          </cell>
          <cell r="N14155" t="str">
            <v>First Commonwealth of MO, Inc</v>
          </cell>
          <cell r="O14155" t="str">
            <v>FCW - Missouri HMO</v>
          </cell>
          <cell r="P14155">
            <v>39458</v>
          </cell>
          <cell r="Q14155" t="str">
            <v>O02</v>
          </cell>
          <cell r="R14155" t="str">
            <v>Net Premium Income</v>
          </cell>
          <cell r="S14155" t="str">
            <v>Premiums</v>
          </cell>
          <cell r="T14155" t="str">
            <v>04-Revenue</v>
          </cell>
          <cell r="U14155" t="str">
            <v>R01</v>
          </cell>
          <cell r="V14155" t="str">
            <v>Premiums</v>
          </cell>
          <cell r="W14155" t="str">
            <v>06-Revenue</v>
          </cell>
          <cell r="X14155" t="str">
            <v>R01</v>
          </cell>
        </row>
        <row r="14156">
          <cell r="A14156" t="str">
            <v>96426</v>
          </cell>
          <cell r="B14156" t="str">
            <v>3030000</v>
          </cell>
          <cell r="C14156" t="str">
            <v>Prem Ren Cash Direct</v>
          </cell>
          <cell r="D14156" t="str">
            <v>63610</v>
          </cell>
          <cell r="E14156">
            <v>0</v>
          </cell>
          <cell r="F14156" t="str">
            <v>C</v>
          </cell>
          <cell r="G14156">
            <v>2478.31</v>
          </cell>
          <cell r="H14156">
            <v>39263</v>
          </cell>
          <cell r="I14156" t="str">
            <v>Income Statement</v>
          </cell>
          <cell r="J14156" t="str">
            <v>1-Revenue</v>
          </cell>
          <cell r="K14156" t="str">
            <v>4 - Revenue-01 Premiums</v>
          </cell>
          <cell r="L14156" t="str">
            <v>CORE</v>
          </cell>
          <cell r="M14156" t="str">
            <v>J.Vaughan</v>
          </cell>
          <cell r="N14156" t="str">
            <v>First Commonwealth of MO, Inc</v>
          </cell>
          <cell r="O14156" t="str">
            <v>FCW - Missouri HMO</v>
          </cell>
          <cell r="P14156">
            <v>39458</v>
          </cell>
          <cell r="Q14156" t="str">
            <v>O02</v>
          </cell>
          <cell r="R14156" t="str">
            <v>Net Premium Income</v>
          </cell>
          <cell r="S14156" t="str">
            <v>Premiums</v>
          </cell>
          <cell r="T14156" t="str">
            <v>04-Revenue</v>
          </cell>
          <cell r="U14156" t="str">
            <v>R01</v>
          </cell>
          <cell r="V14156" t="str">
            <v>Premiums</v>
          </cell>
          <cell r="W14156" t="str">
            <v>06-Revenue</v>
          </cell>
          <cell r="X14156" t="str">
            <v>R01</v>
          </cell>
        </row>
        <row r="14157">
          <cell r="A14157" t="str">
            <v>96426</v>
          </cell>
          <cell r="B14157" t="str">
            <v>3030000</v>
          </cell>
          <cell r="C14157" t="str">
            <v>Prem Ren Cash Direct</v>
          </cell>
          <cell r="D14157" t="str">
            <v>63610</v>
          </cell>
          <cell r="E14157">
            <v>0</v>
          </cell>
          <cell r="F14157" t="str">
            <v>C</v>
          </cell>
          <cell r="G14157">
            <v>-49510.76</v>
          </cell>
          <cell r="H14157">
            <v>39263</v>
          </cell>
          <cell r="I14157" t="str">
            <v>Income Statement</v>
          </cell>
          <cell r="J14157" t="str">
            <v>1-Revenue</v>
          </cell>
          <cell r="K14157" t="str">
            <v>4 - Revenue-01 Premiums</v>
          </cell>
          <cell r="L14157" t="str">
            <v>CORE</v>
          </cell>
          <cell r="M14157" t="str">
            <v>J.Vaughan</v>
          </cell>
          <cell r="N14157" t="str">
            <v>First Commonwealth of MO, Inc</v>
          </cell>
          <cell r="O14157" t="str">
            <v>FCW - Missouri HMO</v>
          </cell>
          <cell r="P14157">
            <v>39458</v>
          </cell>
          <cell r="Q14157" t="str">
            <v>O02</v>
          </cell>
          <cell r="R14157" t="str">
            <v>Net Premium Income</v>
          </cell>
          <cell r="S14157" t="str">
            <v>Premiums</v>
          </cell>
          <cell r="T14157" t="str">
            <v>04-Revenue</v>
          </cell>
          <cell r="U14157" t="str">
            <v>R01</v>
          </cell>
          <cell r="V14157" t="str">
            <v>Premiums</v>
          </cell>
          <cell r="W14157" t="str">
            <v>06-Revenue</v>
          </cell>
          <cell r="X14157" t="str">
            <v>R01</v>
          </cell>
        </row>
        <row r="14158">
          <cell r="A14158" t="str">
            <v>96426</v>
          </cell>
          <cell r="B14158" t="str">
            <v>3030000</v>
          </cell>
          <cell r="C14158" t="str">
            <v>Prem Ren Cash Direct</v>
          </cell>
          <cell r="D14158" t="str">
            <v>63610</v>
          </cell>
          <cell r="E14158">
            <v>0</v>
          </cell>
          <cell r="F14158" t="str">
            <v>C</v>
          </cell>
          <cell r="G14158">
            <v>1656.31</v>
          </cell>
          <cell r="H14158">
            <v>39263</v>
          </cell>
          <cell r="I14158" t="str">
            <v>Income Statement</v>
          </cell>
          <cell r="J14158" t="str">
            <v>1-Revenue</v>
          </cell>
          <cell r="K14158" t="str">
            <v>4 - Revenue-01 Premiums</v>
          </cell>
          <cell r="L14158" t="str">
            <v>CORE</v>
          </cell>
          <cell r="M14158" t="str">
            <v>J.Vaughan</v>
          </cell>
          <cell r="N14158" t="str">
            <v>First Commonwealth of MO, Inc</v>
          </cell>
          <cell r="O14158" t="str">
            <v>FCW - Missouri HMO</v>
          </cell>
          <cell r="P14158">
            <v>39458</v>
          </cell>
          <cell r="Q14158" t="str">
            <v>O02</v>
          </cell>
          <cell r="R14158" t="str">
            <v>Net Premium Income</v>
          </cell>
          <cell r="S14158" t="str">
            <v>Premiums</v>
          </cell>
          <cell r="T14158" t="str">
            <v>04-Revenue</v>
          </cell>
          <cell r="U14158" t="str">
            <v>R01</v>
          </cell>
          <cell r="V14158" t="str">
            <v>Premiums</v>
          </cell>
          <cell r="W14158" t="str">
            <v>06-Revenue</v>
          </cell>
          <cell r="X14158" t="str">
            <v>R01</v>
          </cell>
        </row>
        <row r="14159">
          <cell r="A14159" t="str">
            <v>96426</v>
          </cell>
          <cell r="B14159" t="str">
            <v>3030000</v>
          </cell>
          <cell r="C14159" t="str">
            <v>Prem Ren Cash Direct</v>
          </cell>
          <cell r="D14159" t="str">
            <v>63610</v>
          </cell>
          <cell r="E14159">
            <v>0</v>
          </cell>
          <cell r="F14159" t="str">
            <v>C</v>
          </cell>
          <cell r="G14159">
            <v>338.36</v>
          </cell>
          <cell r="H14159">
            <v>39263</v>
          </cell>
          <cell r="I14159" t="str">
            <v>Income Statement</v>
          </cell>
          <cell r="J14159" t="str">
            <v>1-Revenue</v>
          </cell>
          <cell r="K14159" t="str">
            <v>4 - Revenue-01 Premiums</v>
          </cell>
          <cell r="L14159" t="str">
            <v>CORE</v>
          </cell>
          <cell r="M14159" t="str">
            <v>J.Vaughan</v>
          </cell>
          <cell r="N14159" t="str">
            <v>First Commonwealth of MO, Inc</v>
          </cell>
          <cell r="O14159" t="str">
            <v>FCW - Missouri HMO</v>
          </cell>
          <cell r="P14159">
            <v>39458</v>
          </cell>
          <cell r="Q14159" t="str">
            <v>O02</v>
          </cell>
          <cell r="R14159" t="str">
            <v>Net Premium Income</v>
          </cell>
          <cell r="S14159" t="str">
            <v>Premiums</v>
          </cell>
          <cell r="T14159" t="str">
            <v>04-Revenue</v>
          </cell>
          <cell r="U14159" t="str">
            <v>R01</v>
          </cell>
          <cell r="V14159" t="str">
            <v>Premiums</v>
          </cell>
          <cell r="W14159" t="str">
            <v>06-Revenue</v>
          </cell>
          <cell r="X14159" t="str">
            <v>R01</v>
          </cell>
        </row>
        <row r="14160">
          <cell r="A14160" t="str">
            <v>96426</v>
          </cell>
          <cell r="B14160" t="str">
            <v>3030000</v>
          </cell>
          <cell r="C14160" t="str">
            <v>Prem Ren Cash Direct</v>
          </cell>
          <cell r="D14160" t="str">
            <v>63610</v>
          </cell>
          <cell r="E14160" t="str">
            <v>00077</v>
          </cell>
          <cell r="F14160" t="str">
            <v>C</v>
          </cell>
          <cell r="G14160">
            <v>-44522.62</v>
          </cell>
          <cell r="H14160">
            <v>39263</v>
          </cell>
          <cell r="I14160" t="str">
            <v>Income Statement</v>
          </cell>
          <cell r="J14160" t="str">
            <v>1-Revenue</v>
          </cell>
          <cell r="K14160" t="str">
            <v>4 - Revenue-01 Premiums</v>
          </cell>
          <cell r="L14160" t="str">
            <v>CORE</v>
          </cell>
          <cell r="M14160" t="str">
            <v>J.Vaughan</v>
          </cell>
          <cell r="N14160" t="str">
            <v>First Commonwealth of MO, Inc</v>
          </cell>
          <cell r="O14160" t="str">
            <v>FCW - Missouri HMO</v>
          </cell>
          <cell r="P14160">
            <v>39458</v>
          </cell>
          <cell r="Q14160" t="str">
            <v>O02</v>
          </cell>
          <cell r="R14160" t="str">
            <v>Net Premium Income</v>
          </cell>
          <cell r="S14160" t="str">
            <v>Premiums</v>
          </cell>
          <cell r="T14160" t="str">
            <v>04-Revenue</v>
          </cell>
          <cell r="U14160" t="str">
            <v>R01</v>
          </cell>
          <cell r="V14160" t="str">
            <v>Premiums</v>
          </cell>
          <cell r="W14160" t="str">
            <v>06-Revenue</v>
          </cell>
          <cell r="X14160" t="str">
            <v>R01</v>
          </cell>
        </row>
        <row r="14161">
          <cell r="A14161" t="str">
            <v>96426</v>
          </cell>
          <cell r="B14161" t="str">
            <v>3030000</v>
          </cell>
          <cell r="C14161" t="str">
            <v>Prem Ren Cash Direct</v>
          </cell>
          <cell r="D14161" t="str">
            <v>63610</v>
          </cell>
          <cell r="E14161" t="str">
            <v>00077</v>
          </cell>
          <cell r="F14161" t="str">
            <v>C</v>
          </cell>
          <cell r="G14161">
            <v>-515.16</v>
          </cell>
          <cell r="H14161">
            <v>39263</v>
          </cell>
          <cell r="I14161" t="str">
            <v>Income Statement</v>
          </cell>
          <cell r="J14161" t="str">
            <v>1-Revenue</v>
          </cell>
          <cell r="K14161" t="str">
            <v>4 - Revenue-01 Premiums</v>
          </cell>
          <cell r="L14161" t="str">
            <v>CORE</v>
          </cell>
          <cell r="M14161" t="str">
            <v>J.Vaughan</v>
          </cell>
          <cell r="N14161" t="str">
            <v>First Commonwealth of MO, Inc</v>
          </cell>
          <cell r="O14161" t="str">
            <v>FCW - Missouri HMO</v>
          </cell>
          <cell r="P14161">
            <v>39458</v>
          </cell>
          <cell r="Q14161" t="str">
            <v>O02</v>
          </cell>
          <cell r="R14161" t="str">
            <v>Net Premium Income</v>
          </cell>
          <cell r="S14161" t="str">
            <v>Premiums</v>
          </cell>
          <cell r="T14161" t="str">
            <v>04-Revenue</v>
          </cell>
          <cell r="U14161" t="str">
            <v>R01</v>
          </cell>
          <cell r="V14161" t="str">
            <v>Premiums</v>
          </cell>
          <cell r="W14161" t="str">
            <v>06-Revenue</v>
          </cell>
          <cell r="X14161" t="str">
            <v>R01</v>
          </cell>
        </row>
        <row r="14162">
          <cell r="A14162" t="str">
            <v>96426</v>
          </cell>
          <cell r="B14162" t="str">
            <v>3030000</v>
          </cell>
          <cell r="C14162" t="str">
            <v>Prem Ren Cash Direct</v>
          </cell>
          <cell r="D14162" t="str">
            <v>63610</v>
          </cell>
          <cell r="E14162" t="str">
            <v>00077</v>
          </cell>
          <cell r="F14162" t="str">
            <v>C</v>
          </cell>
          <cell r="G14162">
            <v>-2478.31</v>
          </cell>
          <cell r="H14162">
            <v>39263</v>
          </cell>
          <cell r="I14162" t="str">
            <v>Income Statement</v>
          </cell>
          <cell r="J14162" t="str">
            <v>1-Revenue</v>
          </cell>
          <cell r="K14162" t="str">
            <v>4 - Revenue-01 Premiums</v>
          </cell>
          <cell r="L14162" t="str">
            <v>CORE</v>
          </cell>
          <cell r="M14162" t="str">
            <v>J.Vaughan</v>
          </cell>
          <cell r="N14162" t="str">
            <v>First Commonwealth of MO, Inc</v>
          </cell>
          <cell r="O14162" t="str">
            <v>FCW - Missouri HMO</v>
          </cell>
          <cell r="P14162">
            <v>39458</v>
          </cell>
          <cell r="Q14162" t="str">
            <v>O02</v>
          </cell>
          <cell r="R14162" t="str">
            <v>Net Premium Income</v>
          </cell>
          <cell r="S14162" t="str">
            <v>Premiums</v>
          </cell>
          <cell r="T14162" t="str">
            <v>04-Revenue</v>
          </cell>
          <cell r="U14162" t="str">
            <v>R01</v>
          </cell>
          <cell r="V14162" t="str">
            <v>Premiums</v>
          </cell>
          <cell r="W14162" t="str">
            <v>06-Revenue</v>
          </cell>
          <cell r="X14162" t="str">
            <v>R01</v>
          </cell>
        </row>
        <row r="14163">
          <cell r="A14163" t="str">
            <v>96426</v>
          </cell>
          <cell r="B14163" t="str">
            <v>3030000</v>
          </cell>
          <cell r="C14163" t="str">
            <v>Prem Ren Cash Direct</v>
          </cell>
          <cell r="D14163" t="str">
            <v>63610</v>
          </cell>
          <cell r="E14163" t="str">
            <v>00077</v>
          </cell>
          <cell r="F14163" t="str">
            <v>C</v>
          </cell>
          <cell r="G14163">
            <v>-592574.51</v>
          </cell>
          <cell r="H14163">
            <v>39263</v>
          </cell>
          <cell r="I14163" t="str">
            <v>Income Statement</v>
          </cell>
          <cell r="J14163" t="str">
            <v>1-Revenue</v>
          </cell>
          <cell r="K14163" t="str">
            <v>4 - Revenue-01 Premiums</v>
          </cell>
          <cell r="L14163" t="str">
            <v>CORE</v>
          </cell>
          <cell r="M14163" t="str">
            <v>J.Vaughan</v>
          </cell>
          <cell r="N14163" t="str">
            <v>First Commonwealth of MO, Inc</v>
          </cell>
          <cell r="O14163" t="str">
            <v>FCW - Missouri HMO</v>
          </cell>
          <cell r="P14163">
            <v>39458</v>
          </cell>
          <cell r="Q14163" t="str">
            <v>O02</v>
          </cell>
          <cell r="R14163" t="str">
            <v>Net Premium Income</v>
          </cell>
          <cell r="S14163" t="str">
            <v>Premiums</v>
          </cell>
          <cell r="T14163" t="str">
            <v>04-Revenue</v>
          </cell>
          <cell r="U14163" t="str">
            <v>R01</v>
          </cell>
          <cell r="V14163" t="str">
            <v>Premiums</v>
          </cell>
          <cell r="W14163" t="str">
            <v>06-Revenue</v>
          </cell>
          <cell r="X14163" t="str">
            <v>R01</v>
          </cell>
        </row>
        <row r="14164">
          <cell r="A14164" t="str">
            <v>96426</v>
          </cell>
          <cell r="B14164" t="str">
            <v>3030000</v>
          </cell>
          <cell r="C14164" t="str">
            <v>Prem Ren Cash Direct</v>
          </cell>
          <cell r="D14164" t="str">
            <v>63610</v>
          </cell>
          <cell r="E14164" t="str">
            <v>00077</v>
          </cell>
          <cell r="F14164" t="str">
            <v>C</v>
          </cell>
          <cell r="G14164">
            <v>0</v>
          </cell>
          <cell r="H14164">
            <v>39263</v>
          </cell>
          <cell r="I14164" t="str">
            <v>Income Statement</v>
          </cell>
          <cell r="J14164" t="str">
            <v>1-Revenue</v>
          </cell>
          <cell r="K14164" t="str">
            <v>4 - Revenue-01 Premiums</v>
          </cell>
          <cell r="L14164" t="str">
            <v>CORE</v>
          </cell>
          <cell r="M14164" t="str">
            <v>J.Vaughan</v>
          </cell>
          <cell r="N14164" t="str">
            <v>First Commonwealth of MO, Inc</v>
          </cell>
          <cell r="O14164" t="str">
            <v>FCW - Missouri HMO</v>
          </cell>
          <cell r="P14164">
            <v>39458</v>
          </cell>
          <cell r="Q14164" t="str">
            <v>O02</v>
          </cell>
          <cell r="R14164" t="str">
            <v>Net Premium Income</v>
          </cell>
          <cell r="S14164" t="str">
            <v>Premiums</v>
          </cell>
          <cell r="T14164" t="str">
            <v>04-Revenue</v>
          </cell>
          <cell r="U14164" t="str">
            <v>R01</v>
          </cell>
          <cell r="V14164" t="str">
            <v>Premiums</v>
          </cell>
          <cell r="W14164" t="str">
            <v>06-Revenue</v>
          </cell>
          <cell r="X14164" t="str">
            <v>R01</v>
          </cell>
        </row>
        <row r="14165">
          <cell r="A14165" t="str">
            <v>96426</v>
          </cell>
          <cell r="B14165" t="str">
            <v>3030000</v>
          </cell>
          <cell r="C14165" t="str">
            <v>Prem Ren Cash Direct</v>
          </cell>
          <cell r="D14165" t="str">
            <v>63610</v>
          </cell>
          <cell r="E14165" t="str">
            <v>00077</v>
          </cell>
          <cell r="F14165" t="str">
            <v>C</v>
          </cell>
          <cell r="G14165">
            <v>-1656.31</v>
          </cell>
          <cell r="H14165">
            <v>39263</v>
          </cell>
          <cell r="I14165" t="str">
            <v>Income Statement</v>
          </cell>
          <cell r="J14165" t="str">
            <v>1-Revenue</v>
          </cell>
          <cell r="K14165" t="str">
            <v>4 - Revenue-01 Premiums</v>
          </cell>
          <cell r="L14165" t="str">
            <v>CORE</v>
          </cell>
          <cell r="M14165" t="str">
            <v>J.Vaughan</v>
          </cell>
          <cell r="N14165" t="str">
            <v>First Commonwealth of MO, Inc</v>
          </cell>
          <cell r="O14165" t="str">
            <v>FCW - Missouri HMO</v>
          </cell>
          <cell r="P14165">
            <v>39458</v>
          </cell>
          <cell r="Q14165" t="str">
            <v>O02</v>
          </cell>
          <cell r="R14165" t="str">
            <v>Net Premium Income</v>
          </cell>
          <cell r="S14165" t="str">
            <v>Premiums</v>
          </cell>
          <cell r="T14165" t="str">
            <v>04-Revenue</v>
          </cell>
          <cell r="U14165" t="str">
            <v>R01</v>
          </cell>
          <cell r="V14165" t="str">
            <v>Premiums</v>
          </cell>
          <cell r="W14165" t="str">
            <v>06-Revenue</v>
          </cell>
          <cell r="X14165" t="str">
            <v>R01</v>
          </cell>
        </row>
        <row r="14166">
          <cell r="A14166" t="str">
            <v>96426</v>
          </cell>
          <cell r="B14166" t="str">
            <v>3030000</v>
          </cell>
          <cell r="C14166" t="str">
            <v>Prem Ren Cash Direct</v>
          </cell>
          <cell r="D14166" t="str">
            <v>63610</v>
          </cell>
          <cell r="E14166" t="str">
            <v>00077</v>
          </cell>
          <cell r="F14166" t="str">
            <v>C</v>
          </cell>
          <cell r="G14166">
            <v>-338.36</v>
          </cell>
          <cell r="H14166">
            <v>39263</v>
          </cell>
          <cell r="I14166" t="str">
            <v>Income Statement</v>
          </cell>
          <cell r="J14166" t="str">
            <v>1-Revenue</v>
          </cell>
          <cell r="K14166" t="str">
            <v>4 - Revenue-01 Premiums</v>
          </cell>
          <cell r="L14166" t="str">
            <v>CORE</v>
          </cell>
          <cell r="M14166" t="str">
            <v>J.Vaughan</v>
          </cell>
          <cell r="N14166" t="str">
            <v>First Commonwealth of MO, Inc</v>
          </cell>
          <cell r="O14166" t="str">
            <v>FCW - Missouri HMO</v>
          </cell>
          <cell r="P14166">
            <v>39458</v>
          </cell>
          <cell r="Q14166" t="str">
            <v>O02</v>
          </cell>
          <cell r="R14166" t="str">
            <v>Net Premium Income</v>
          </cell>
          <cell r="S14166" t="str">
            <v>Premiums</v>
          </cell>
          <cell r="T14166" t="str">
            <v>04-Revenue</v>
          </cell>
          <cell r="U14166" t="str">
            <v>R01</v>
          </cell>
          <cell r="V14166" t="str">
            <v>Premiums</v>
          </cell>
          <cell r="W14166" t="str">
            <v>06-Revenue</v>
          </cell>
          <cell r="X14166" t="str">
            <v>R01</v>
          </cell>
        </row>
        <row r="14167">
          <cell r="A14167" t="str">
            <v>96426</v>
          </cell>
          <cell r="B14167" t="str">
            <v>3030000</v>
          </cell>
          <cell r="C14167" t="str">
            <v>Prem Ren Cash Direct</v>
          </cell>
          <cell r="D14167" t="str">
            <v>63615</v>
          </cell>
          <cell r="E14167">
            <v>0</v>
          </cell>
          <cell r="F14167" t="str">
            <v>C</v>
          </cell>
          <cell r="G14167">
            <v>4092.38</v>
          </cell>
          <cell r="H14167">
            <v>39263</v>
          </cell>
          <cell r="I14167" t="str">
            <v>Income Statement</v>
          </cell>
          <cell r="J14167" t="str">
            <v>1-Revenue</v>
          </cell>
          <cell r="K14167" t="str">
            <v>4 - Revenue-01 Premiums</v>
          </cell>
          <cell r="L14167" t="str">
            <v>CORE</v>
          </cell>
          <cell r="M14167" t="str">
            <v>J.Vaughan</v>
          </cell>
          <cell r="N14167" t="str">
            <v>First Commonwealth of MO, Inc</v>
          </cell>
          <cell r="O14167" t="str">
            <v>FCW - Missouri PPO</v>
          </cell>
          <cell r="P14167">
            <v>39458</v>
          </cell>
          <cell r="Q14167" t="str">
            <v>O02</v>
          </cell>
          <cell r="R14167" t="str">
            <v>Net Premium Income</v>
          </cell>
          <cell r="S14167" t="str">
            <v>Premiums</v>
          </cell>
          <cell r="T14167" t="str">
            <v>04-Revenue</v>
          </cell>
          <cell r="U14167" t="str">
            <v>R01</v>
          </cell>
          <cell r="V14167" t="str">
            <v>Premiums</v>
          </cell>
          <cell r="W14167" t="str">
            <v>06-Revenue</v>
          </cell>
          <cell r="X14167" t="str">
            <v>R01</v>
          </cell>
        </row>
        <row r="14168">
          <cell r="A14168" t="str">
            <v>96426</v>
          </cell>
          <cell r="B14168" t="str">
            <v>3030000</v>
          </cell>
          <cell r="C14168" t="str">
            <v>Prem Ren Cash Direct</v>
          </cell>
          <cell r="D14168" t="str">
            <v>63615</v>
          </cell>
          <cell r="E14168">
            <v>0</v>
          </cell>
          <cell r="F14168" t="str">
            <v>C</v>
          </cell>
          <cell r="G14168">
            <v>4408.08</v>
          </cell>
          <cell r="H14168">
            <v>39263</v>
          </cell>
          <cell r="I14168" t="str">
            <v>Income Statement</v>
          </cell>
          <cell r="J14168" t="str">
            <v>1-Revenue</v>
          </cell>
          <cell r="K14168" t="str">
            <v>4 - Revenue-01 Premiums</v>
          </cell>
          <cell r="L14168" t="str">
            <v>CORE</v>
          </cell>
          <cell r="M14168" t="str">
            <v>J.Vaughan</v>
          </cell>
          <cell r="N14168" t="str">
            <v>First Commonwealth of MO, Inc</v>
          </cell>
          <cell r="O14168" t="str">
            <v>FCW - Missouri PPO</v>
          </cell>
          <cell r="P14168">
            <v>39458</v>
          </cell>
          <cell r="Q14168" t="str">
            <v>O02</v>
          </cell>
          <cell r="R14168" t="str">
            <v>Net Premium Income</v>
          </cell>
          <cell r="S14168" t="str">
            <v>Premiums</v>
          </cell>
          <cell r="T14168" t="str">
            <v>04-Revenue</v>
          </cell>
          <cell r="U14168" t="str">
            <v>R01</v>
          </cell>
          <cell r="V14168" t="str">
            <v>Premiums</v>
          </cell>
          <cell r="W14168" t="str">
            <v>06-Revenue</v>
          </cell>
          <cell r="X14168" t="str">
            <v>R01</v>
          </cell>
        </row>
        <row r="14169">
          <cell r="A14169" t="str">
            <v>96426</v>
          </cell>
          <cell r="B14169" t="str">
            <v>3030000</v>
          </cell>
          <cell r="C14169" t="str">
            <v>Prem Ren Cash Direct</v>
          </cell>
          <cell r="D14169" t="str">
            <v>63615</v>
          </cell>
          <cell r="E14169">
            <v>0</v>
          </cell>
          <cell r="F14169" t="str">
            <v>C</v>
          </cell>
          <cell r="G14169">
            <v>-28908.49</v>
          </cell>
          <cell r="H14169">
            <v>39263</v>
          </cell>
          <cell r="I14169" t="str">
            <v>Income Statement</v>
          </cell>
          <cell r="J14169" t="str">
            <v>1-Revenue</v>
          </cell>
          <cell r="K14169" t="str">
            <v>4 - Revenue-01 Premiums</v>
          </cell>
          <cell r="L14169" t="str">
            <v>CORE</v>
          </cell>
          <cell r="M14169" t="str">
            <v>J.Vaughan</v>
          </cell>
          <cell r="N14169" t="str">
            <v>First Commonwealth of MO, Inc</v>
          </cell>
          <cell r="O14169" t="str">
            <v>FCW - Missouri PPO</v>
          </cell>
          <cell r="P14169">
            <v>39458</v>
          </cell>
          <cell r="Q14169" t="str">
            <v>O02</v>
          </cell>
          <cell r="R14169" t="str">
            <v>Net Premium Income</v>
          </cell>
          <cell r="S14169" t="str">
            <v>Premiums</v>
          </cell>
          <cell r="T14169" t="str">
            <v>04-Revenue</v>
          </cell>
          <cell r="U14169" t="str">
            <v>R01</v>
          </cell>
          <cell r="V14169" t="str">
            <v>Premiums</v>
          </cell>
          <cell r="W14169" t="str">
            <v>06-Revenue</v>
          </cell>
          <cell r="X14169" t="str">
            <v>R01</v>
          </cell>
        </row>
        <row r="14170">
          <cell r="A14170" t="str">
            <v>96426</v>
          </cell>
          <cell r="B14170" t="str">
            <v>3030000</v>
          </cell>
          <cell r="C14170" t="str">
            <v>Prem Ren Cash Direct</v>
          </cell>
          <cell r="D14170" t="str">
            <v>63615</v>
          </cell>
          <cell r="E14170">
            <v>0</v>
          </cell>
          <cell r="F14170" t="str">
            <v>C</v>
          </cell>
          <cell r="G14170">
            <v>20408.03</v>
          </cell>
          <cell r="H14170">
            <v>39263</v>
          </cell>
          <cell r="I14170" t="str">
            <v>Income Statement</v>
          </cell>
          <cell r="J14170" t="str">
            <v>1-Revenue</v>
          </cell>
          <cell r="K14170" t="str">
            <v>4 - Revenue-01 Premiums</v>
          </cell>
          <cell r="L14170" t="str">
            <v>CORE</v>
          </cell>
          <cell r="M14170" t="str">
            <v>J.Vaughan</v>
          </cell>
          <cell r="N14170" t="str">
            <v>First Commonwealth of MO, Inc</v>
          </cell>
          <cell r="O14170" t="str">
            <v>FCW - Missouri PPO</v>
          </cell>
          <cell r="P14170">
            <v>39458</v>
          </cell>
          <cell r="Q14170" t="str">
            <v>O02</v>
          </cell>
          <cell r="R14170" t="str">
            <v>Net Premium Income</v>
          </cell>
          <cell r="S14170" t="str">
            <v>Premiums</v>
          </cell>
          <cell r="T14170" t="str">
            <v>04-Revenue</v>
          </cell>
          <cell r="U14170" t="str">
            <v>R01</v>
          </cell>
          <cell r="V14170" t="str">
            <v>Premiums</v>
          </cell>
          <cell r="W14170" t="str">
            <v>06-Revenue</v>
          </cell>
          <cell r="X14170" t="str">
            <v>R01</v>
          </cell>
        </row>
        <row r="14171">
          <cell r="A14171" t="str">
            <v>96426</v>
          </cell>
          <cell r="B14171" t="str">
            <v>3030000</v>
          </cell>
          <cell r="C14171" t="str">
            <v>Prem Ren Cash Direct</v>
          </cell>
          <cell r="D14171" t="str">
            <v>63615</v>
          </cell>
          <cell r="E14171" t="str">
            <v>00077</v>
          </cell>
          <cell r="F14171" t="str">
            <v>C</v>
          </cell>
          <cell r="G14171">
            <v>-4092.38</v>
          </cell>
          <cell r="H14171">
            <v>39263</v>
          </cell>
          <cell r="I14171" t="str">
            <v>Income Statement</v>
          </cell>
          <cell r="J14171" t="str">
            <v>1-Revenue</v>
          </cell>
          <cell r="K14171" t="str">
            <v>4 - Revenue-01 Premiums</v>
          </cell>
          <cell r="L14171" t="str">
            <v>CORE</v>
          </cell>
          <cell r="M14171" t="str">
            <v>J.Vaughan</v>
          </cell>
          <cell r="N14171" t="str">
            <v>First Commonwealth of MO, Inc</v>
          </cell>
          <cell r="O14171" t="str">
            <v>FCW - Missouri PPO</v>
          </cell>
          <cell r="P14171">
            <v>39458</v>
          </cell>
          <cell r="Q14171" t="str">
            <v>O02</v>
          </cell>
          <cell r="R14171" t="str">
            <v>Net Premium Income</v>
          </cell>
          <cell r="S14171" t="str">
            <v>Premiums</v>
          </cell>
          <cell r="T14171" t="str">
            <v>04-Revenue</v>
          </cell>
          <cell r="U14171" t="str">
            <v>R01</v>
          </cell>
          <cell r="V14171" t="str">
            <v>Premiums</v>
          </cell>
          <cell r="W14171" t="str">
            <v>06-Revenue</v>
          </cell>
          <cell r="X14171" t="str">
            <v>R01</v>
          </cell>
        </row>
        <row r="14172">
          <cell r="A14172" t="str">
            <v>96426</v>
          </cell>
          <cell r="B14172" t="str">
            <v>3030000</v>
          </cell>
          <cell r="C14172" t="str">
            <v>Prem Ren Cash Direct</v>
          </cell>
          <cell r="D14172" t="str">
            <v>63615</v>
          </cell>
          <cell r="E14172" t="str">
            <v>00077</v>
          </cell>
          <cell r="F14172" t="str">
            <v>C</v>
          </cell>
          <cell r="G14172">
            <v>-4408.08</v>
          </cell>
          <cell r="H14172">
            <v>39263</v>
          </cell>
          <cell r="I14172" t="str">
            <v>Income Statement</v>
          </cell>
          <cell r="J14172" t="str">
            <v>1-Revenue</v>
          </cell>
          <cell r="K14172" t="str">
            <v>4 - Revenue-01 Premiums</v>
          </cell>
          <cell r="L14172" t="str">
            <v>CORE</v>
          </cell>
          <cell r="M14172" t="str">
            <v>J.Vaughan</v>
          </cell>
          <cell r="N14172" t="str">
            <v>First Commonwealth of MO, Inc</v>
          </cell>
          <cell r="O14172" t="str">
            <v>FCW - Missouri PPO</v>
          </cell>
          <cell r="P14172">
            <v>39458</v>
          </cell>
          <cell r="Q14172" t="str">
            <v>O02</v>
          </cell>
          <cell r="R14172" t="str">
            <v>Net Premium Income</v>
          </cell>
          <cell r="S14172" t="str">
            <v>Premiums</v>
          </cell>
          <cell r="T14172" t="str">
            <v>04-Revenue</v>
          </cell>
          <cell r="U14172" t="str">
            <v>R01</v>
          </cell>
          <cell r="V14172" t="str">
            <v>Premiums</v>
          </cell>
          <cell r="W14172" t="str">
            <v>06-Revenue</v>
          </cell>
          <cell r="X14172" t="str">
            <v>R01</v>
          </cell>
        </row>
        <row r="14173">
          <cell r="A14173" t="str">
            <v>96426</v>
          </cell>
          <cell r="B14173" t="str">
            <v>3030000</v>
          </cell>
          <cell r="C14173" t="str">
            <v>Prem Ren Cash Direct</v>
          </cell>
          <cell r="D14173" t="str">
            <v>63615</v>
          </cell>
          <cell r="E14173" t="str">
            <v>00077</v>
          </cell>
          <cell r="F14173" t="str">
            <v>C</v>
          </cell>
          <cell r="G14173">
            <v>-1673441.36</v>
          </cell>
          <cell r="H14173">
            <v>39263</v>
          </cell>
          <cell r="I14173" t="str">
            <v>Income Statement</v>
          </cell>
          <cell r="J14173" t="str">
            <v>1-Revenue</v>
          </cell>
          <cell r="K14173" t="str">
            <v>4 - Revenue-01 Premiums</v>
          </cell>
          <cell r="L14173" t="str">
            <v>CORE</v>
          </cell>
          <cell r="M14173" t="str">
            <v>J.Vaughan</v>
          </cell>
          <cell r="N14173" t="str">
            <v>First Commonwealth of MO, Inc</v>
          </cell>
          <cell r="O14173" t="str">
            <v>FCW - Missouri PPO</v>
          </cell>
          <cell r="P14173">
            <v>39458</v>
          </cell>
          <cell r="Q14173" t="str">
            <v>O02</v>
          </cell>
          <cell r="R14173" t="str">
            <v>Net Premium Income</v>
          </cell>
          <cell r="S14173" t="str">
            <v>Premiums</v>
          </cell>
          <cell r="T14173" t="str">
            <v>04-Revenue</v>
          </cell>
          <cell r="U14173" t="str">
            <v>R01</v>
          </cell>
          <cell r="V14173" t="str">
            <v>Premiums</v>
          </cell>
          <cell r="W14173" t="str">
            <v>06-Revenue</v>
          </cell>
          <cell r="X14173" t="str">
            <v>R01</v>
          </cell>
        </row>
        <row r="14174">
          <cell r="A14174" t="str">
            <v>96426</v>
          </cell>
          <cell r="B14174" t="str">
            <v>3030000</v>
          </cell>
          <cell r="C14174" t="str">
            <v>Prem Ren Cash Direct</v>
          </cell>
          <cell r="D14174" t="str">
            <v>63615</v>
          </cell>
          <cell r="E14174" t="str">
            <v>00077</v>
          </cell>
          <cell r="F14174" t="str">
            <v>C</v>
          </cell>
          <cell r="G14174">
            <v>-20408.03</v>
          </cell>
          <cell r="H14174">
            <v>39263</v>
          </cell>
          <cell r="I14174" t="str">
            <v>Income Statement</v>
          </cell>
          <cell r="J14174" t="str">
            <v>1-Revenue</v>
          </cell>
          <cell r="K14174" t="str">
            <v>4 - Revenue-01 Premiums</v>
          </cell>
          <cell r="L14174" t="str">
            <v>CORE</v>
          </cell>
          <cell r="M14174" t="str">
            <v>J.Vaughan</v>
          </cell>
          <cell r="N14174" t="str">
            <v>First Commonwealth of MO, Inc</v>
          </cell>
          <cell r="O14174" t="str">
            <v>FCW - Missouri PPO</v>
          </cell>
          <cell r="P14174">
            <v>39458</v>
          </cell>
          <cell r="Q14174" t="str">
            <v>O02</v>
          </cell>
          <cell r="R14174" t="str">
            <v>Net Premium Income</v>
          </cell>
          <cell r="S14174" t="str">
            <v>Premiums</v>
          </cell>
          <cell r="T14174" t="str">
            <v>04-Revenue</v>
          </cell>
          <cell r="U14174" t="str">
            <v>R01</v>
          </cell>
          <cell r="V14174" t="str">
            <v>Premiums</v>
          </cell>
          <cell r="W14174" t="str">
            <v>06-Revenue</v>
          </cell>
          <cell r="X14174" t="str">
            <v>R01</v>
          </cell>
        </row>
        <row r="14175">
          <cell r="A14175" t="str">
            <v>96426</v>
          </cell>
          <cell r="B14175" t="str">
            <v>1753000</v>
          </cell>
          <cell r="C14175" t="str">
            <v>Prem Ren Deferred Direct</v>
          </cell>
          <cell r="D14175" t="str">
            <v>63605</v>
          </cell>
          <cell r="E14175">
            <v>0</v>
          </cell>
          <cell r="F14175" t="str">
            <v>C</v>
          </cell>
          <cell r="G14175">
            <v>0</v>
          </cell>
          <cell r="H14175">
            <v>39263</v>
          </cell>
          <cell r="I14175" t="str">
            <v>Balance Sheet</v>
          </cell>
          <cell r="J14175" t="str">
            <v>Assets</v>
          </cell>
          <cell r="K14175" t="str">
            <v xml:space="preserve">1 - Assets-10 Premiums Deferred and Uncollected </v>
          </cell>
          <cell r="L14175" t="str">
            <v>CORE</v>
          </cell>
          <cell r="M14175" t="str">
            <v>J.Vaughan</v>
          </cell>
          <cell r="N14175" t="str">
            <v>First Commonwealth of MO, Inc</v>
          </cell>
          <cell r="O14175" t="str">
            <v>FCW - Missouri Indemnity</v>
          </cell>
          <cell r="P14175">
            <v>39458</v>
          </cell>
          <cell r="Q14175" t="str">
            <v>A13.2</v>
          </cell>
          <cell r="R14175" t="str">
            <v>Deferred Premiums</v>
          </cell>
          <cell r="S14175">
            <v>0</v>
          </cell>
          <cell r="T14175" t="str">
            <v>01-Assets</v>
          </cell>
          <cell r="U14175" t="str">
            <v>A04.1</v>
          </cell>
          <cell r="V14175" t="str">
            <v>Aggregate health policy reserves</v>
          </cell>
          <cell r="W14175" t="str">
            <v>04-Liabilities</v>
          </cell>
          <cell r="X14175" t="str">
            <v>L02</v>
          </cell>
        </row>
        <row r="14176">
          <cell r="A14176" t="str">
            <v>96426</v>
          </cell>
          <cell r="B14176" t="str">
            <v>1753000</v>
          </cell>
          <cell r="C14176" t="str">
            <v>Prem Ren Deferred Direct</v>
          </cell>
          <cell r="D14176" t="str">
            <v>63610</v>
          </cell>
          <cell r="E14176">
            <v>0</v>
          </cell>
          <cell r="F14176" t="str">
            <v>C</v>
          </cell>
          <cell r="G14176">
            <v>0</v>
          </cell>
          <cell r="H14176">
            <v>39263</v>
          </cell>
          <cell r="I14176" t="str">
            <v>Balance Sheet</v>
          </cell>
          <cell r="J14176" t="str">
            <v>Assets</v>
          </cell>
          <cell r="K14176" t="str">
            <v xml:space="preserve">1 - Assets-10 Premiums Deferred and Uncollected </v>
          </cell>
          <cell r="L14176" t="str">
            <v>CORE</v>
          </cell>
          <cell r="M14176" t="str">
            <v>J.Vaughan</v>
          </cell>
          <cell r="N14176" t="str">
            <v>First Commonwealth of MO, Inc</v>
          </cell>
          <cell r="O14176" t="str">
            <v>FCW - Missouri HMO</v>
          </cell>
          <cell r="P14176">
            <v>39458</v>
          </cell>
          <cell r="Q14176" t="str">
            <v>A13.2</v>
          </cell>
          <cell r="R14176" t="str">
            <v>Deferred Premiums</v>
          </cell>
          <cell r="S14176">
            <v>0</v>
          </cell>
          <cell r="T14176" t="str">
            <v>01-Assets</v>
          </cell>
          <cell r="U14176" t="str">
            <v>A04.1</v>
          </cell>
          <cell r="V14176" t="str">
            <v>Aggregate health policy reserves</v>
          </cell>
          <cell r="W14176" t="str">
            <v>04-Liabilities</v>
          </cell>
          <cell r="X14176" t="str">
            <v>L02</v>
          </cell>
        </row>
        <row r="14177">
          <cell r="A14177" t="str">
            <v>96426</v>
          </cell>
          <cell r="B14177" t="str">
            <v>1753000</v>
          </cell>
          <cell r="C14177" t="str">
            <v>Prem Ren Deferred Direct</v>
          </cell>
          <cell r="D14177" t="str">
            <v>63615</v>
          </cell>
          <cell r="E14177">
            <v>0</v>
          </cell>
          <cell r="F14177" t="str">
            <v>C</v>
          </cell>
          <cell r="G14177">
            <v>0</v>
          </cell>
          <cell r="H14177">
            <v>39263</v>
          </cell>
          <cell r="I14177" t="str">
            <v>Balance Sheet</v>
          </cell>
          <cell r="J14177" t="str">
            <v>Assets</v>
          </cell>
          <cell r="K14177" t="str">
            <v xml:space="preserve">1 - Assets-10 Premiums Deferred and Uncollected </v>
          </cell>
          <cell r="L14177" t="str">
            <v>CORE</v>
          </cell>
          <cell r="M14177" t="str">
            <v>J.Vaughan</v>
          </cell>
          <cell r="N14177" t="str">
            <v>First Commonwealth of MO, Inc</v>
          </cell>
          <cell r="O14177" t="str">
            <v>FCW - Missouri PPO</v>
          </cell>
          <cell r="P14177">
            <v>39458</v>
          </cell>
          <cell r="Q14177" t="str">
            <v>A13.2</v>
          </cell>
          <cell r="R14177" t="str">
            <v>Deferred Premiums</v>
          </cell>
          <cell r="S14177">
            <v>0</v>
          </cell>
          <cell r="T14177" t="str">
            <v>01-Assets</v>
          </cell>
          <cell r="U14177" t="str">
            <v>A04.1</v>
          </cell>
          <cell r="V14177" t="str">
            <v>Aggregate health policy reserves</v>
          </cell>
          <cell r="W14177" t="str">
            <v>04-Liabilities</v>
          </cell>
          <cell r="X14177" t="str">
            <v>L02</v>
          </cell>
        </row>
        <row r="14178">
          <cell r="A14178" t="str">
            <v>96426</v>
          </cell>
          <cell r="B14178" t="str">
            <v>2335000</v>
          </cell>
          <cell r="C14178" t="str">
            <v>Prem Ren Pd In Adv C</v>
          </cell>
          <cell r="D14178" t="str">
            <v>63605</v>
          </cell>
          <cell r="E14178">
            <v>0</v>
          </cell>
          <cell r="F14178" t="str">
            <v>C</v>
          </cell>
          <cell r="G14178">
            <v>-207</v>
          </cell>
          <cell r="H14178">
            <v>39263</v>
          </cell>
          <cell r="I14178" t="str">
            <v>Balance Sheet</v>
          </cell>
          <cell r="J14178" t="str">
            <v>Liabilities</v>
          </cell>
          <cell r="K14178" t="str">
            <v>2 - Liabilities-06 Other Contract Liabilities</v>
          </cell>
          <cell r="L14178" t="str">
            <v>CORE</v>
          </cell>
          <cell r="M14178" t="str">
            <v>J.Vaughan</v>
          </cell>
          <cell r="N14178" t="str">
            <v>First Commonwealth of MO, Inc</v>
          </cell>
          <cell r="O14178" t="str">
            <v>FCW - Missouri Indemnity</v>
          </cell>
          <cell r="P14178">
            <v>39462</v>
          </cell>
          <cell r="Q14178" t="str">
            <v>L08</v>
          </cell>
          <cell r="R14178" t="str">
            <v>Premiums Received in Advance</v>
          </cell>
          <cell r="S14178" t="str">
            <v>Aggregate health policy reserves</v>
          </cell>
          <cell r="T14178" t="str">
            <v>02-Liabilities</v>
          </cell>
          <cell r="U14178" t="str">
            <v>L02</v>
          </cell>
          <cell r="V14178" t="str">
            <v>Premiums received in advance</v>
          </cell>
          <cell r="W14178" t="str">
            <v>04-Liabilities</v>
          </cell>
          <cell r="X14178" t="str">
            <v>L03</v>
          </cell>
        </row>
        <row r="14179">
          <cell r="A14179" t="str">
            <v>96426</v>
          </cell>
          <cell r="B14179" t="str">
            <v>2335000</v>
          </cell>
          <cell r="C14179" t="str">
            <v>Prem Ren Pd In Adv C</v>
          </cell>
          <cell r="D14179" t="str">
            <v>63610</v>
          </cell>
          <cell r="E14179">
            <v>0</v>
          </cell>
          <cell r="F14179" t="str">
            <v>C</v>
          </cell>
          <cell r="G14179">
            <v>-4192</v>
          </cell>
          <cell r="H14179">
            <v>39263</v>
          </cell>
          <cell r="I14179" t="str">
            <v>Balance Sheet</v>
          </cell>
          <cell r="J14179" t="str">
            <v>Liabilities</v>
          </cell>
          <cell r="K14179" t="str">
            <v>2 - Liabilities-06 Other Contract Liabilities</v>
          </cell>
          <cell r="L14179" t="str">
            <v>CORE</v>
          </cell>
          <cell r="M14179" t="str">
            <v>J.Vaughan</v>
          </cell>
          <cell r="N14179" t="str">
            <v>First Commonwealth of MO, Inc</v>
          </cell>
          <cell r="O14179" t="str">
            <v>FCW - Missouri HMO</v>
          </cell>
          <cell r="P14179">
            <v>39462</v>
          </cell>
          <cell r="Q14179" t="str">
            <v>L08</v>
          </cell>
          <cell r="R14179" t="str">
            <v>Premiums Received in Advance</v>
          </cell>
          <cell r="S14179" t="str">
            <v>Aggregate health policy reserves</v>
          </cell>
          <cell r="T14179" t="str">
            <v>02-Liabilities</v>
          </cell>
          <cell r="U14179" t="str">
            <v>L02</v>
          </cell>
          <cell r="V14179" t="str">
            <v>Premiums received in advance</v>
          </cell>
          <cell r="W14179" t="str">
            <v>04-Liabilities</v>
          </cell>
          <cell r="X14179" t="str">
            <v>L03</v>
          </cell>
        </row>
        <row r="14180">
          <cell r="A14180" t="str">
            <v>96426</v>
          </cell>
          <cell r="B14180" t="str">
            <v>2335000</v>
          </cell>
          <cell r="C14180" t="str">
            <v>Prem Ren Pd In Adv C</v>
          </cell>
          <cell r="D14180" t="str">
            <v>63615</v>
          </cell>
          <cell r="E14180">
            <v>0</v>
          </cell>
          <cell r="F14180" t="str">
            <v>C</v>
          </cell>
          <cell r="G14180">
            <v>-2644</v>
          </cell>
          <cell r="H14180">
            <v>39263</v>
          </cell>
          <cell r="I14180" t="str">
            <v>Balance Sheet</v>
          </cell>
          <cell r="J14180" t="str">
            <v>Liabilities</v>
          </cell>
          <cell r="K14180" t="str">
            <v>2 - Liabilities-06 Other Contract Liabilities</v>
          </cell>
          <cell r="L14180" t="str">
            <v>CORE</v>
          </cell>
          <cell r="M14180" t="str">
            <v>J.Vaughan</v>
          </cell>
          <cell r="N14180" t="str">
            <v>First Commonwealth of MO, Inc</v>
          </cell>
          <cell r="O14180" t="str">
            <v>FCW - Missouri PPO</v>
          </cell>
          <cell r="P14180">
            <v>39462</v>
          </cell>
          <cell r="Q14180" t="str">
            <v>L08</v>
          </cell>
          <cell r="R14180" t="str">
            <v>Premiums Received in Advance</v>
          </cell>
          <cell r="S14180" t="str">
            <v>Aggregate health policy reserves</v>
          </cell>
          <cell r="T14180" t="str">
            <v>02-Liabilities</v>
          </cell>
          <cell r="U14180" t="str">
            <v>L02</v>
          </cell>
          <cell r="V14180" t="str">
            <v>Premiums received in advance</v>
          </cell>
          <cell r="W14180" t="str">
            <v>04-Liabilities</v>
          </cell>
          <cell r="X14180" t="str">
            <v>L03</v>
          </cell>
        </row>
        <row r="14181">
          <cell r="A14181" t="str">
            <v>96426</v>
          </cell>
          <cell r="B14181" t="str">
            <v>1709000</v>
          </cell>
          <cell r="C14181" t="str">
            <v>Prem Ren Uncoll Direct</v>
          </cell>
          <cell r="D14181" t="str">
            <v>63605</v>
          </cell>
          <cell r="E14181">
            <v>0</v>
          </cell>
          <cell r="F14181" t="str">
            <v>C</v>
          </cell>
          <cell r="G14181">
            <v>622</v>
          </cell>
          <cell r="H14181">
            <v>39263</v>
          </cell>
          <cell r="I14181" t="str">
            <v>Balance Sheet</v>
          </cell>
          <cell r="J14181" t="str">
            <v>Assets</v>
          </cell>
          <cell r="K14181" t="str">
            <v xml:space="preserve">1 - Assets-10 Premiums Deferred and Uncollected </v>
          </cell>
          <cell r="L14181" t="str">
            <v>CORE</v>
          </cell>
          <cell r="M14181" t="str">
            <v>J.Vaughan</v>
          </cell>
          <cell r="N14181" t="str">
            <v>First Commonwealth of MO, Inc</v>
          </cell>
          <cell r="O14181" t="str">
            <v>FCW - Missouri Indemnity</v>
          </cell>
          <cell r="P14181">
            <v>39458</v>
          </cell>
          <cell r="Q14181" t="str">
            <v>A13.1</v>
          </cell>
          <cell r="R14181" t="str">
            <v>Uncollected Premiums</v>
          </cell>
          <cell r="S14181" t="str">
            <v>Premium Receivable-Net</v>
          </cell>
          <cell r="T14181" t="str">
            <v>01-Assets</v>
          </cell>
          <cell r="U14181" t="str">
            <v>A04</v>
          </cell>
          <cell r="V14181" t="str">
            <v>Premiums due and unpaid</v>
          </cell>
          <cell r="W14181" t="str">
            <v>02-admited assets</v>
          </cell>
          <cell r="X14181" t="str">
            <v>A04</v>
          </cell>
        </row>
        <row r="14182">
          <cell r="A14182" t="str">
            <v>96426</v>
          </cell>
          <cell r="B14182" t="str">
            <v>1709000</v>
          </cell>
          <cell r="C14182" t="str">
            <v>Prem Ren Uncoll Direct</v>
          </cell>
          <cell r="D14182" t="str">
            <v>63610</v>
          </cell>
          <cell r="E14182">
            <v>0</v>
          </cell>
          <cell r="F14182" t="str">
            <v>C</v>
          </cell>
          <cell r="G14182">
            <v>13686</v>
          </cell>
          <cell r="H14182">
            <v>39263</v>
          </cell>
          <cell r="I14182" t="str">
            <v>Balance Sheet</v>
          </cell>
          <cell r="J14182" t="str">
            <v>Assets</v>
          </cell>
          <cell r="K14182" t="str">
            <v xml:space="preserve">1 - Assets-10 Premiums Deferred and Uncollected </v>
          </cell>
          <cell r="L14182" t="str">
            <v>CORE</v>
          </cell>
          <cell r="M14182" t="str">
            <v>J.Vaughan</v>
          </cell>
          <cell r="N14182" t="str">
            <v>First Commonwealth of MO, Inc</v>
          </cell>
          <cell r="O14182" t="str">
            <v>FCW - Missouri HMO</v>
          </cell>
          <cell r="P14182">
            <v>39458</v>
          </cell>
          <cell r="Q14182" t="str">
            <v>A13.1</v>
          </cell>
          <cell r="R14182" t="str">
            <v>Uncollected Premiums</v>
          </cell>
          <cell r="S14182" t="str">
            <v>Premium Receivable-Net</v>
          </cell>
          <cell r="T14182" t="str">
            <v>01-Assets</v>
          </cell>
          <cell r="U14182" t="str">
            <v>A04</v>
          </cell>
          <cell r="V14182" t="str">
            <v>Premiums due and unpaid</v>
          </cell>
          <cell r="W14182" t="str">
            <v>02-admited assets</v>
          </cell>
          <cell r="X14182" t="str">
            <v>A04</v>
          </cell>
        </row>
        <row r="14183">
          <cell r="A14183" t="str">
            <v>96426</v>
          </cell>
          <cell r="B14183" t="str">
            <v>1709000</v>
          </cell>
          <cell r="C14183" t="str">
            <v>Prem Ren Uncoll Direct</v>
          </cell>
          <cell r="D14183" t="str">
            <v>63615</v>
          </cell>
          <cell r="E14183">
            <v>0</v>
          </cell>
          <cell r="F14183" t="str">
            <v>C</v>
          </cell>
          <cell r="G14183">
            <v>28301</v>
          </cell>
          <cell r="H14183">
            <v>39263</v>
          </cell>
          <cell r="I14183" t="str">
            <v>Balance Sheet</v>
          </cell>
          <cell r="J14183" t="str">
            <v>Assets</v>
          </cell>
          <cell r="K14183" t="str">
            <v xml:space="preserve">1 - Assets-10 Premiums Deferred and Uncollected </v>
          </cell>
          <cell r="L14183" t="str">
            <v>CORE</v>
          </cell>
          <cell r="M14183" t="str">
            <v>J.Vaughan</v>
          </cell>
          <cell r="N14183" t="str">
            <v>First Commonwealth of MO, Inc</v>
          </cell>
          <cell r="O14183" t="str">
            <v>FCW - Missouri PPO</v>
          </cell>
          <cell r="P14183">
            <v>39458</v>
          </cell>
          <cell r="Q14183" t="str">
            <v>A13.1</v>
          </cell>
          <cell r="R14183" t="str">
            <v>Uncollected Premiums</v>
          </cell>
          <cell r="S14183" t="str">
            <v>Premium Receivable-Net</v>
          </cell>
          <cell r="T14183" t="str">
            <v>01-Assets</v>
          </cell>
          <cell r="U14183" t="str">
            <v>A04</v>
          </cell>
          <cell r="V14183" t="str">
            <v>Premiums due and unpaid</v>
          </cell>
          <cell r="W14183" t="str">
            <v>02-admited assets</v>
          </cell>
          <cell r="X14183" t="str">
            <v>A04</v>
          </cell>
        </row>
        <row r="14184">
          <cell r="A14184" t="str">
            <v>96426</v>
          </cell>
          <cell r="B14184" t="str">
            <v>1710000</v>
          </cell>
          <cell r="C14184" t="str">
            <v>Prem Ren Uncoll Non Admitted</v>
          </cell>
          <cell r="D14184" t="str">
            <v>63610</v>
          </cell>
          <cell r="E14184">
            <v>0</v>
          </cell>
          <cell r="F14184" t="str">
            <v>S</v>
          </cell>
          <cell r="G14184">
            <v>0</v>
          </cell>
          <cell r="H14184">
            <v>39263</v>
          </cell>
          <cell r="I14184" t="str">
            <v>Balance Sheet</v>
          </cell>
          <cell r="J14184" t="str">
            <v>Assets</v>
          </cell>
          <cell r="K14184" t="str">
            <v xml:space="preserve">1 - Assets-10 Premiums Deferred and Uncollected </v>
          </cell>
          <cell r="L14184" t="str">
            <v>STAT</v>
          </cell>
          <cell r="M14184" t="str">
            <v>A. Li</v>
          </cell>
          <cell r="N14184" t="str">
            <v>First Commonwealth of MO, Inc</v>
          </cell>
          <cell r="O14184" t="str">
            <v>FCW - Missouri HMO</v>
          </cell>
          <cell r="P14184">
            <v>39458</v>
          </cell>
          <cell r="Q14184" t="str">
            <v>A13.1</v>
          </cell>
          <cell r="R14184" t="str">
            <v>Uncollected Premiums</v>
          </cell>
          <cell r="S14184" t="str">
            <v>Premium Receivable-Net</v>
          </cell>
          <cell r="T14184" t="str">
            <v>01-Assets</v>
          </cell>
          <cell r="U14184" t="str">
            <v>A04</v>
          </cell>
          <cell r="V14184" t="str">
            <v>Premiums due and unpaid</v>
          </cell>
          <cell r="W14184" t="str">
            <v>02-admited assets</v>
          </cell>
          <cell r="X14184" t="str">
            <v>A04</v>
          </cell>
        </row>
        <row r="14185">
          <cell r="A14185" t="str">
            <v>96426</v>
          </cell>
          <cell r="B14185" t="str">
            <v>4040830</v>
          </cell>
          <cell r="C14185" t="str">
            <v>Provider Incent-Cap Guarantees</v>
          </cell>
          <cell r="D14185" t="str">
            <v>63610</v>
          </cell>
          <cell r="E14185" t="str">
            <v>96360</v>
          </cell>
          <cell r="F14185" t="str">
            <v>C</v>
          </cell>
          <cell r="G14185">
            <v>10183.75</v>
          </cell>
          <cell r="H14185">
            <v>39263</v>
          </cell>
          <cell r="I14185" t="str">
            <v>Income Statement</v>
          </cell>
          <cell r="J14185" t="str">
            <v>Expenses</v>
          </cell>
          <cell r="K14185" t="str">
            <v>5 - Expense-01 Policyholder Benefits</v>
          </cell>
          <cell r="L14185" t="str">
            <v>CORE</v>
          </cell>
          <cell r="M14185" t="str">
            <v>M.Hinkle</v>
          </cell>
          <cell r="N14185" t="str">
            <v>First Commonwealth of MO, Inc</v>
          </cell>
          <cell r="O14185" t="str">
            <v>FCW - Missouri HMO</v>
          </cell>
          <cell r="P14185" t="str">
            <v>GCSA</v>
          </cell>
          <cell r="Q14185" t="str">
            <v>O10</v>
          </cell>
          <cell r="R14185" t="str">
            <v>Other Professional Services</v>
          </cell>
          <cell r="S14185" t="str">
            <v>Benefit and claims</v>
          </cell>
          <cell r="T14185" t="str">
            <v>05-Expenses</v>
          </cell>
          <cell r="U14185" t="str">
            <v>EX01</v>
          </cell>
          <cell r="V14185" t="str">
            <v>Other professional services for benefits</v>
          </cell>
          <cell r="W14185" t="str">
            <v>07-Benefits and expenses</v>
          </cell>
          <cell r="X14185" t="str">
            <v>Ex01</v>
          </cell>
        </row>
        <row r="14186">
          <cell r="A14186" t="str">
            <v>96426</v>
          </cell>
          <cell r="B14186" t="str">
            <v>4040172</v>
          </cell>
          <cell r="C14186" t="str">
            <v>Provider Reimburse-Emergency</v>
          </cell>
          <cell r="D14186" t="str">
            <v>63610</v>
          </cell>
          <cell r="E14186" t="str">
            <v>96360</v>
          </cell>
          <cell r="F14186" t="str">
            <v>C</v>
          </cell>
          <cell r="G14186">
            <v>-23</v>
          </cell>
          <cell r="H14186">
            <v>39263</v>
          </cell>
          <cell r="I14186" t="str">
            <v>Income Statement</v>
          </cell>
          <cell r="J14186" t="str">
            <v>Expenses</v>
          </cell>
          <cell r="K14186" t="str">
            <v>5 - Expense-01 Policyholder Benefits</v>
          </cell>
          <cell r="L14186" t="str">
            <v>CORE</v>
          </cell>
          <cell r="M14186" t="str">
            <v>J.Vaughan</v>
          </cell>
          <cell r="N14186" t="str">
            <v>First Commonwealth of MO, Inc</v>
          </cell>
          <cell r="O14186" t="str">
            <v>FCW - Missouri HMO</v>
          </cell>
          <cell r="P14186">
            <v>39458</v>
          </cell>
          <cell r="Q14186" t="str">
            <v>O10</v>
          </cell>
          <cell r="R14186" t="str">
            <v>Other Professional Services</v>
          </cell>
          <cell r="S14186" t="str">
            <v>Benefit and claims</v>
          </cell>
          <cell r="T14186" t="str">
            <v>05-Expenses</v>
          </cell>
          <cell r="U14186" t="str">
            <v>EX01</v>
          </cell>
          <cell r="V14186" t="str">
            <v>Other professional services for benefits</v>
          </cell>
          <cell r="W14186" t="str">
            <v>07-Benefits and expenses</v>
          </cell>
          <cell r="X14186" t="str">
            <v>Ex01</v>
          </cell>
        </row>
        <row r="14187">
          <cell r="A14187" t="str">
            <v>96426</v>
          </cell>
          <cell r="B14187" t="str">
            <v>4040170</v>
          </cell>
          <cell r="C14187" t="str">
            <v>Provider Reimbursements</v>
          </cell>
          <cell r="D14187" t="str">
            <v>63610</v>
          </cell>
          <cell r="E14187" t="str">
            <v>96360</v>
          </cell>
          <cell r="F14187" t="str">
            <v>C</v>
          </cell>
          <cell r="G14187">
            <v>14982.2</v>
          </cell>
          <cell r="H14187">
            <v>39263</v>
          </cell>
          <cell r="I14187" t="str">
            <v>Income Statement</v>
          </cell>
          <cell r="J14187" t="str">
            <v>Expenses</v>
          </cell>
          <cell r="K14187" t="str">
            <v>5 - Expense-01 Policyholder Benefits</v>
          </cell>
          <cell r="L14187" t="str">
            <v>CORE</v>
          </cell>
          <cell r="M14187" t="str">
            <v>M.Hinkle</v>
          </cell>
          <cell r="N14187" t="str">
            <v>First Commonwealth of MO, Inc</v>
          </cell>
          <cell r="O14187" t="str">
            <v>FCW - Missouri HMO</v>
          </cell>
          <cell r="P14187" t="str">
            <v>GCSA</v>
          </cell>
          <cell r="Q14187" t="str">
            <v>O10</v>
          </cell>
          <cell r="R14187" t="str">
            <v>Other Professional Services</v>
          </cell>
          <cell r="S14187" t="str">
            <v>Benefit and claims</v>
          </cell>
          <cell r="T14187" t="str">
            <v>05-Expenses</v>
          </cell>
          <cell r="U14187" t="str">
            <v>EX01</v>
          </cell>
          <cell r="V14187" t="str">
            <v>Other professional services for benefits</v>
          </cell>
          <cell r="W14187" t="str">
            <v>07-Benefits and expenses</v>
          </cell>
          <cell r="X14187" t="str">
            <v>Ex01</v>
          </cell>
        </row>
        <row r="14188">
          <cell r="A14188" t="str">
            <v>96426</v>
          </cell>
          <cell r="B14188" t="str">
            <v>5004005</v>
          </cell>
          <cell r="C14188" t="str">
            <v>Retained Earnings</v>
          </cell>
          <cell r="D14188" t="str">
            <v>63200</v>
          </cell>
          <cell r="E14188">
            <v>0</v>
          </cell>
          <cell r="F14188" t="str">
            <v>C</v>
          </cell>
          <cell r="G14188">
            <v>-200861.74</v>
          </cell>
          <cell r="H14188">
            <v>39263</v>
          </cell>
          <cell r="I14188" t="str">
            <v>Balance Sheet</v>
          </cell>
          <cell r="J14188" t="str">
            <v>Surplus</v>
          </cell>
          <cell r="K14188" t="str">
            <v>3 - Surplus-02 Retained Earnings/Unassigned Surplus</v>
          </cell>
          <cell r="L14188" t="str">
            <v>CORE</v>
          </cell>
          <cell r="M14188" t="str">
            <v>K. Lenaghan</v>
          </cell>
          <cell r="N14188" t="str">
            <v>First Commonwealth of MO, Inc</v>
          </cell>
          <cell r="O14188" t="e">
            <v>#N/A</v>
          </cell>
          <cell r="P14188">
            <v>39462</v>
          </cell>
          <cell r="Q14188" t="str">
            <v>L29</v>
          </cell>
          <cell r="R14188" t="str">
            <v>Unassigned Funds (Surplus)</v>
          </cell>
          <cell r="S14188" t="str">
            <v>Retained earnings</v>
          </cell>
          <cell r="T14188" t="str">
            <v>03-Equity</v>
          </cell>
          <cell r="U14188" t="str">
            <v>E04</v>
          </cell>
          <cell r="V14188" t="str">
            <v>Unassigned surplus</v>
          </cell>
          <cell r="W14188" t="str">
            <v>05-Capital and surplus</v>
          </cell>
          <cell r="X14188" t="str">
            <v>E04</v>
          </cell>
        </row>
        <row r="14189">
          <cell r="A14189" t="str">
            <v>96426</v>
          </cell>
          <cell r="B14189" t="str">
            <v>5004005</v>
          </cell>
          <cell r="C14189" t="str">
            <v>Retained Earnings</v>
          </cell>
          <cell r="D14189" t="str">
            <v>63200</v>
          </cell>
          <cell r="E14189" t="str">
            <v>96123</v>
          </cell>
          <cell r="F14189" t="str">
            <v>C</v>
          </cell>
          <cell r="G14189">
            <v>54000</v>
          </cell>
          <cell r="H14189">
            <v>39263</v>
          </cell>
          <cell r="I14189" t="str">
            <v>Balance Sheet</v>
          </cell>
          <cell r="J14189" t="str">
            <v>Surplus</v>
          </cell>
          <cell r="K14189" t="str">
            <v>3 - Surplus-02 Retained Earnings/Unassigned Surplus</v>
          </cell>
          <cell r="L14189" t="str">
            <v>CORE</v>
          </cell>
          <cell r="M14189" t="str">
            <v>K. Lenaghan</v>
          </cell>
          <cell r="N14189" t="str">
            <v>First Commonwealth of MO, Inc</v>
          </cell>
          <cell r="O14189" t="e">
            <v>#N/A</v>
          </cell>
          <cell r="P14189">
            <v>39462</v>
          </cell>
          <cell r="Q14189" t="str">
            <v>L29</v>
          </cell>
          <cell r="R14189" t="str">
            <v>Unassigned Funds (Surplus)</v>
          </cell>
          <cell r="S14189" t="str">
            <v>Retained earnings</v>
          </cell>
          <cell r="T14189" t="str">
            <v>03-Equity</v>
          </cell>
          <cell r="U14189" t="str">
            <v>E04</v>
          </cell>
          <cell r="V14189" t="str">
            <v>Unassigned surplus</v>
          </cell>
          <cell r="W14189" t="str">
            <v>05-Capital and surplus</v>
          </cell>
          <cell r="X14189" t="str">
            <v>E04</v>
          </cell>
        </row>
        <row r="14190">
          <cell r="A14190" t="str">
            <v>96426</v>
          </cell>
          <cell r="B14190" t="str">
            <v>5004005</v>
          </cell>
          <cell r="C14190" t="str">
            <v>Retained Earnings</v>
          </cell>
          <cell r="D14190" t="str">
            <v>63310</v>
          </cell>
          <cell r="E14190">
            <v>0</v>
          </cell>
          <cell r="F14190" t="str">
            <v>C</v>
          </cell>
          <cell r="G14190">
            <v>301.44</v>
          </cell>
          <cell r="H14190">
            <v>39263</v>
          </cell>
          <cell r="I14190" t="str">
            <v>Balance Sheet</v>
          </cell>
          <cell r="J14190" t="str">
            <v>Surplus</v>
          </cell>
          <cell r="K14190" t="str">
            <v>3 - Surplus-02 Retained Earnings/Unassigned Surplus</v>
          </cell>
          <cell r="L14190" t="str">
            <v>CORE</v>
          </cell>
          <cell r="M14190" t="str">
            <v>K. Lenaghan</v>
          </cell>
          <cell r="N14190" t="str">
            <v>First Commonwealth of MO, Inc</v>
          </cell>
          <cell r="O14190" t="str">
            <v>FCW - Michigan Indemnity - Vol</v>
          </cell>
          <cell r="P14190">
            <v>39462</v>
          </cell>
          <cell r="Q14190" t="str">
            <v>L29</v>
          </cell>
          <cell r="R14190" t="str">
            <v>Unassigned Funds (Surplus)</v>
          </cell>
          <cell r="S14190" t="str">
            <v>Retained earnings</v>
          </cell>
          <cell r="T14190" t="str">
            <v>03-Equity</v>
          </cell>
          <cell r="U14190" t="str">
            <v>E04</v>
          </cell>
          <cell r="V14190" t="str">
            <v>Unassigned surplus</v>
          </cell>
          <cell r="W14190" t="str">
            <v>05-Capital and surplus</v>
          </cell>
          <cell r="X14190" t="str">
            <v>E04</v>
          </cell>
        </row>
        <row r="14191">
          <cell r="A14191" t="str">
            <v>96426</v>
          </cell>
          <cell r="B14191" t="str">
            <v>5004005</v>
          </cell>
          <cell r="C14191" t="str">
            <v>Retained Earnings</v>
          </cell>
          <cell r="D14191" t="str">
            <v>63320</v>
          </cell>
          <cell r="E14191">
            <v>0</v>
          </cell>
          <cell r="F14191" t="str">
            <v>C</v>
          </cell>
          <cell r="G14191">
            <v>-78.430000000000007</v>
          </cell>
          <cell r="H14191">
            <v>39263</v>
          </cell>
          <cell r="I14191" t="str">
            <v>Balance Sheet</v>
          </cell>
          <cell r="J14191" t="str">
            <v>Surplus</v>
          </cell>
          <cell r="K14191" t="str">
            <v>3 - Surplus-02 Retained Earnings/Unassigned Surplus</v>
          </cell>
          <cell r="L14191" t="str">
            <v>CORE</v>
          </cell>
          <cell r="M14191" t="str">
            <v>K. Lenaghan</v>
          </cell>
          <cell r="N14191" t="str">
            <v>First Commonwealth of MO, Inc</v>
          </cell>
          <cell r="O14191" t="str">
            <v>FCW - Michigan PPO</v>
          </cell>
          <cell r="P14191">
            <v>39462</v>
          </cell>
          <cell r="Q14191" t="str">
            <v>L29</v>
          </cell>
          <cell r="R14191" t="str">
            <v>Unassigned Funds (Surplus)</v>
          </cell>
          <cell r="S14191" t="str">
            <v>Retained earnings</v>
          </cell>
          <cell r="T14191" t="str">
            <v>03-Equity</v>
          </cell>
          <cell r="U14191" t="str">
            <v>E04</v>
          </cell>
          <cell r="V14191" t="str">
            <v>Unassigned surplus</v>
          </cell>
          <cell r="W14191" t="str">
            <v>05-Capital and surplus</v>
          </cell>
          <cell r="X14191" t="str">
            <v>E04</v>
          </cell>
        </row>
        <row r="14192">
          <cell r="A14192" t="str">
            <v>96426</v>
          </cell>
          <cell r="B14192" t="str">
            <v>5004005</v>
          </cell>
          <cell r="C14192" t="str">
            <v>Retained Earnings</v>
          </cell>
          <cell r="D14192" t="str">
            <v>63420</v>
          </cell>
          <cell r="E14192">
            <v>0</v>
          </cell>
          <cell r="F14192" t="str">
            <v>C</v>
          </cell>
          <cell r="G14192">
            <v>268</v>
          </cell>
          <cell r="H14192">
            <v>39263</v>
          </cell>
          <cell r="I14192" t="str">
            <v>Balance Sheet</v>
          </cell>
          <cell r="J14192" t="str">
            <v>Surplus</v>
          </cell>
          <cell r="K14192" t="str">
            <v>3 - Surplus-02 Retained Earnings/Unassigned Surplus</v>
          </cell>
          <cell r="L14192" t="str">
            <v>CORE</v>
          </cell>
          <cell r="M14192" t="str">
            <v>K. Lenaghan</v>
          </cell>
          <cell r="N14192" t="str">
            <v>First Commonwealth of MO, Inc</v>
          </cell>
          <cell r="O14192" t="str">
            <v>FCW - Indiana PPO</v>
          </cell>
          <cell r="P14192">
            <v>39462</v>
          </cell>
          <cell r="Q14192" t="str">
            <v>L29</v>
          </cell>
          <cell r="R14192" t="str">
            <v>Unassigned Funds (Surplus)</v>
          </cell>
          <cell r="S14192" t="str">
            <v>Retained earnings</v>
          </cell>
          <cell r="T14192" t="str">
            <v>03-Equity</v>
          </cell>
          <cell r="U14192" t="str">
            <v>E04</v>
          </cell>
          <cell r="V14192" t="str">
            <v>Unassigned surplus</v>
          </cell>
          <cell r="W14192" t="str">
            <v>05-Capital and surplus</v>
          </cell>
          <cell r="X14192" t="str">
            <v>E04</v>
          </cell>
        </row>
        <row r="14193">
          <cell r="A14193" t="str">
            <v>96426</v>
          </cell>
          <cell r="B14193" t="str">
            <v>5004005</v>
          </cell>
          <cell r="C14193" t="str">
            <v>Retained Earnings</v>
          </cell>
          <cell r="D14193" t="str">
            <v>63515</v>
          </cell>
          <cell r="E14193">
            <v>0</v>
          </cell>
          <cell r="F14193" t="str">
            <v>C</v>
          </cell>
          <cell r="G14193">
            <v>8629</v>
          </cell>
          <cell r="H14193">
            <v>39263</v>
          </cell>
          <cell r="I14193" t="str">
            <v>Balance Sheet</v>
          </cell>
          <cell r="J14193" t="str">
            <v>Surplus</v>
          </cell>
          <cell r="K14193" t="str">
            <v>3 - Surplus-02 Retained Earnings/Unassigned Surplus</v>
          </cell>
          <cell r="L14193" t="str">
            <v>CORE</v>
          </cell>
          <cell r="M14193" t="str">
            <v>K. Lenaghan</v>
          </cell>
          <cell r="N14193" t="str">
            <v>First Commonwealth of MO, Inc</v>
          </cell>
          <cell r="O14193" t="str">
            <v>FCW - Wisconsin PPO</v>
          </cell>
          <cell r="P14193">
            <v>39462</v>
          </cell>
          <cell r="Q14193" t="str">
            <v>L29</v>
          </cell>
          <cell r="R14193" t="str">
            <v>Unassigned Funds (Surplus)</v>
          </cell>
          <cell r="S14193" t="str">
            <v>Retained earnings</v>
          </cell>
          <cell r="T14193" t="str">
            <v>03-Equity</v>
          </cell>
          <cell r="U14193" t="str">
            <v>E04</v>
          </cell>
          <cell r="V14193" t="str">
            <v>Unassigned surplus</v>
          </cell>
          <cell r="W14193" t="str">
            <v>05-Capital and surplus</v>
          </cell>
          <cell r="X14193" t="str">
            <v>E04</v>
          </cell>
        </row>
        <row r="14194">
          <cell r="A14194" t="str">
            <v>96426</v>
          </cell>
          <cell r="B14194" t="str">
            <v>5004005</v>
          </cell>
          <cell r="C14194" t="str">
            <v>Retained Earnings</v>
          </cell>
          <cell r="D14194" t="str">
            <v>63601</v>
          </cell>
          <cell r="E14194">
            <v>0</v>
          </cell>
          <cell r="F14194" t="str">
            <v>C</v>
          </cell>
          <cell r="G14194">
            <v>-2374842.73</v>
          </cell>
          <cell r="H14194">
            <v>39263</v>
          </cell>
          <cell r="I14194" t="str">
            <v>Balance Sheet</v>
          </cell>
          <cell r="J14194" t="str">
            <v>Surplus</v>
          </cell>
          <cell r="K14194" t="str">
            <v>3 - Surplus-02 Retained Earnings/Unassigned Surplus</v>
          </cell>
          <cell r="L14194" t="str">
            <v>CORE</v>
          </cell>
          <cell r="M14194" t="str">
            <v>K. Lenaghan</v>
          </cell>
          <cell r="N14194" t="str">
            <v>First Commonwealth of MO, Inc</v>
          </cell>
          <cell r="O14194" t="str">
            <v>FCW - Missouri - Unallocated</v>
          </cell>
          <cell r="P14194">
            <v>39462</v>
          </cell>
          <cell r="Q14194" t="str">
            <v>L29</v>
          </cell>
          <cell r="R14194" t="str">
            <v>Unassigned Funds (Surplus)</v>
          </cell>
          <cell r="S14194" t="str">
            <v>Retained earnings</v>
          </cell>
          <cell r="T14194" t="str">
            <v>03-Equity</v>
          </cell>
          <cell r="U14194" t="str">
            <v>E04</v>
          </cell>
          <cell r="V14194" t="str">
            <v>Unassigned surplus</v>
          </cell>
          <cell r="W14194" t="str">
            <v>05-Capital and surplus</v>
          </cell>
          <cell r="X14194" t="str">
            <v>E04</v>
          </cell>
        </row>
        <row r="14195">
          <cell r="A14195" t="str">
            <v>96426</v>
          </cell>
          <cell r="B14195" t="str">
            <v>5004005</v>
          </cell>
          <cell r="C14195" t="str">
            <v>Retained Earnings</v>
          </cell>
          <cell r="D14195" t="str">
            <v>63605</v>
          </cell>
          <cell r="E14195">
            <v>0</v>
          </cell>
          <cell r="F14195" t="str">
            <v>C</v>
          </cell>
          <cell r="G14195">
            <v>68362.819000000003</v>
          </cell>
          <cell r="H14195">
            <v>39263</v>
          </cell>
          <cell r="I14195" t="str">
            <v>Balance Sheet</v>
          </cell>
          <cell r="J14195" t="str">
            <v>Surplus</v>
          </cell>
          <cell r="K14195" t="str">
            <v>3 - Surplus-02 Retained Earnings/Unassigned Surplus</v>
          </cell>
          <cell r="L14195" t="str">
            <v>CORE</v>
          </cell>
          <cell r="M14195" t="str">
            <v>K. Lenaghan</v>
          </cell>
          <cell r="N14195" t="str">
            <v>First Commonwealth of MO, Inc</v>
          </cell>
          <cell r="O14195" t="str">
            <v>FCW - Missouri Indemnity</v>
          </cell>
          <cell r="P14195">
            <v>39462</v>
          </cell>
          <cell r="Q14195" t="str">
            <v>L29</v>
          </cell>
          <cell r="R14195" t="str">
            <v>Unassigned Funds (Surplus)</v>
          </cell>
          <cell r="S14195" t="str">
            <v>Retained earnings</v>
          </cell>
          <cell r="T14195" t="str">
            <v>03-Equity</v>
          </cell>
          <cell r="U14195" t="str">
            <v>E04</v>
          </cell>
          <cell r="V14195" t="str">
            <v>Unassigned surplus</v>
          </cell>
          <cell r="W14195" t="str">
            <v>05-Capital and surplus</v>
          </cell>
          <cell r="X14195" t="str">
            <v>E04</v>
          </cell>
        </row>
        <row r="14196">
          <cell r="A14196" t="str">
            <v>96426</v>
          </cell>
          <cell r="B14196" t="str">
            <v>5004005</v>
          </cell>
          <cell r="C14196" t="str">
            <v>Retained Earnings</v>
          </cell>
          <cell r="D14196" t="str">
            <v>63605</v>
          </cell>
          <cell r="E14196">
            <v>0</v>
          </cell>
          <cell r="F14196" t="str">
            <v>G</v>
          </cell>
          <cell r="G14196">
            <v>26.350999999999999</v>
          </cell>
          <cell r="H14196">
            <v>39263</v>
          </cell>
          <cell r="I14196" t="str">
            <v>Balance Sheet</v>
          </cell>
          <cell r="J14196" t="str">
            <v>Surplus</v>
          </cell>
          <cell r="K14196" t="str">
            <v>3 - Surplus-02 Retained Earnings/Unassigned Surplus</v>
          </cell>
          <cell r="L14196" t="str">
            <v>GAAP</v>
          </cell>
          <cell r="M14196" t="str">
            <v>K. Lenaghan</v>
          </cell>
          <cell r="N14196" t="str">
            <v>First Commonwealth of MO, Inc</v>
          </cell>
          <cell r="O14196" t="str">
            <v>FCW - Missouri Indemnity</v>
          </cell>
          <cell r="P14196">
            <v>39462</v>
          </cell>
          <cell r="Q14196" t="str">
            <v>L29</v>
          </cell>
          <cell r="R14196" t="str">
            <v>Unassigned Funds (Surplus)</v>
          </cell>
          <cell r="S14196" t="str">
            <v>Retained earnings</v>
          </cell>
          <cell r="T14196" t="str">
            <v>03-Equity</v>
          </cell>
          <cell r="U14196" t="str">
            <v>E04</v>
          </cell>
          <cell r="V14196" t="str">
            <v>Unassigned surplus</v>
          </cell>
          <cell r="W14196" t="str">
            <v>05-Capital and surplus</v>
          </cell>
          <cell r="X14196" t="str">
            <v>E04</v>
          </cell>
        </row>
        <row r="14197">
          <cell r="A14197" t="str">
            <v>96426</v>
          </cell>
          <cell r="B14197" t="str">
            <v>5004005</v>
          </cell>
          <cell r="C14197" t="str">
            <v>Retained Earnings</v>
          </cell>
          <cell r="D14197" t="str">
            <v>63610</v>
          </cell>
          <cell r="E14197">
            <v>0</v>
          </cell>
          <cell r="F14197" t="str">
            <v>C</v>
          </cell>
          <cell r="G14197">
            <v>-835509.18900000001</v>
          </cell>
          <cell r="H14197">
            <v>39263</v>
          </cell>
          <cell r="I14197" t="str">
            <v>Balance Sheet</v>
          </cell>
          <cell r="J14197" t="str">
            <v>Surplus</v>
          </cell>
          <cell r="K14197" t="str">
            <v>3 - Surplus-02 Retained Earnings/Unassigned Surplus</v>
          </cell>
          <cell r="L14197" t="str">
            <v>CORE</v>
          </cell>
          <cell r="M14197" t="str">
            <v>K. Lenaghan</v>
          </cell>
          <cell r="N14197" t="str">
            <v>First Commonwealth of MO, Inc</v>
          </cell>
          <cell r="O14197" t="str">
            <v>FCW - Missouri HMO</v>
          </cell>
          <cell r="P14197">
            <v>39462</v>
          </cell>
          <cell r="Q14197" t="str">
            <v>L29</v>
          </cell>
          <cell r="R14197" t="str">
            <v>Unassigned Funds (Surplus)</v>
          </cell>
          <cell r="S14197" t="str">
            <v>Retained earnings</v>
          </cell>
          <cell r="T14197" t="str">
            <v>03-Equity</v>
          </cell>
          <cell r="U14197" t="str">
            <v>E04</v>
          </cell>
          <cell r="V14197" t="str">
            <v>Unassigned surplus</v>
          </cell>
          <cell r="W14197" t="str">
            <v>05-Capital and surplus</v>
          </cell>
          <cell r="X14197" t="str">
            <v>E04</v>
          </cell>
        </row>
        <row r="14198">
          <cell r="A14198" t="str">
            <v>96426</v>
          </cell>
          <cell r="B14198" t="str">
            <v>5004005</v>
          </cell>
          <cell r="C14198" t="str">
            <v>Retained Earnings</v>
          </cell>
          <cell r="D14198" t="str">
            <v>63610</v>
          </cell>
          <cell r="E14198">
            <v>0</v>
          </cell>
          <cell r="F14198" t="str">
            <v>G</v>
          </cell>
          <cell r="G14198">
            <v>2640.866</v>
          </cell>
          <cell r="H14198">
            <v>39263</v>
          </cell>
          <cell r="I14198" t="str">
            <v>Balance Sheet</v>
          </cell>
          <cell r="J14198" t="str">
            <v>Surplus</v>
          </cell>
          <cell r="K14198" t="str">
            <v>3 - Surplus-02 Retained Earnings/Unassigned Surplus</v>
          </cell>
          <cell r="L14198" t="str">
            <v>GAAP</v>
          </cell>
          <cell r="M14198" t="str">
            <v>K. Lenaghan</v>
          </cell>
          <cell r="N14198" t="str">
            <v>First Commonwealth of MO, Inc</v>
          </cell>
          <cell r="O14198" t="str">
            <v>FCW - Missouri HMO</v>
          </cell>
          <cell r="P14198">
            <v>39462</v>
          </cell>
          <cell r="Q14198" t="str">
            <v>L29</v>
          </cell>
          <cell r="R14198" t="str">
            <v>Unassigned Funds (Surplus)</v>
          </cell>
          <cell r="S14198" t="str">
            <v>Retained earnings</v>
          </cell>
          <cell r="T14198" t="str">
            <v>03-Equity</v>
          </cell>
          <cell r="U14198" t="str">
            <v>E04</v>
          </cell>
          <cell r="V14198" t="str">
            <v>Unassigned surplus</v>
          </cell>
          <cell r="W14198" t="str">
            <v>05-Capital and surplus</v>
          </cell>
          <cell r="X14198" t="str">
            <v>E04</v>
          </cell>
        </row>
        <row r="14199">
          <cell r="A14199" t="str">
            <v>96426</v>
          </cell>
          <cell r="B14199" t="str">
            <v>5004005</v>
          </cell>
          <cell r="C14199" t="str">
            <v>Retained Earnings</v>
          </cell>
          <cell r="D14199" t="str">
            <v>63610</v>
          </cell>
          <cell r="E14199">
            <v>0</v>
          </cell>
          <cell r="F14199" t="str">
            <v>S</v>
          </cell>
          <cell r="G14199">
            <v>112.69</v>
          </cell>
          <cell r="H14199">
            <v>39263</v>
          </cell>
          <cell r="I14199" t="str">
            <v>Balance Sheet</v>
          </cell>
          <cell r="J14199" t="str">
            <v>Surplus</v>
          </cell>
          <cell r="K14199" t="str">
            <v>3 - Surplus-02 Retained Earnings/Unassigned Surplus</v>
          </cell>
          <cell r="L14199" t="str">
            <v>STAT</v>
          </cell>
          <cell r="M14199" t="str">
            <v>K. Lenaghan</v>
          </cell>
          <cell r="N14199" t="str">
            <v>First Commonwealth of MO, Inc</v>
          </cell>
          <cell r="O14199" t="str">
            <v>FCW - Missouri HMO</v>
          </cell>
          <cell r="P14199">
            <v>39462</v>
          </cell>
          <cell r="Q14199" t="str">
            <v>L29</v>
          </cell>
          <cell r="R14199" t="str">
            <v>Unassigned Funds (Surplus)</v>
          </cell>
          <cell r="S14199" t="str">
            <v>Retained earnings</v>
          </cell>
          <cell r="T14199" t="str">
            <v>03-Equity</v>
          </cell>
          <cell r="U14199" t="str">
            <v>E04</v>
          </cell>
          <cell r="V14199" t="str">
            <v>Unassigned surplus</v>
          </cell>
          <cell r="W14199" t="str">
            <v>05-Capital and surplus</v>
          </cell>
          <cell r="X14199" t="str">
            <v>E04</v>
          </cell>
        </row>
        <row r="14200">
          <cell r="A14200" t="str">
            <v>96426</v>
          </cell>
          <cell r="B14200" t="str">
            <v>5004005</v>
          </cell>
          <cell r="C14200" t="str">
            <v>Retained Earnings</v>
          </cell>
          <cell r="D14200" t="str">
            <v>63615</v>
          </cell>
          <cell r="E14200">
            <v>0</v>
          </cell>
          <cell r="F14200" t="str">
            <v>C</v>
          </cell>
          <cell r="G14200">
            <v>-20908.359</v>
          </cell>
          <cell r="H14200">
            <v>39263</v>
          </cell>
          <cell r="I14200" t="str">
            <v>Balance Sheet</v>
          </cell>
          <cell r="J14200" t="str">
            <v>Surplus</v>
          </cell>
          <cell r="K14200" t="str">
            <v>3 - Surplus-02 Retained Earnings/Unassigned Surplus</v>
          </cell>
          <cell r="L14200" t="str">
            <v>CORE</v>
          </cell>
          <cell r="M14200" t="str">
            <v>K. Lenaghan</v>
          </cell>
          <cell r="N14200" t="str">
            <v>First Commonwealth of MO, Inc</v>
          </cell>
          <cell r="O14200" t="str">
            <v>FCW - Missouri PPO</v>
          </cell>
          <cell r="P14200">
            <v>39462</v>
          </cell>
          <cell r="Q14200" t="str">
            <v>L29</v>
          </cell>
          <cell r="R14200" t="str">
            <v>Unassigned Funds (Surplus)</v>
          </cell>
          <cell r="S14200" t="str">
            <v>Retained earnings</v>
          </cell>
          <cell r="T14200" t="str">
            <v>03-Equity</v>
          </cell>
          <cell r="U14200" t="str">
            <v>E04</v>
          </cell>
          <cell r="V14200" t="str">
            <v>Unassigned surplus</v>
          </cell>
          <cell r="W14200" t="str">
            <v>05-Capital and surplus</v>
          </cell>
          <cell r="X14200" t="str">
            <v>E04</v>
          </cell>
        </row>
        <row r="14201">
          <cell r="A14201" t="str">
            <v>96426</v>
          </cell>
          <cell r="B14201" t="str">
            <v>5004005</v>
          </cell>
          <cell r="C14201" t="str">
            <v>Retained Earnings</v>
          </cell>
          <cell r="D14201" t="str">
            <v>63615</v>
          </cell>
          <cell r="E14201">
            <v>0</v>
          </cell>
          <cell r="F14201" t="str">
            <v>G</v>
          </cell>
          <cell r="G14201">
            <v>5688.951</v>
          </cell>
          <cell r="H14201">
            <v>39263</v>
          </cell>
          <cell r="I14201" t="str">
            <v>Balance Sheet</v>
          </cell>
          <cell r="J14201" t="str">
            <v>Surplus</v>
          </cell>
          <cell r="K14201" t="str">
            <v>3 - Surplus-02 Retained Earnings/Unassigned Surplus</v>
          </cell>
          <cell r="L14201" t="str">
            <v>GAAP</v>
          </cell>
          <cell r="M14201" t="str">
            <v>K. Lenaghan</v>
          </cell>
          <cell r="N14201" t="str">
            <v>First Commonwealth of MO, Inc</v>
          </cell>
          <cell r="O14201" t="str">
            <v>FCW - Missouri PPO</v>
          </cell>
          <cell r="P14201">
            <v>39462</v>
          </cell>
          <cell r="Q14201" t="str">
            <v>L29</v>
          </cell>
          <cell r="R14201" t="str">
            <v>Unassigned Funds (Surplus)</v>
          </cell>
          <cell r="S14201" t="str">
            <v>Retained earnings</v>
          </cell>
          <cell r="T14201" t="str">
            <v>03-Equity</v>
          </cell>
          <cell r="U14201" t="str">
            <v>E04</v>
          </cell>
          <cell r="V14201" t="str">
            <v>Unassigned surplus</v>
          </cell>
          <cell r="W14201" t="str">
            <v>05-Capital and surplus</v>
          </cell>
          <cell r="X14201" t="str">
            <v>E04</v>
          </cell>
        </row>
        <row r="14202">
          <cell r="A14202" t="str">
            <v>96426</v>
          </cell>
          <cell r="B14202" t="str">
            <v>5004005</v>
          </cell>
          <cell r="C14202" t="str">
            <v>Retained Earnings</v>
          </cell>
          <cell r="D14202" t="str">
            <v>63625</v>
          </cell>
          <cell r="E14202">
            <v>0</v>
          </cell>
          <cell r="F14202" t="str">
            <v>C</v>
          </cell>
          <cell r="G14202">
            <v>-14952.8</v>
          </cell>
          <cell r="H14202">
            <v>39263</v>
          </cell>
          <cell r="I14202" t="str">
            <v>Balance Sheet</v>
          </cell>
          <cell r="J14202" t="str">
            <v>Surplus</v>
          </cell>
          <cell r="K14202" t="str">
            <v>3 - Surplus-02 Retained Earnings/Unassigned Surplus</v>
          </cell>
          <cell r="L14202" t="str">
            <v>CORE</v>
          </cell>
          <cell r="M14202" t="str">
            <v>K. Lenaghan</v>
          </cell>
          <cell r="N14202" t="str">
            <v>First Commonwealth of MO, Inc</v>
          </cell>
          <cell r="O14202" t="str">
            <v>FCW - Misouri Fees</v>
          </cell>
          <cell r="P14202">
            <v>39462</v>
          </cell>
          <cell r="Q14202" t="str">
            <v>L29</v>
          </cell>
          <cell r="R14202" t="str">
            <v>Unassigned Funds (Surplus)</v>
          </cell>
          <cell r="S14202" t="str">
            <v>Retained earnings</v>
          </cell>
          <cell r="T14202" t="str">
            <v>03-Equity</v>
          </cell>
          <cell r="U14202" t="str">
            <v>E04</v>
          </cell>
          <cell r="V14202" t="str">
            <v>Unassigned surplus</v>
          </cell>
          <cell r="W14202" t="str">
            <v>05-Capital and surplus</v>
          </cell>
          <cell r="X14202" t="str">
            <v>E04</v>
          </cell>
        </row>
        <row r="14203">
          <cell r="A14203" t="str">
            <v>96426</v>
          </cell>
          <cell r="B14203" t="str">
            <v>5004005</v>
          </cell>
          <cell r="C14203" t="str">
            <v>Retained Earnings</v>
          </cell>
          <cell r="D14203" t="str">
            <v>63625</v>
          </cell>
          <cell r="E14203">
            <v>0</v>
          </cell>
          <cell r="F14203" t="str">
            <v>G</v>
          </cell>
          <cell r="G14203">
            <v>9.8759999999999994</v>
          </cell>
          <cell r="H14203">
            <v>39263</v>
          </cell>
          <cell r="I14203" t="str">
            <v>Balance Sheet</v>
          </cell>
          <cell r="J14203" t="str">
            <v>Surplus</v>
          </cell>
          <cell r="K14203" t="str">
            <v>3 - Surplus-02 Retained Earnings/Unassigned Surplus</v>
          </cell>
          <cell r="L14203" t="str">
            <v>GAAP</v>
          </cell>
          <cell r="M14203" t="str">
            <v>K. Lenaghan</v>
          </cell>
          <cell r="N14203" t="str">
            <v>First Commonwealth of MO, Inc</v>
          </cell>
          <cell r="O14203" t="str">
            <v>FCW - Misouri Fees</v>
          </cell>
          <cell r="P14203">
            <v>39462</v>
          </cell>
          <cell r="Q14203" t="str">
            <v>L29</v>
          </cell>
          <cell r="R14203" t="str">
            <v>Unassigned Funds (Surplus)</v>
          </cell>
          <cell r="S14203" t="str">
            <v>Retained earnings</v>
          </cell>
          <cell r="T14203" t="str">
            <v>03-Equity</v>
          </cell>
          <cell r="U14203" t="str">
            <v>E04</v>
          </cell>
          <cell r="V14203" t="str">
            <v>Unassigned surplus</v>
          </cell>
          <cell r="W14203" t="str">
            <v>05-Capital and surplus</v>
          </cell>
          <cell r="X14203" t="str">
            <v>E04</v>
          </cell>
        </row>
        <row r="14204">
          <cell r="A14204" t="str">
            <v>96426</v>
          </cell>
          <cell r="B14204" t="str">
            <v>5004005</v>
          </cell>
          <cell r="C14204" t="str">
            <v>Retained Earnings</v>
          </cell>
          <cell r="D14204" t="str">
            <v>63701</v>
          </cell>
          <cell r="E14204">
            <v>0</v>
          </cell>
          <cell r="F14204" t="str">
            <v>C</v>
          </cell>
          <cell r="G14204">
            <v>-14991.8</v>
          </cell>
          <cell r="H14204">
            <v>39263</v>
          </cell>
          <cell r="I14204" t="str">
            <v>Balance Sheet</v>
          </cell>
          <cell r="J14204" t="str">
            <v>Surplus</v>
          </cell>
          <cell r="K14204" t="str">
            <v>3 - Surplus-02 Retained Earnings/Unassigned Surplus</v>
          </cell>
          <cell r="L14204" t="str">
            <v>CORE</v>
          </cell>
          <cell r="M14204" t="str">
            <v>K. Lenaghan</v>
          </cell>
          <cell r="N14204" t="str">
            <v>First Commonwealth of MO, Inc</v>
          </cell>
          <cell r="O14204" t="str">
            <v>FCW - Illinois - Unallocated</v>
          </cell>
          <cell r="P14204">
            <v>39462</v>
          </cell>
          <cell r="Q14204" t="str">
            <v>L29</v>
          </cell>
          <cell r="R14204" t="str">
            <v>Unassigned Funds (Surplus)</v>
          </cell>
          <cell r="S14204" t="str">
            <v>Retained earnings</v>
          </cell>
          <cell r="T14204" t="str">
            <v>03-Equity</v>
          </cell>
          <cell r="U14204" t="str">
            <v>E04</v>
          </cell>
          <cell r="V14204" t="str">
            <v>Unassigned surplus</v>
          </cell>
          <cell r="W14204" t="str">
            <v>05-Capital and surplus</v>
          </cell>
          <cell r="X14204" t="str">
            <v>E04</v>
          </cell>
        </row>
        <row r="14205">
          <cell r="A14205" t="str">
            <v>96426</v>
          </cell>
          <cell r="B14205" t="str">
            <v>5004005</v>
          </cell>
          <cell r="C14205" t="str">
            <v>Retained Earnings</v>
          </cell>
          <cell r="D14205" t="str">
            <v>63710</v>
          </cell>
          <cell r="E14205">
            <v>0</v>
          </cell>
          <cell r="F14205" t="str">
            <v>C</v>
          </cell>
          <cell r="G14205">
            <v>9.48</v>
          </cell>
          <cell r="H14205">
            <v>39263</v>
          </cell>
          <cell r="I14205" t="str">
            <v>Balance Sheet</v>
          </cell>
          <cell r="J14205" t="str">
            <v>Surplus</v>
          </cell>
          <cell r="K14205" t="str">
            <v>3 - Surplus-02 Retained Earnings/Unassigned Surplus</v>
          </cell>
          <cell r="L14205" t="str">
            <v>CORE</v>
          </cell>
          <cell r="M14205" t="str">
            <v>K. Lenaghan</v>
          </cell>
          <cell r="N14205" t="str">
            <v>First Commonwealth of MO, Inc</v>
          </cell>
          <cell r="O14205" t="str">
            <v>FCW - Illinois HMO</v>
          </cell>
          <cell r="P14205">
            <v>39462</v>
          </cell>
          <cell r="Q14205" t="str">
            <v>L29</v>
          </cell>
          <cell r="R14205" t="str">
            <v>Unassigned Funds (Surplus)</v>
          </cell>
          <cell r="S14205" t="str">
            <v>Retained earnings</v>
          </cell>
          <cell r="T14205" t="str">
            <v>03-Equity</v>
          </cell>
          <cell r="U14205" t="str">
            <v>E04</v>
          </cell>
          <cell r="V14205" t="str">
            <v>Unassigned surplus</v>
          </cell>
          <cell r="W14205" t="str">
            <v>05-Capital and surplus</v>
          </cell>
          <cell r="X14205" t="str">
            <v>E04</v>
          </cell>
        </row>
        <row r="14206">
          <cell r="A14206" t="str">
            <v>96426</v>
          </cell>
          <cell r="B14206" t="str">
            <v>5004005</v>
          </cell>
          <cell r="C14206" t="str">
            <v>Retained Earnings</v>
          </cell>
          <cell r="D14206" t="str">
            <v>90022</v>
          </cell>
          <cell r="E14206">
            <v>0</v>
          </cell>
          <cell r="F14206" t="str">
            <v>C</v>
          </cell>
          <cell r="G14206">
            <v>300003</v>
          </cell>
          <cell r="H14206">
            <v>39263</v>
          </cell>
          <cell r="I14206" t="str">
            <v>Balance Sheet</v>
          </cell>
          <cell r="J14206" t="str">
            <v>Surplus</v>
          </cell>
          <cell r="K14206" t="str">
            <v>3 - Surplus-02 Retained Earnings/Unassigned Surplus</v>
          </cell>
          <cell r="L14206" t="str">
            <v>CORE</v>
          </cell>
          <cell r="M14206" t="str">
            <v>K. Lenaghan</v>
          </cell>
          <cell r="N14206" t="str">
            <v>First Commonwealth of MO, Inc</v>
          </cell>
          <cell r="O14206" t="e">
            <v>#N/A</v>
          </cell>
          <cell r="P14206">
            <v>39462</v>
          </cell>
          <cell r="Q14206" t="str">
            <v>L29</v>
          </cell>
          <cell r="R14206" t="str">
            <v>Unassigned Funds (Surplus)</v>
          </cell>
          <cell r="S14206" t="str">
            <v>Retained earnings</v>
          </cell>
          <cell r="T14206" t="str">
            <v>03-Equity</v>
          </cell>
          <cell r="U14206" t="str">
            <v>E04</v>
          </cell>
          <cell r="V14206" t="str">
            <v>Unassigned surplus</v>
          </cell>
          <cell r="W14206" t="str">
            <v>05-Capital and surplus</v>
          </cell>
          <cell r="X14206" t="str">
            <v>E04</v>
          </cell>
        </row>
        <row r="14207">
          <cell r="A14207" t="str">
            <v>96426</v>
          </cell>
          <cell r="B14207" t="str">
            <v>5004005</v>
          </cell>
          <cell r="C14207" t="str">
            <v>Retained Earnings</v>
          </cell>
          <cell r="D14207" t="str">
            <v>90022</v>
          </cell>
          <cell r="E14207">
            <v>0</v>
          </cell>
          <cell r="F14207" t="str">
            <v>G</v>
          </cell>
          <cell r="G14207">
            <v>-4424</v>
          </cell>
          <cell r="H14207">
            <v>39263</v>
          </cell>
          <cell r="I14207" t="str">
            <v>Balance Sheet</v>
          </cell>
          <cell r="J14207" t="str">
            <v>Surplus</v>
          </cell>
          <cell r="K14207" t="str">
            <v>3 - Surplus-02 Retained Earnings/Unassigned Surplus</v>
          </cell>
          <cell r="L14207" t="str">
            <v>GAAP</v>
          </cell>
          <cell r="M14207" t="str">
            <v>K. Lenaghan</v>
          </cell>
          <cell r="N14207" t="str">
            <v>First Commonwealth of MO, Inc</v>
          </cell>
          <cell r="O14207" t="e">
            <v>#N/A</v>
          </cell>
          <cell r="P14207">
            <v>39462</v>
          </cell>
          <cell r="Q14207" t="str">
            <v>L29</v>
          </cell>
          <cell r="R14207" t="str">
            <v>Unassigned Funds (Surplus)</v>
          </cell>
          <cell r="S14207" t="str">
            <v>Retained earnings</v>
          </cell>
          <cell r="T14207" t="str">
            <v>03-Equity</v>
          </cell>
          <cell r="U14207" t="str">
            <v>E04</v>
          </cell>
          <cell r="V14207" t="str">
            <v>Unassigned surplus</v>
          </cell>
          <cell r="W14207" t="str">
            <v>05-Capital and surplus</v>
          </cell>
          <cell r="X14207" t="str">
            <v>E04</v>
          </cell>
        </row>
        <row r="14208">
          <cell r="A14208" t="str">
            <v>96426</v>
          </cell>
          <cell r="B14208" t="str">
            <v>5004005</v>
          </cell>
          <cell r="C14208" t="str">
            <v>Retained Earnings</v>
          </cell>
          <cell r="D14208" t="str">
            <v>99999</v>
          </cell>
          <cell r="E14208">
            <v>0</v>
          </cell>
          <cell r="F14208" t="str">
            <v>C</v>
          </cell>
          <cell r="G14208">
            <v>2.74</v>
          </cell>
          <cell r="H14208">
            <v>39263</v>
          </cell>
          <cell r="I14208" t="str">
            <v>Balance Sheet</v>
          </cell>
          <cell r="J14208" t="str">
            <v>Surplus</v>
          </cell>
          <cell r="K14208" t="str">
            <v>3 - Surplus-02 Retained Earnings/Unassigned Surplus</v>
          </cell>
          <cell r="L14208" t="str">
            <v>CORE</v>
          </cell>
          <cell r="M14208" t="str">
            <v>K. Lenaghan</v>
          </cell>
          <cell r="N14208" t="str">
            <v>First Commonwealth of MO, Inc</v>
          </cell>
          <cell r="O14208" t="e">
            <v>#N/A</v>
          </cell>
          <cell r="P14208">
            <v>39462</v>
          </cell>
          <cell r="Q14208" t="str">
            <v>L29</v>
          </cell>
          <cell r="R14208" t="str">
            <v>Unassigned Funds (Surplus)</v>
          </cell>
          <cell r="S14208" t="str">
            <v>Retained earnings</v>
          </cell>
          <cell r="T14208" t="str">
            <v>03-Equity</v>
          </cell>
          <cell r="U14208" t="str">
            <v>E04</v>
          </cell>
          <cell r="V14208" t="str">
            <v>Unassigned surplus</v>
          </cell>
          <cell r="W14208" t="str">
            <v>05-Capital and surplus</v>
          </cell>
          <cell r="X14208" t="str">
            <v>E04</v>
          </cell>
        </row>
        <row r="14209">
          <cell r="A14209" t="str">
            <v>96426</v>
          </cell>
          <cell r="B14209" t="str">
            <v>3400025</v>
          </cell>
          <cell r="C14209" t="str">
            <v>Small Group Administrative Fee</v>
          </cell>
          <cell r="D14209" t="str">
            <v>63625</v>
          </cell>
          <cell r="E14209" t="str">
            <v>00077</v>
          </cell>
          <cell r="F14209" t="str">
            <v>C</v>
          </cell>
          <cell r="G14209">
            <v>-3002.25</v>
          </cell>
          <cell r="H14209">
            <v>39263</v>
          </cell>
          <cell r="I14209" t="str">
            <v>Income Statement</v>
          </cell>
          <cell r="J14209" t="str">
            <v>1-Revenue</v>
          </cell>
          <cell r="K14209" t="str">
            <v>4 - Revenue-06 Other Income</v>
          </cell>
          <cell r="L14209" t="str">
            <v>CORE</v>
          </cell>
          <cell r="M14209" t="str">
            <v>A. Li</v>
          </cell>
          <cell r="N14209" t="str">
            <v>First Commonwealth of MO, Inc</v>
          </cell>
          <cell r="O14209" t="str">
            <v>FCW - Misouri Fees</v>
          </cell>
          <cell r="P14209">
            <v>39462</v>
          </cell>
          <cell r="Q14209" t="str">
            <v>O07</v>
          </cell>
          <cell r="R14209" t="str">
            <v>Other Income</v>
          </cell>
          <cell r="S14209" t="str">
            <v>Other Income</v>
          </cell>
          <cell r="T14209" t="str">
            <v>04-Revenue</v>
          </cell>
          <cell r="U14209" t="str">
            <v>R03</v>
          </cell>
          <cell r="V14209" t="str">
            <v>Other income</v>
          </cell>
          <cell r="W14209" t="str">
            <v>06-Revenue</v>
          </cell>
          <cell r="X14209" t="str">
            <v>R02</v>
          </cell>
        </row>
        <row r="14210">
          <cell r="A14210" t="str">
            <v>96426</v>
          </cell>
          <cell r="B14210" t="str">
            <v>4130625</v>
          </cell>
          <cell r="C14210" t="str">
            <v>Special Producer Commissions</v>
          </cell>
          <cell r="D14210" t="str">
            <v>63605</v>
          </cell>
          <cell r="E14210">
            <v>0</v>
          </cell>
          <cell r="F14210" t="str">
            <v>C</v>
          </cell>
          <cell r="G14210">
            <v>0</v>
          </cell>
          <cell r="H14210">
            <v>39263</v>
          </cell>
          <cell r="I14210" t="str">
            <v>Income Statement</v>
          </cell>
          <cell r="J14210" t="str">
            <v>GA Expenses</v>
          </cell>
          <cell r="K14210" t="str">
            <v>5 - Expense-04 Field &amp; Commission Expenses</v>
          </cell>
          <cell r="L14210" t="str">
            <v>CORE</v>
          </cell>
          <cell r="M14210" t="str">
            <v>K. Lenaghan</v>
          </cell>
          <cell r="N14210" t="str">
            <v>First Commonwealth of MO, Inc</v>
          </cell>
          <cell r="O14210" t="str">
            <v>FCW - Missouri Indemnity</v>
          </cell>
          <cell r="P14210">
            <v>39458</v>
          </cell>
          <cell r="Q14210" t="str">
            <v>O21</v>
          </cell>
          <cell r="R14210" t="str">
            <v>General Administrative Expenses</v>
          </cell>
          <cell r="S14210" t="str">
            <v>Other operating costs and expenses</v>
          </cell>
          <cell r="T14210" t="str">
            <v>05-Expenses</v>
          </cell>
          <cell r="U14210" t="str">
            <v>EX02</v>
          </cell>
          <cell r="V14210" t="str">
            <v>General and administrative expenses</v>
          </cell>
          <cell r="W14210" t="str">
            <v>07-Benefits and expenses</v>
          </cell>
          <cell r="X14210" t="str">
            <v>Ex02</v>
          </cell>
        </row>
        <row r="14211">
          <cell r="A14211" t="str">
            <v>96426</v>
          </cell>
          <cell r="B14211" t="str">
            <v>4130625</v>
          </cell>
          <cell r="C14211" t="str">
            <v>Special Producer Commissions</v>
          </cell>
          <cell r="D14211" t="str">
            <v>63610</v>
          </cell>
          <cell r="E14211">
            <v>0</v>
          </cell>
          <cell r="F14211" t="str">
            <v>C</v>
          </cell>
          <cell r="G14211">
            <v>11439.92</v>
          </cell>
          <cell r="H14211">
            <v>39263</v>
          </cell>
          <cell r="I14211" t="str">
            <v>Income Statement</v>
          </cell>
          <cell r="J14211" t="str">
            <v>GA Expenses</v>
          </cell>
          <cell r="K14211" t="str">
            <v>5 - Expense-04 Field &amp; Commission Expenses</v>
          </cell>
          <cell r="L14211" t="str">
            <v>CORE</v>
          </cell>
          <cell r="M14211" t="str">
            <v>K. Lenaghan</v>
          </cell>
          <cell r="N14211" t="str">
            <v>First Commonwealth of MO, Inc</v>
          </cell>
          <cell r="O14211" t="str">
            <v>FCW - Missouri HMO</v>
          </cell>
          <cell r="P14211">
            <v>39458</v>
          </cell>
          <cell r="Q14211" t="str">
            <v>O21</v>
          </cell>
          <cell r="R14211" t="str">
            <v>General Administrative Expenses</v>
          </cell>
          <cell r="S14211" t="str">
            <v>Other operating costs and expenses</v>
          </cell>
          <cell r="T14211" t="str">
            <v>05-Expenses</v>
          </cell>
          <cell r="U14211" t="str">
            <v>EX02</v>
          </cell>
          <cell r="V14211" t="str">
            <v>General and administrative expenses</v>
          </cell>
          <cell r="W14211" t="str">
            <v>07-Benefits and expenses</v>
          </cell>
          <cell r="X14211" t="str">
            <v>Ex02</v>
          </cell>
        </row>
        <row r="14212">
          <cell r="A14212" t="str">
            <v>96426</v>
          </cell>
          <cell r="B14212" t="str">
            <v>4130625</v>
          </cell>
          <cell r="C14212" t="str">
            <v>Special Producer Commissions</v>
          </cell>
          <cell r="D14212" t="str">
            <v>63615</v>
          </cell>
          <cell r="E14212">
            <v>0</v>
          </cell>
          <cell r="F14212" t="str">
            <v>C</v>
          </cell>
          <cell r="G14212">
            <v>64063.519999999997</v>
          </cell>
          <cell r="H14212">
            <v>39263</v>
          </cell>
          <cell r="I14212" t="str">
            <v>Income Statement</v>
          </cell>
          <cell r="J14212" t="str">
            <v>GA Expenses</v>
          </cell>
          <cell r="K14212" t="str">
            <v>5 - Expense-04 Field &amp; Commission Expenses</v>
          </cell>
          <cell r="L14212" t="str">
            <v>CORE</v>
          </cell>
          <cell r="M14212" t="str">
            <v>K. Lenaghan</v>
          </cell>
          <cell r="N14212" t="str">
            <v>First Commonwealth of MO, Inc</v>
          </cell>
          <cell r="O14212" t="str">
            <v>FCW - Missouri PPO</v>
          </cell>
          <cell r="P14212">
            <v>39458</v>
          </cell>
          <cell r="Q14212" t="str">
            <v>O21</v>
          </cell>
          <cell r="R14212" t="str">
            <v>General Administrative Expenses</v>
          </cell>
          <cell r="S14212" t="str">
            <v>Other operating costs and expenses</v>
          </cell>
          <cell r="T14212" t="str">
            <v>05-Expenses</v>
          </cell>
          <cell r="U14212" t="str">
            <v>EX02</v>
          </cell>
          <cell r="V14212" t="str">
            <v>General and administrative expenses</v>
          </cell>
          <cell r="W14212" t="str">
            <v>07-Benefits and expenses</v>
          </cell>
          <cell r="X14212" t="str">
            <v>Ex02</v>
          </cell>
        </row>
        <row r="14213">
          <cell r="A14213" t="str">
            <v>96426</v>
          </cell>
          <cell r="B14213" t="str">
            <v>4040900</v>
          </cell>
          <cell r="C14213" t="str">
            <v>Specialist Care-Endo</v>
          </cell>
          <cell r="D14213" t="str">
            <v>63610</v>
          </cell>
          <cell r="E14213" t="str">
            <v>96360</v>
          </cell>
          <cell r="F14213" t="str">
            <v>C</v>
          </cell>
          <cell r="G14213">
            <v>319926.28000000003</v>
          </cell>
          <cell r="H14213">
            <v>39263</v>
          </cell>
          <cell r="I14213" t="str">
            <v>Income Statement</v>
          </cell>
          <cell r="J14213" t="str">
            <v>Expenses</v>
          </cell>
          <cell r="K14213" t="str">
            <v>5 - Expense-01 Policyholder Benefits</v>
          </cell>
          <cell r="L14213" t="str">
            <v>CORE</v>
          </cell>
          <cell r="M14213" t="str">
            <v>M.Hinkle</v>
          </cell>
          <cell r="N14213" t="str">
            <v>First Commonwealth of MO, Inc</v>
          </cell>
          <cell r="O14213" t="str">
            <v>FCW - Missouri HMO</v>
          </cell>
          <cell r="P14213" t="str">
            <v>GCSA</v>
          </cell>
          <cell r="Q14213" t="str">
            <v>O10</v>
          </cell>
          <cell r="R14213" t="str">
            <v>Other Professional Services</v>
          </cell>
          <cell r="S14213" t="str">
            <v>Benefit and claims</v>
          </cell>
          <cell r="T14213" t="str">
            <v>05-Expenses</v>
          </cell>
          <cell r="U14213" t="str">
            <v>EX01</v>
          </cell>
          <cell r="V14213" t="str">
            <v>Other professional services for benefits</v>
          </cell>
          <cell r="W14213" t="str">
            <v>07-Benefits and expenses</v>
          </cell>
          <cell r="X14213" t="str">
            <v>Ex01</v>
          </cell>
        </row>
        <row r="14214">
          <cell r="A14214" t="str">
            <v>96426</v>
          </cell>
          <cell r="B14214" t="str">
            <v>4040905</v>
          </cell>
          <cell r="C14214" t="str">
            <v>Specialist Care-Oral Surgery</v>
          </cell>
          <cell r="D14214" t="str">
            <v>63610</v>
          </cell>
          <cell r="E14214" t="str">
            <v>96360</v>
          </cell>
          <cell r="F14214" t="str">
            <v>C</v>
          </cell>
          <cell r="G14214">
            <v>31348.5</v>
          </cell>
          <cell r="H14214">
            <v>39263</v>
          </cell>
          <cell r="I14214" t="str">
            <v>Income Statement</v>
          </cell>
          <cell r="J14214" t="str">
            <v>Expenses</v>
          </cell>
          <cell r="K14214" t="str">
            <v>5 - Expense-01 Policyholder Benefits</v>
          </cell>
          <cell r="L14214" t="str">
            <v>CORE</v>
          </cell>
          <cell r="M14214" t="str">
            <v>M.Hinkle</v>
          </cell>
          <cell r="N14214" t="str">
            <v>First Commonwealth of MO, Inc</v>
          </cell>
          <cell r="O14214" t="str">
            <v>FCW - Missouri HMO</v>
          </cell>
          <cell r="P14214" t="str">
            <v>GCSA</v>
          </cell>
          <cell r="Q14214" t="str">
            <v>O10</v>
          </cell>
          <cell r="R14214" t="str">
            <v>Other Professional Services</v>
          </cell>
          <cell r="S14214" t="str">
            <v>Benefit and claims</v>
          </cell>
          <cell r="T14214" t="str">
            <v>05-Expenses</v>
          </cell>
          <cell r="U14214" t="str">
            <v>EX01</v>
          </cell>
          <cell r="V14214" t="str">
            <v>Other professional services for benefits</v>
          </cell>
          <cell r="W14214" t="str">
            <v>07-Benefits and expenses</v>
          </cell>
          <cell r="X14214" t="str">
            <v>Ex01</v>
          </cell>
        </row>
        <row r="14215">
          <cell r="A14215" t="str">
            <v>96426</v>
          </cell>
          <cell r="B14215" t="str">
            <v>4040910</v>
          </cell>
          <cell r="C14215" t="str">
            <v>Specialist Care-Periodontal</v>
          </cell>
          <cell r="D14215" t="str">
            <v>63610</v>
          </cell>
          <cell r="E14215" t="str">
            <v>96360</v>
          </cell>
          <cell r="F14215" t="str">
            <v>C</v>
          </cell>
          <cell r="G14215">
            <v>1204</v>
          </cell>
          <cell r="H14215">
            <v>39263</v>
          </cell>
          <cell r="I14215" t="str">
            <v>Income Statement</v>
          </cell>
          <cell r="J14215" t="str">
            <v>Expenses</v>
          </cell>
          <cell r="K14215" t="str">
            <v>5 - Expense-01 Policyholder Benefits</v>
          </cell>
          <cell r="L14215" t="str">
            <v>CORE</v>
          </cell>
          <cell r="M14215" t="str">
            <v>M.Hinkle</v>
          </cell>
          <cell r="N14215" t="str">
            <v>First Commonwealth of MO, Inc</v>
          </cell>
          <cell r="O14215" t="str">
            <v>FCW - Missouri HMO</v>
          </cell>
          <cell r="P14215" t="str">
            <v>GCSA</v>
          </cell>
          <cell r="Q14215" t="str">
            <v>O10</v>
          </cell>
          <cell r="R14215" t="str">
            <v>Other Professional Services</v>
          </cell>
          <cell r="S14215" t="str">
            <v>Benefit and claims</v>
          </cell>
          <cell r="T14215" t="str">
            <v>05-Expenses</v>
          </cell>
          <cell r="U14215" t="str">
            <v>EX01</v>
          </cell>
          <cell r="V14215" t="str">
            <v>Other professional services for benefits</v>
          </cell>
          <cell r="W14215" t="str">
            <v>07-Benefits and expenses</v>
          </cell>
          <cell r="X14215" t="str">
            <v>Ex01</v>
          </cell>
        </row>
        <row r="14216">
          <cell r="A14216" t="str">
            <v>96426</v>
          </cell>
          <cell r="B14216" t="str">
            <v>4505800</v>
          </cell>
          <cell r="C14216" t="str">
            <v>State Licenses &amp; Fees-Cur Year</v>
          </cell>
          <cell r="D14216" t="str">
            <v>63610</v>
          </cell>
          <cell r="E14216">
            <v>0</v>
          </cell>
          <cell r="F14216" t="str">
            <v>C</v>
          </cell>
          <cell r="G14216">
            <v>20</v>
          </cell>
          <cell r="H14216">
            <v>39263</v>
          </cell>
          <cell r="I14216" t="str">
            <v>Income Statement</v>
          </cell>
          <cell r="J14216" t="str">
            <v>GA Expenses</v>
          </cell>
          <cell r="K14216" t="str">
            <v>5 - Expense-06 Taxes Other than FIT</v>
          </cell>
          <cell r="L14216" t="str">
            <v>CORE</v>
          </cell>
          <cell r="M14216" t="str">
            <v>J. Recanatini</v>
          </cell>
          <cell r="N14216" t="str">
            <v>First Commonwealth of MO, Inc</v>
          </cell>
          <cell r="O14216" t="str">
            <v>FCW - Missouri HMO</v>
          </cell>
          <cell r="P14216">
            <v>39462</v>
          </cell>
          <cell r="Q14216" t="str">
            <v>O21</v>
          </cell>
          <cell r="R14216" t="str">
            <v>General Administrative Expenses</v>
          </cell>
          <cell r="S14216" t="str">
            <v>Other operating costs and expenses</v>
          </cell>
          <cell r="T14216" t="str">
            <v>05-Expenses</v>
          </cell>
          <cell r="U14216" t="str">
            <v>EX02</v>
          </cell>
          <cell r="V14216" t="str">
            <v>General and administrative expenses</v>
          </cell>
          <cell r="W14216" t="str">
            <v>07-Benefits and expenses</v>
          </cell>
          <cell r="X14216" t="str">
            <v>Ex02</v>
          </cell>
        </row>
        <row r="14217">
          <cell r="A14217" t="str">
            <v>96426</v>
          </cell>
          <cell r="B14217" t="str">
            <v>4505800</v>
          </cell>
          <cell r="C14217" t="str">
            <v>State Licenses &amp; Fees-Cur Year</v>
          </cell>
          <cell r="D14217" t="str">
            <v>63615</v>
          </cell>
          <cell r="E14217">
            <v>0</v>
          </cell>
          <cell r="F14217" t="str">
            <v>C</v>
          </cell>
          <cell r="G14217">
            <v>80</v>
          </cell>
          <cell r="H14217">
            <v>39263</v>
          </cell>
          <cell r="I14217" t="str">
            <v>Income Statement</v>
          </cell>
          <cell r="J14217" t="str">
            <v>GA Expenses</v>
          </cell>
          <cell r="K14217" t="str">
            <v>5 - Expense-06 Taxes Other than FIT</v>
          </cell>
          <cell r="L14217" t="str">
            <v>CORE</v>
          </cell>
          <cell r="M14217" t="str">
            <v>J. Recanatini</v>
          </cell>
          <cell r="N14217" t="str">
            <v>First Commonwealth of MO, Inc</v>
          </cell>
          <cell r="O14217" t="str">
            <v>FCW - Missouri PPO</v>
          </cell>
          <cell r="P14217">
            <v>39462</v>
          </cell>
          <cell r="Q14217" t="str">
            <v>O21</v>
          </cell>
          <cell r="R14217" t="str">
            <v>General Administrative Expenses</v>
          </cell>
          <cell r="S14217" t="str">
            <v>Other operating costs and expenses</v>
          </cell>
          <cell r="T14217" t="str">
            <v>05-Expenses</v>
          </cell>
          <cell r="U14217" t="str">
            <v>EX02</v>
          </cell>
          <cell r="V14217" t="str">
            <v>General and administrative expenses</v>
          </cell>
          <cell r="W14217" t="str">
            <v>07-Benefits and expenses</v>
          </cell>
          <cell r="X14217" t="str">
            <v>Ex02</v>
          </cell>
        </row>
        <row r="14218">
          <cell r="A14218" t="str">
            <v>96426</v>
          </cell>
          <cell r="B14218" t="str">
            <v>5041095</v>
          </cell>
          <cell r="C14218" t="str">
            <v>Surplus Adjt-Defer Taxes-N/A</v>
          </cell>
          <cell r="D14218" t="str">
            <v>90022</v>
          </cell>
          <cell r="E14218">
            <v>0</v>
          </cell>
          <cell r="F14218" t="str">
            <v>S</v>
          </cell>
          <cell r="G14218">
            <v>-141</v>
          </cell>
          <cell r="H14218">
            <v>39263</v>
          </cell>
          <cell r="I14218" t="str">
            <v>Balance Sheet</v>
          </cell>
          <cell r="J14218" t="str">
            <v>Surplus</v>
          </cell>
          <cell r="K14218" t="str">
            <v>3 - Surplus-03 Accumulated Other Comprehensive Income</v>
          </cell>
          <cell r="L14218" t="str">
            <v>STAT</v>
          </cell>
          <cell r="M14218" t="str">
            <v>R. Birnbaum</v>
          </cell>
          <cell r="N14218" t="str">
            <v>First Commonwealth of MO, Inc</v>
          </cell>
          <cell r="O14218" t="e">
            <v>#N/A</v>
          </cell>
          <cell r="P14218" t="str">
            <v>N/A</v>
          </cell>
          <cell r="Q14218" t="str">
            <v>O39</v>
          </cell>
          <cell r="R14218" t="str">
            <v>Change in Nonadmitted Assets</v>
          </cell>
          <cell r="S14218">
            <v>0</v>
          </cell>
          <cell r="T14218">
            <v>0</v>
          </cell>
          <cell r="U14218">
            <v>0</v>
          </cell>
          <cell r="V14218" t="str">
            <v>Unassigned surplus</v>
          </cell>
          <cell r="W14218" t="str">
            <v>05-Capital and surplus</v>
          </cell>
          <cell r="X14218" t="str">
            <v>E04</v>
          </cell>
        </row>
        <row r="14219">
          <cell r="A14219" t="str">
            <v>96426</v>
          </cell>
          <cell r="B14219" t="str">
            <v>5030000</v>
          </cell>
          <cell r="C14219" t="str">
            <v>Surplus Adjustment-Defer Tax</v>
          </cell>
          <cell r="D14219" t="str">
            <v>90022</v>
          </cell>
          <cell r="E14219">
            <v>0</v>
          </cell>
          <cell r="F14219" t="str">
            <v>S</v>
          </cell>
          <cell r="G14219">
            <v>141</v>
          </cell>
          <cell r="H14219">
            <v>39263</v>
          </cell>
          <cell r="I14219" t="str">
            <v>Balance Sheet</v>
          </cell>
          <cell r="J14219" t="str">
            <v>Surplus</v>
          </cell>
          <cell r="K14219" t="str">
            <v>3 - Surplus-03 Accumulated Other Comprehensive Income</v>
          </cell>
          <cell r="L14219" t="str">
            <v>STAT</v>
          </cell>
          <cell r="M14219" t="str">
            <v>R. Birnbaum</v>
          </cell>
          <cell r="N14219" t="str">
            <v>First Commonwealth of MO, Inc</v>
          </cell>
          <cell r="O14219" t="e">
            <v>#N/A</v>
          </cell>
          <cell r="P14219" t="str">
            <v>N/A</v>
          </cell>
          <cell r="Q14219" t="str">
            <v>O38</v>
          </cell>
          <cell r="R14219" t="str">
            <v>Change in Net Deferred Income Tax</v>
          </cell>
          <cell r="S14219" t="str">
            <v>Accum other comp income</v>
          </cell>
          <cell r="T14219" t="str">
            <v>03-Equity</v>
          </cell>
          <cell r="U14219" t="str">
            <v>E03</v>
          </cell>
          <cell r="V14219" t="str">
            <v>Unassigned surplus</v>
          </cell>
          <cell r="W14219" t="str">
            <v>05-Capital and surplus</v>
          </cell>
          <cell r="X14219" t="str">
            <v>E04</v>
          </cell>
        </row>
        <row r="14220">
          <cell r="A14220" t="str">
            <v>96426</v>
          </cell>
          <cell r="B14220" t="str">
            <v>2710105</v>
          </cell>
          <cell r="C14220" t="str">
            <v>Susp-Misc. Securities Inv.</v>
          </cell>
          <cell r="D14220" t="str">
            <v>63610</v>
          </cell>
          <cell r="E14220">
            <v>0</v>
          </cell>
          <cell r="F14220" t="str">
            <v>C</v>
          </cell>
          <cell r="G14220">
            <v>0</v>
          </cell>
          <cell r="H14220">
            <v>39263</v>
          </cell>
          <cell r="I14220" t="str">
            <v>Balance Sheet</v>
          </cell>
          <cell r="J14220" t="str">
            <v>Liabilities</v>
          </cell>
          <cell r="K14220" t="str">
            <v>2 - Liabilities-08 Remittances &amp; Items Not Allocated</v>
          </cell>
          <cell r="L14220" t="str">
            <v>CORE</v>
          </cell>
          <cell r="M14220" t="str">
            <v>A. Gossett</v>
          </cell>
          <cell r="N14220" t="str">
            <v>First Commonwealth of MO, Inc</v>
          </cell>
          <cell r="O14220" t="str">
            <v>FCW - Missouri HMO</v>
          </cell>
          <cell r="P14220">
            <v>39458</v>
          </cell>
          <cell r="Q14220" t="str">
            <v>L13</v>
          </cell>
          <cell r="R14220" t="str">
            <v>Remittances  &amp; Items not Allocated</v>
          </cell>
          <cell r="S14220" t="str">
            <v>Accrued exp &amp; other liabilities</v>
          </cell>
          <cell r="T14220" t="str">
            <v>02-liabilities</v>
          </cell>
          <cell r="U14220" t="str">
            <v>L04</v>
          </cell>
          <cell r="V14220" t="str">
            <v>Other liabilities</v>
          </cell>
          <cell r="W14220" t="str">
            <v>04-Liabilities</v>
          </cell>
          <cell r="X14220" t="str">
            <v>L07</v>
          </cell>
        </row>
        <row r="14221">
          <cell r="A14221" t="str">
            <v>96426</v>
          </cell>
          <cell r="B14221" t="str">
            <v>2714060</v>
          </cell>
          <cell r="C14221" t="str">
            <v>Suspense - Miscellaneous</v>
          </cell>
          <cell r="D14221" t="str">
            <v>63610</v>
          </cell>
          <cell r="E14221">
            <v>0</v>
          </cell>
          <cell r="F14221" t="str">
            <v>C</v>
          </cell>
          <cell r="G14221">
            <v>0</v>
          </cell>
          <cell r="H14221">
            <v>39263</v>
          </cell>
          <cell r="I14221" t="str">
            <v>Balance Sheet</v>
          </cell>
          <cell r="J14221" t="str">
            <v>Liabilities</v>
          </cell>
          <cell r="K14221" t="str">
            <v>2 - Liabilities-08 Remittances &amp; Items Not Allocated</v>
          </cell>
          <cell r="L14221" t="str">
            <v>CORE</v>
          </cell>
          <cell r="M14221" t="str">
            <v>M.Hinkle</v>
          </cell>
          <cell r="N14221" t="str">
            <v>First Commonwealth of MO, Inc</v>
          </cell>
          <cell r="O14221" t="str">
            <v>FCW - Missouri HMO</v>
          </cell>
          <cell r="P14221" t="str">
            <v>GCSA</v>
          </cell>
          <cell r="Q14221" t="str">
            <v>L13</v>
          </cell>
          <cell r="R14221" t="str">
            <v>Remittances  &amp; Items not Allocated</v>
          </cell>
          <cell r="S14221" t="str">
            <v>Accrued exp &amp; other liabilities</v>
          </cell>
          <cell r="T14221" t="str">
            <v>02-liabilities</v>
          </cell>
          <cell r="U14221" t="str">
            <v>L04</v>
          </cell>
          <cell r="V14221" t="str">
            <v>Other liabilities</v>
          </cell>
          <cell r="W14221" t="str">
            <v>04-Liabilities</v>
          </cell>
          <cell r="X14221" t="str">
            <v>L07</v>
          </cell>
        </row>
        <row r="14222">
          <cell r="A14222" t="str">
            <v>96426</v>
          </cell>
          <cell r="B14222" t="str">
            <v>2714060</v>
          </cell>
          <cell r="C14222" t="str">
            <v>Suspense - Miscellaneous</v>
          </cell>
          <cell r="D14222" t="str">
            <v>63615</v>
          </cell>
          <cell r="E14222">
            <v>0</v>
          </cell>
          <cell r="F14222" t="str">
            <v>C</v>
          </cell>
          <cell r="G14222">
            <v>0</v>
          </cell>
          <cell r="H14222">
            <v>39263</v>
          </cell>
          <cell r="I14222" t="str">
            <v>Balance Sheet</v>
          </cell>
          <cell r="J14222" t="str">
            <v>Liabilities</v>
          </cell>
          <cell r="K14222" t="str">
            <v>2 - Liabilities-08 Remittances &amp; Items Not Allocated</v>
          </cell>
          <cell r="L14222" t="str">
            <v>CORE</v>
          </cell>
          <cell r="M14222" t="str">
            <v>M.Hinkle</v>
          </cell>
          <cell r="N14222" t="str">
            <v>First Commonwealth of MO, Inc</v>
          </cell>
          <cell r="O14222" t="str">
            <v>FCW - Missouri PPO</v>
          </cell>
          <cell r="P14222" t="str">
            <v>GCSA</v>
          </cell>
          <cell r="Q14222" t="str">
            <v>L13</v>
          </cell>
          <cell r="R14222" t="str">
            <v>Remittances  &amp; Items not Allocated</v>
          </cell>
          <cell r="S14222" t="str">
            <v>Accrued exp &amp; other liabilities</v>
          </cell>
          <cell r="T14222" t="str">
            <v>02-liabilities</v>
          </cell>
          <cell r="U14222" t="str">
            <v>L04</v>
          </cell>
          <cell r="V14222" t="str">
            <v>Other liabilities</v>
          </cell>
          <cell r="W14222" t="str">
            <v>04-Liabilities</v>
          </cell>
          <cell r="X14222" t="str">
            <v>L07</v>
          </cell>
        </row>
        <row r="14223">
          <cell r="A14223" t="str">
            <v>96426</v>
          </cell>
          <cell r="B14223" t="str">
            <v>2705080</v>
          </cell>
          <cell r="C14223" t="str">
            <v>Suspense - Unclaimed Funds</v>
          </cell>
          <cell r="D14223" t="str">
            <v>63200</v>
          </cell>
          <cell r="E14223">
            <v>0</v>
          </cell>
          <cell r="F14223" t="str">
            <v>C</v>
          </cell>
          <cell r="G14223">
            <v>-710.44</v>
          </cell>
          <cell r="H14223">
            <v>39263</v>
          </cell>
          <cell r="I14223" t="str">
            <v>Balance Sheet</v>
          </cell>
          <cell r="J14223" t="str">
            <v>Liabilities</v>
          </cell>
          <cell r="K14223" t="str">
            <v>2 - Liabilities-08 Remittances &amp; Items Not Allocated</v>
          </cell>
          <cell r="L14223" t="str">
            <v>CORE</v>
          </cell>
          <cell r="M14223" t="str">
            <v>W.Skinner</v>
          </cell>
          <cell r="N14223" t="str">
            <v>First Commonwealth of MO, Inc</v>
          </cell>
          <cell r="O14223" t="e">
            <v>#N/A</v>
          </cell>
          <cell r="P14223">
            <v>39462</v>
          </cell>
          <cell r="Q14223" t="str">
            <v>L13</v>
          </cell>
          <cell r="R14223" t="str">
            <v>Remittances  &amp; Items not Allocated</v>
          </cell>
          <cell r="S14223" t="str">
            <v>Accrued exp &amp; other liabilities</v>
          </cell>
          <cell r="T14223" t="str">
            <v>02-liabilities</v>
          </cell>
          <cell r="U14223" t="str">
            <v>L04</v>
          </cell>
          <cell r="V14223" t="str">
            <v>Other liabilities</v>
          </cell>
          <cell r="W14223" t="str">
            <v>04-Liabilities</v>
          </cell>
          <cell r="X14223" t="str">
            <v>L07</v>
          </cell>
        </row>
        <row r="14224">
          <cell r="A14224" t="str">
            <v>96426</v>
          </cell>
          <cell r="B14224" t="str">
            <v>2705080</v>
          </cell>
          <cell r="C14224" t="str">
            <v>Suspense - Unclaimed Funds</v>
          </cell>
          <cell r="D14224" t="str">
            <v>99999</v>
          </cell>
          <cell r="E14224">
            <v>0</v>
          </cell>
          <cell r="F14224" t="str">
            <v>C</v>
          </cell>
          <cell r="G14224">
            <v>-2060.25</v>
          </cell>
          <cell r="H14224">
            <v>39263</v>
          </cell>
          <cell r="I14224" t="str">
            <v>Balance Sheet</v>
          </cell>
          <cell r="J14224" t="str">
            <v>Liabilities</v>
          </cell>
          <cell r="K14224" t="str">
            <v>2 - Liabilities-08 Remittances &amp; Items Not Allocated</v>
          </cell>
          <cell r="L14224" t="str">
            <v>CORE</v>
          </cell>
          <cell r="M14224" t="str">
            <v>W.Skinner</v>
          </cell>
          <cell r="N14224" t="str">
            <v>First Commonwealth of MO, Inc</v>
          </cell>
          <cell r="O14224" t="e">
            <v>#N/A</v>
          </cell>
          <cell r="P14224">
            <v>39462</v>
          </cell>
          <cell r="Q14224" t="str">
            <v>L13</v>
          </cell>
          <cell r="R14224" t="str">
            <v>Remittances  &amp; Items not Allocated</v>
          </cell>
          <cell r="S14224" t="str">
            <v>Accrued exp &amp; other liabilities</v>
          </cell>
          <cell r="T14224" t="str">
            <v>02-liabilities</v>
          </cell>
          <cell r="U14224" t="str">
            <v>L04</v>
          </cell>
          <cell r="V14224" t="str">
            <v>Other liabilities</v>
          </cell>
          <cell r="W14224" t="str">
            <v>04-Liabilities</v>
          </cell>
          <cell r="X14224" t="str">
            <v>L07</v>
          </cell>
        </row>
        <row r="14225">
          <cell r="A14225" t="str">
            <v>96426</v>
          </cell>
          <cell r="B14225" t="str">
            <v>2542010</v>
          </cell>
          <cell r="C14225" t="str">
            <v>Taxes Excl FIT  Liability NC</v>
          </cell>
          <cell r="D14225" t="str">
            <v>63610</v>
          </cell>
          <cell r="E14225">
            <v>0</v>
          </cell>
          <cell r="F14225" t="str">
            <v>C</v>
          </cell>
          <cell r="G14225">
            <v>522</v>
          </cell>
          <cell r="H14225">
            <v>39263</v>
          </cell>
          <cell r="I14225" t="str">
            <v>Balance Sheet</v>
          </cell>
          <cell r="J14225" t="str">
            <v>Liabilities</v>
          </cell>
          <cell r="K14225" t="str">
            <v>2 - Liabilities-07 Accrued Expenses, Taxes &amp; Commissions</v>
          </cell>
          <cell r="L14225" t="str">
            <v>CORE</v>
          </cell>
          <cell r="M14225" t="str">
            <v>R. Birnbaum</v>
          </cell>
          <cell r="N14225" t="str">
            <v>First Commonwealth of MO, Inc</v>
          </cell>
          <cell r="O14225" t="str">
            <v>FCW - Missouri HMO</v>
          </cell>
          <cell r="P14225" t="str">
            <v>N/A</v>
          </cell>
          <cell r="Q14225" t="str">
            <v>L09</v>
          </cell>
          <cell r="R14225" t="str">
            <v>General Expenses Due or Accrued</v>
          </cell>
          <cell r="S14225" t="str">
            <v>Accrued exp &amp; other liabilities</v>
          </cell>
          <cell r="T14225" t="str">
            <v>02-liabilities</v>
          </cell>
          <cell r="U14225" t="str">
            <v>L04</v>
          </cell>
          <cell r="V14225" t="str">
            <v>General expenses due or accrued</v>
          </cell>
          <cell r="W14225" t="str">
            <v>04-Liabilities</v>
          </cell>
          <cell r="X14225" t="str">
            <v>L04</v>
          </cell>
        </row>
        <row r="14226">
          <cell r="A14226" t="str">
            <v>96426</v>
          </cell>
          <cell r="B14226" t="str">
            <v>2110005</v>
          </cell>
          <cell r="C14226" t="str">
            <v>Unearned Health Prem Reserve</v>
          </cell>
          <cell r="D14226" t="str">
            <v>63605</v>
          </cell>
          <cell r="E14226">
            <v>0</v>
          </cell>
          <cell r="F14226" t="str">
            <v>C</v>
          </cell>
          <cell r="G14226">
            <v>0</v>
          </cell>
          <cell r="H14226">
            <v>39263</v>
          </cell>
          <cell r="I14226" t="str">
            <v>Balance Sheet</v>
          </cell>
          <cell r="J14226" t="str">
            <v>Liabilities</v>
          </cell>
          <cell r="K14226" t="str">
            <v>2 - Liabilities-02 Accident and Health Reserves</v>
          </cell>
          <cell r="L14226" t="str">
            <v>CORE</v>
          </cell>
          <cell r="M14226" t="str">
            <v>J.Vaughan</v>
          </cell>
          <cell r="N14226" t="str">
            <v>First Commonwealth of MO, Inc</v>
          </cell>
          <cell r="O14226" t="str">
            <v>FCW - Missouri Indemnity</v>
          </cell>
          <cell r="P14226">
            <v>39458</v>
          </cell>
          <cell r="Q14226" t="str">
            <v>L04</v>
          </cell>
          <cell r="R14226" t="str">
            <v>Aggregate Health Policy Reserves</v>
          </cell>
          <cell r="S14226" t="str">
            <v>Aggregate health policy reserves</v>
          </cell>
          <cell r="T14226" t="str">
            <v>02-Liabilities</v>
          </cell>
          <cell r="U14226" t="str">
            <v>L02</v>
          </cell>
          <cell r="V14226" t="str">
            <v>Aggregate health policy reserves</v>
          </cell>
          <cell r="W14226" t="str">
            <v>04-Liabilities</v>
          </cell>
          <cell r="X14226" t="str">
            <v>L02</v>
          </cell>
        </row>
        <row r="14227">
          <cell r="A14227" t="str">
            <v>96426</v>
          </cell>
          <cell r="B14227" t="str">
            <v>2110005</v>
          </cell>
          <cell r="C14227" t="str">
            <v>Unearned Health Prem Reserve</v>
          </cell>
          <cell r="D14227" t="str">
            <v>63610</v>
          </cell>
          <cell r="E14227">
            <v>0</v>
          </cell>
          <cell r="F14227" t="str">
            <v>C</v>
          </cell>
          <cell r="G14227">
            <v>-9130</v>
          </cell>
          <cell r="H14227">
            <v>39263</v>
          </cell>
          <cell r="I14227" t="str">
            <v>Balance Sheet</v>
          </cell>
          <cell r="J14227" t="str">
            <v>Liabilities</v>
          </cell>
          <cell r="K14227" t="str">
            <v>2 - Liabilities-02 Accident and Health Reserves</v>
          </cell>
          <cell r="L14227" t="str">
            <v>CORE</v>
          </cell>
          <cell r="M14227" t="str">
            <v>J.Vaughan</v>
          </cell>
          <cell r="N14227" t="str">
            <v>First Commonwealth of MO, Inc</v>
          </cell>
          <cell r="O14227" t="str">
            <v>FCW - Missouri HMO</v>
          </cell>
          <cell r="P14227">
            <v>39458</v>
          </cell>
          <cell r="Q14227" t="str">
            <v>L04</v>
          </cell>
          <cell r="R14227" t="str">
            <v>Aggregate Health Policy Reserves</v>
          </cell>
          <cell r="S14227" t="str">
            <v>Aggregate health policy reserves</v>
          </cell>
          <cell r="T14227" t="str">
            <v>02-Liabilities</v>
          </cell>
          <cell r="U14227" t="str">
            <v>L02</v>
          </cell>
          <cell r="V14227" t="str">
            <v>Aggregate health policy reserves</v>
          </cell>
          <cell r="W14227" t="str">
            <v>04-Liabilities</v>
          </cell>
          <cell r="X14227" t="str">
            <v>L02</v>
          </cell>
        </row>
        <row r="14228">
          <cell r="A14228" t="str">
            <v>96426</v>
          </cell>
          <cell r="B14228" t="str">
            <v>2110005</v>
          </cell>
          <cell r="C14228" t="str">
            <v>Unearned Health Prem Reserve</v>
          </cell>
          <cell r="D14228" t="str">
            <v>63610</v>
          </cell>
          <cell r="E14228">
            <v>0</v>
          </cell>
          <cell r="F14228" t="str">
            <v>C</v>
          </cell>
          <cell r="G14228">
            <v>0</v>
          </cell>
          <cell r="H14228">
            <v>39263</v>
          </cell>
          <cell r="I14228" t="str">
            <v>Balance Sheet</v>
          </cell>
          <cell r="J14228" t="str">
            <v>Liabilities</v>
          </cell>
          <cell r="K14228" t="str">
            <v>2 - Liabilities-02 Accident and Health Reserves</v>
          </cell>
          <cell r="L14228" t="str">
            <v>CORE</v>
          </cell>
          <cell r="M14228" t="str">
            <v>J.Vaughan</v>
          </cell>
          <cell r="N14228" t="str">
            <v>First Commonwealth of MO, Inc</v>
          </cell>
          <cell r="O14228" t="str">
            <v>FCW - Missouri HMO</v>
          </cell>
          <cell r="P14228">
            <v>39458</v>
          </cell>
          <cell r="Q14228" t="str">
            <v>L04</v>
          </cell>
          <cell r="R14228" t="str">
            <v>Aggregate Health Policy Reserves</v>
          </cell>
          <cell r="S14228" t="str">
            <v>Aggregate health policy reserves</v>
          </cell>
          <cell r="T14228" t="str">
            <v>02-Liabilities</v>
          </cell>
          <cell r="U14228" t="str">
            <v>L02</v>
          </cell>
          <cell r="V14228" t="str">
            <v>Aggregate health policy reserves</v>
          </cell>
          <cell r="W14228" t="str">
            <v>04-Liabilities</v>
          </cell>
          <cell r="X14228" t="str">
            <v>L02</v>
          </cell>
        </row>
        <row r="14229">
          <cell r="A14229" t="str">
            <v>96426</v>
          </cell>
          <cell r="B14229" t="str">
            <v>2110005</v>
          </cell>
          <cell r="C14229" t="str">
            <v>Unearned Health Prem Reserve</v>
          </cell>
          <cell r="D14229" t="str">
            <v>63615</v>
          </cell>
          <cell r="E14229">
            <v>0</v>
          </cell>
          <cell r="F14229" t="str">
            <v>C</v>
          </cell>
          <cell r="G14229">
            <v>0</v>
          </cell>
          <cell r="H14229">
            <v>39263</v>
          </cell>
          <cell r="I14229" t="str">
            <v>Balance Sheet</v>
          </cell>
          <cell r="J14229" t="str">
            <v>Liabilities</v>
          </cell>
          <cell r="K14229" t="str">
            <v>2 - Liabilities-02 Accident and Health Reserves</v>
          </cell>
          <cell r="L14229" t="str">
            <v>CORE</v>
          </cell>
          <cell r="M14229" t="str">
            <v>J.Vaughan</v>
          </cell>
          <cell r="N14229" t="str">
            <v>First Commonwealth of MO, Inc</v>
          </cell>
          <cell r="O14229" t="str">
            <v>FCW - Missouri PPO</v>
          </cell>
          <cell r="P14229">
            <v>39458</v>
          </cell>
          <cell r="Q14229" t="str">
            <v>L04</v>
          </cell>
          <cell r="R14229" t="str">
            <v>Aggregate Health Policy Reserves</v>
          </cell>
          <cell r="S14229" t="str">
            <v>Aggregate health policy reserves</v>
          </cell>
          <cell r="T14229" t="str">
            <v>02-Liabilities</v>
          </cell>
          <cell r="U14229" t="str">
            <v>L02</v>
          </cell>
          <cell r="V14229" t="str">
            <v>Aggregate health policy reserves</v>
          </cell>
          <cell r="W14229" t="str">
            <v>04-Liabilities</v>
          </cell>
          <cell r="X14229" t="str">
            <v>L02</v>
          </cell>
        </row>
        <row r="14230">
          <cell r="A14230" t="str">
            <v>96514</v>
          </cell>
          <cell r="B14230" t="str">
            <v>1806015</v>
          </cell>
          <cell r="C14230" t="str">
            <v>Acc Int Money Mkt Sweep Acct</v>
          </cell>
          <cell r="D14230" t="str">
            <v>63710</v>
          </cell>
          <cell r="E14230">
            <v>0</v>
          </cell>
          <cell r="F14230" t="str">
            <v>C</v>
          </cell>
          <cell r="G14230">
            <v>0</v>
          </cell>
          <cell r="H14230">
            <v>39263</v>
          </cell>
          <cell r="I14230" t="str">
            <v>Balance Sheet</v>
          </cell>
          <cell r="J14230" t="str">
            <v>Assets</v>
          </cell>
          <cell r="K14230" t="str">
            <v>1 - Assets-09 Investment Income Due &amp; Accrued</v>
          </cell>
          <cell r="L14230" t="str">
            <v>CORE</v>
          </cell>
          <cell r="M14230" t="str">
            <v>A. Li</v>
          </cell>
          <cell r="N14230" t="str">
            <v>First Commonwealth Ins. Co.</v>
          </cell>
          <cell r="O14230" t="str">
            <v>FCW - Illinois HMO</v>
          </cell>
          <cell r="P14230">
            <v>39458</v>
          </cell>
          <cell r="Q14230" t="str">
            <v>A12</v>
          </cell>
          <cell r="R14230" t="str">
            <v>Investment Income Due &amp; Accrued</v>
          </cell>
          <cell r="S14230" t="str">
            <v>Other Receivables</v>
          </cell>
          <cell r="T14230" t="str">
            <v>01-Assets</v>
          </cell>
          <cell r="U14230" t="str">
            <v>A05</v>
          </cell>
          <cell r="V14230" t="str">
            <v>Investment income due and accrued</v>
          </cell>
          <cell r="W14230" t="str">
            <v>02-admited assets</v>
          </cell>
          <cell r="X14230" t="str">
            <v>A05</v>
          </cell>
        </row>
        <row r="14231">
          <cell r="A14231" t="str">
            <v>96514</v>
          </cell>
          <cell r="B14231" t="str">
            <v>3100010</v>
          </cell>
          <cell r="C14231" t="str">
            <v>Accr Disc-Gov't Bonds-Taxable</v>
          </cell>
          <cell r="D14231" t="str">
            <v>63710</v>
          </cell>
          <cell r="E14231">
            <v>0</v>
          </cell>
          <cell r="F14231" t="str">
            <v>C</v>
          </cell>
          <cell r="G14231">
            <v>0</v>
          </cell>
          <cell r="H14231">
            <v>39263</v>
          </cell>
          <cell r="I14231" t="str">
            <v>Income Statement</v>
          </cell>
          <cell r="J14231" t="str">
            <v>1-Revenue</v>
          </cell>
          <cell r="K14231" t="str">
            <v>4 - Revenue-02 Net Investment Income</v>
          </cell>
          <cell r="L14231" t="str">
            <v>CORE</v>
          </cell>
          <cell r="M14231" t="str">
            <v>A. Gossett</v>
          </cell>
          <cell r="N14231" t="str">
            <v>First Commonwealth Ins. Co.</v>
          </cell>
          <cell r="O14231" t="str">
            <v>FCW - Illinois HMO</v>
          </cell>
          <cell r="P14231">
            <v>39458</v>
          </cell>
          <cell r="Q14231" t="str">
            <v>O25</v>
          </cell>
          <cell r="R14231" t="str">
            <v>Net Investment Income Earned</v>
          </cell>
          <cell r="S14231" t="str">
            <v>Net Investment income</v>
          </cell>
          <cell r="T14231" t="str">
            <v>04-Revenue</v>
          </cell>
          <cell r="U14231" t="str">
            <v>R02</v>
          </cell>
          <cell r="V14231" t="str">
            <v>Net Investment Income</v>
          </cell>
          <cell r="W14231" t="str">
            <v>08-Net Investment Income</v>
          </cell>
          <cell r="X14231" t="str">
            <v>NII</v>
          </cell>
        </row>
        <row r="14232">
          <cell r="A14232" t="str">
            <v>96514</v>
          </cell>
          <cell r="B14232" t="str">
            <v>3403005</v>
          </cell>
          <cell r="C14232" t="str">
            <v>Accrued Service Fees</v>
          </cell>
          <cell r="D14232" t="str">
            <v>63725</v>
          </cell>
          <cell r="E14232">
            <v>0</v>
          </cell>
          <cell r="F14232" t="str">
            <v>C</v>
          </cell>
          <cell r="G14232">
            <v>-1000</v>
          </cell>
          <cell r="H14232">
            <v>39263</v>
          </cell>
          <cell r="I14232" t="str">
            <v>Income Statement</v>
          </cell>
          <cell r="J14232" t="str">
            <v>1-Revenue</v>
          </cell>
          <cell r="K14232" t="str">
            <v>4 - Revenue-06 Other Income</v>
          </cell>
          <cell r="L14232" t="str">
            <v>CORE</v>
          </cell>
          <cell r="M14232" t="str">
            <v>J.Vaughan</v>
          </cell>
          <cell r="N14232" t="str">
            <v>First Commonwealth Ins. Co.</v>
          </cell>
          <cell r="O14232" t="str">
            <v>FCW - Illinois Fees</v>
          </cell>
          <cell r="P14232">
            <v>39462</v>
          </cell>
          <cell r="Q14232" t="str">
            <v>O07</v>
          </cell>
          <cell r="R14232" t="str">
            <v>Other Income</v>
          </cell>
          <cell r="S14232" t="str">
            <v>Other Income</v>
          </cell>
          <cell r="T14232" t="str">
            <v>04-Revenue</v>
          </cell>
          <cell r="U14232" t="str">
            <v>R03</v>
          </cell>
          <cell r="V14232" t="str">
            <v>Other income</v>
          </cell>
          <cell r="W14232" t="str">
            <v>06-Revenue</v>
          </cell>
          <cell r="X14232" t="str">
            <v>R02</v>
          </cell>
        </row>
        <row r="14233">
          <cell r="A14233" t="str">
            <v>96514</v>
          </cell>
          <cell r="B14233" t="str">
            <v>4123000</v>
          </cell>
          <cell r="C14233" t="str">
            <v>Allowance For Doubtful Account</v>
          </cell>
          <cell r="D14233" t="str">
            <v>63705</v>
          </cell>
          <cell r="E14233">
            <v>0</v>
          </cell>
          <cell r="F14233" t="str">
            <v>G</v>
          </cell>
          <cell r="G14233">
            <v>757.75800000000004</v>
          </cell>
          <cell r="H14233">
            <v>39263</v>
          </cell>
          <cell r="I14233" t="str">
            <v>Income Statement</v>
          </cell>
          <cell r="J14233" t="str">
            <v>GA Expenses</v>
          </cell>
          <cell r="K14233" t="str">
            <v>5 - Expense-11 Other Expenses</v>
          </cell>
          <cell r="L14233" t="str">
            <v>GAAP</v>
          </cell>
          <cell r="M14233" t="str">
            <v>A. Li</v>
          </cell>
          <cell r="N14233" t="str">
            <v>First Commonwealth Ins. Co.</v>
          </cell>
          <cell r="O14233" t="str">
            <v>FCW - Illinois Indemnity</v>
          </cell>
          <cell r="P14233">
            <v>39458</v>
          </cell>
          <cell r="Q14233" t="str">
            <v>O21</v>
          </cell>
          <cell r="R14233" t="str">
            <v>General Administrative Expenses</v>
          </cell>
          <cell r="S14233" t="str">
            <v>Other operating costs and expenses</v>
          </cell>
          <cell r="T14233" t="str">
            <v>05-Expenses</v>
          </cell>
          <cell r="U14233" t="str">
            <v>EX02</v>
          </cell>
          <cell r="V14233" t="str">
            <v>General and administrative expenses</v>
          </cell>
          <cell r="W14233" t="str">
            <v>07-Benefits and expenses</v>
          </cell>
          <cell r="X14233" t="str">
            <v>Ex02</v>
          </cell>
        </row>
        <row r="14234">
          <cell r="A14234" t="str">
            <v>96514</v>
          </cell>
          <cell r="B14234" t="str">
            <v>4123000</v>
          </cell>
          <cell r="C14234" t="str">
            <v>Allowance For Doubtful Account</v>
          </cell>
          <cell r="D14234" t="str">
            <v>63710</v>
          </cell>
          <cell r="E14234">
            <v>0</v>
          </cell>
          <cell r="F14234" t="str">
            <v>G</v>
          </cell>
          <cell r="G14234">
            <v>10293.5</v>
          </cell>
          <cell r="H14234">
            <v>39263</v>
          </cell>
          <cell r="I14234" t="str">
            <v>Income Statement</v>
          </cell>
          <cell r="J14234" t="str">
            <v>GA Expenses</v>
          </cell>
          <cell r="K14234" t="str">
            <v>5 - Expense-11 Other Expenses</v>
          </cell>
          <cell r="L14234" t="str">
            <v>GAAP</v>
          </cell>
          <cell r="M14234" t="str">
            <v>A. Li</v>
          </cell>
          <cell r="N14234" t="str">
            <v>First Commonwealth Ins. Co.</v>
          </cell>
          <cell r="O14234" t="str">
            <v>FCW - Illinois HMO</v>
          </cell>
          <cell r="P14234">
            <v>39458</v>
          </cell>
          <cell r="Q14234" t="str">
            <v>O21</v>
          </cell>
          <cell r="R14234" t="str">
            <v>General Administrative Expenses</v>
          </cell>
          <cell r="S14234" t="str">
            <v>Other operating costs and expenses</v>
          </cell>
          <cell r="T14234" t="str">
            <v>05-Expenses</v>
          </cell>
          <cell r="U14234" t="str">
            <v>EX02</v>
          </cell>
          <cell r="V14234" t="str">
            <v>General and administrative expenses</v>
          </cell>
          <cell r="W14234" t="str">
            <v>07-Benefits and expenses</v>
          </cell>
          <cell r="X14234" t="str">
            <v>Ex02</v>
          </cell>
        </row>
        <row r="14235">
          <cell r="A14235" t="str">
            <v>96514</v>
          </cell>
          <cell r="B14235" t="str">
            <v>4123000</v>
          </cell>
          <cell r="C14235" t="str">
            <v>Allowance For Doubtful Account</v>
          </cell>
          <cell r="D14235" t="str">
            <v>63715</v>
          </cell>
          <cell r="E14235">
            <v>0</v>
          </cell>
          <cell r="F14235" t="str">
            <v>G</v>
          </cell>
          <cell r="G14235">
            <v>3317.9720000000002</v>
          </cell>
          <cell r="H14235">
            <v>39263</v>
          </cell>
          <cell r="I14235" t="str">
            <v>Income Statement</v>
          </cell>
          <cell r="J14235" t="str">
            <v>GA Expenses</v>
          </cell>
          <cell r="K14235" t="str">
            <v>5 - Expense-11 Other Expenses</v>
          </cell>
          <cell r="L14235" t="str">
            <v>GAAP</v>
          </cell>
          <cell r="M14235" t="str">
            <v>A. Li</v>
          </cell>
          <cell r="N14235" t="str">
            <v>First Commonwealth Ins. Co.</v>
          </cell>
          <cell r="O14235" t="str">
            <v>FCW - Illinois PPO</v>
          </cell>
          <cell r="P14235">
            <v>39458</v>
          </cell>
          <cell r="Q14235" t="str">
            <v>O21</v>
          </cell>
          <cell r="R14235" t="str">
            <v>General Administrative Expenses</v>
          </cell>
          <cell r="S14235" t="str">
            <v>Other operating costs and expenses</v>
          </cell>
          <cell r="T14235" t="str">
            <v>05-Expenses</v>
          </cell>
          <cell r="U14235" t="str">
            <v>EX02</v>
          </cell>
          <cell r="V14235" t="str">
            <v>General and administrative expenses</v>
          </cell>
          <cell r="W14235" t="str">
            <v>07-Benefits and expenses</v>
          </cell>
          <cell r="X14235" t="str">
            <v>Ex02</v>
          </cell>
        </row>
        <row r="14236">
          <cell r="A14236" t="str">
            <v>96514</v>
          </cell>
          <cell r="B14236" t="str">
            <v>4123000</v>
          </cell>
          <cell r="C14236" t="str">
            <v>Allowance For Doubtful Account</v>
          </cell>
          <cell r="D14236" t="str">
            <v>63725</v>
          </cell>
          <cell r="E14236">
            <v>0</v>
          </cell>
          <cell r="F14236" t="str">
            <v>G</v>
          </cell>
          <cell r="G14236">
            <v>5.8490000000000002</v>
          </cell>
          <cell r="H14236">
            <v>39263</v>
          </cell>
          <cell r="I14236" t="str">
            <v>Income Statement</v>
          </cell>
          <cell r="J14236" t="str">
            <v>GA Expenses</v>
          </cell>
          <cell r="K14236" t="str">
            <v>5 - Expense-11 Other Expenses</v>
          </cell>
          <cell r="L14236" t="str">
            <v>GAAP</v>
          </cell>
          <cell r="M14236" t="str">
            <v>A. Li</v>
          </cell>
          <cell r="N14236" t="str">
            <v>First Commonwealth Ins. Co.</v>
          </cell>
          <cell r="O14236" t="str">
            <v>FCW - Illinois Fees</v>
          </cell>
          <cell r="P14236">
            <v>39458</v>
          </cell>
          <cell r="Q14236" t="str">
            <v>O21</v>
          </cell>
          <cell r="R14236" t="str">
            <v>General Administrative Expenses</v>
          </cell>
          <cell r="S14236" t="str">
            <v>Other operating costs and expenses</v>
          </cell>
          <cell r="T14236" t="str">
            <v>05-Expenses</v>
          </cell>
          <cell r="U14236" t="str">
            <v>EX02</v>
          </cell>
          <cell r="V14236" t="str">
            <v>General and administrative expenses</v>
          </cell>
          <cell r="W14236" t="str">
            <v>07-Benefits and expenses</v>
          </cell>
          <cell r="X14236" t="str">
            <v>Ex02</v>
          </cell>
        </row>
        <row r="14237">
          <cell r="A14237" t="str">
            <v>96514</v>
          </cell>
          <cell r="B14237" t="str">
            <v>3100015</v>
          </cell>
          <cell r="C14237" t="str">
            <v>Amort Prem-Gov't Bonds-Taxable</v>
          </cell>
          <cell r="D14237" t="str">
            <v>63710</v>
          </cell>
          <cell r="E14237">
            <v>0</v>
          </cell>
          <cell r="F14237" t="str">
            <v>C</v>
          </cell>
          <cell r="G14237">
            <v>1009</v>
          </cell>
          <cell r="H14237">
            <v>39263</v>
          </cell>
          <cell r="I14237" t="str">
            <v>Income Statement</v>
          </cell>
          <cell r="J14237" t="str">
            <v>1-Revenue</v>
          </cell>
          <cell r="K14237" t="str">
            <v>4 - Revenue-02 Net Investment Income</v>
          </cell>
          <cell r="L14237" t="str">
            <v>CORE</v>
          </cell>
          <cell r="M14237" t="str">
            <v>A. Gossett</v>
          </cell>
          <cell r="N14237" t="str">
            <v>First Commonwealth Ins. Co.</v>
          </cell>
          <cell r="O14237" t="str">
            <v>FCW - Illinois HMO</v>
          </cell>
          <cell r="P14237">
            <v>39458</v>
          </cell>
          <cell r="Q14237" t="str">
            <v>O25</v>
          </cell>
          <cell r="R14237" t="str">
            <v>Net Investment Income Earned</v>
          </cell>
          <cell r="S14237" t="str">
            <v>Net Investment income</v>
          </cell>
          <cell r="T14237" t="str">
            <v>04-Revenue</v>
          </cell>
          <cell r="U14237" t="str">
            <v>R02</v>
          </cell>
          <cell r="V14237" t="str">
            <v>Net Investment Income</v>
          </cell>
          <cell r="W14237" t="str">
            <v>08-Net Investment Income</v>
          </cell>
          <cell r="X14237" t="str">
            <v>NII</v>
          </cell>
        </row>
        <row r="14238">
          <cell r="A14238" t="str">
            <v>96514</v>
          </cell>
          <cell r="B14238" t="str">
            <v>1910000</v>
          </cell>
          <cell r="C14238" t="str">
            <v>Amounts Due From Subsidiaries</v>
          </cell>
          <cell r="D14238" t="str">
            <v>63725</v>
          </cell>
          <cell r="E14238" t="str">
            <v>00077</v>
          </cell>
          <cell r="F14238" t="str">
            <v>C</v>
          </cell>
          <cell r="G14238">
            <v>2718.41</v>
          </cell>
          <cell r="H14238">
            <v>39263</v>
          </cell>
          <cell r="I14238" t="str">
            <v>Balance Sheet</v>
          </cell>
          <cell r="J14238" t="str">
            <v>Assets</v>
          </cell>
          <cell r="K14238" t="str">
            <v>1 - Assets-16 Other Assets</v>
          </cell>
          <cell r="L14238" t="str">
            <v>CORE</v>
          </cell>
          <cell r="M14238" t="str">
            <v>G.Timko</v>
          </cell>
          <cell r="N14238" t="str">
            <v>First Commonwealth Ins. Co.</v>
          </cell>
          <cell r="O14238" t="str">
            <v>FCW - Illinois Fees</v>
          </cell>
          <cell r="P14238" t="str">
            <v>GCSA</v>
          </cell>
          <cell r="Q14238" t="str">
            <v>A21</v>
          </cell>
          <cell r="R14238" t="str">
            <v>Receivables from Parent, Subsidiaries and Affiliates</v>
          </cell>
          <cell r="S14238" t="str">
            <v>Amount Due to Guardian</v>
          </cell>
          <cell r="T14238" t="str">
            <v>02-Liabilities</v>
          </cell>
          <cell r="U14238" t="str">
            <v>L03</v>
          </cell>
          <cell r="V14238" t="str">
            <v>Amounts due from or to parent and affiliates (See separate analysis)</v>
          </cell>
          <cell r="W14238" t="str">
            <v>03-Assets or Liabilities</v>
          </cell>
          <cell r="X14238" t="str">
            <v>A07 or L06</v>
          </cell>
        </row>
        <row r="14239">
          <cell r="A14239" t="str">
            <v>96514</v>
          </cell>
          <cell r="B14239" t="str">
            <v>1910000</v>
          </cell>
          <cell r="C14239" t="str">
            <v>Amounts Due From Subsidiaries</v>
          </cell>
          <cell r="D14239" t="str">
            <v>63725</v>
          </cell>
          <cell r="E14239" t="str">
            <v>00077</v>
          </cell>
          <cell r="F14239" t="str">
            <v>C</v>
          </cell>
          <cell r="G14239">
            <v>310</v>
          </cell>
          <cell r="H14239">
            <v>39263</v>
          </cell>
          <cell r="I14239" t="str">
            <v>Balance Sheet</v>
          </cell>
          <cell r="J14239" t="str">
            <v>Assets</v>
          </cell>
          <cell r="K14239" t="str">
            <v>1 - Assets-16 Other Assets</v>
          </cell>
          <cell r="L14239" t="str">
            <v>CORE</v>
          </cell>
          <cell r="M14239" t="str">
            <v>G.Timko</v>
          </cell>
          <cell r="N14239" t="str">
            <v>First Commonwealth Ins. Co.</v>
          </cell>
          <cell r="O14239" t="str">
            <v>FCW - Illinois Fees</v>
          </cell>
          <cell r="P14239" t="str">
            <v>GCSA</v>
          </cell>
          <cell r="Q14239" t="str">
            <v>A21</v>
          </cell>
          <cell r="R14239" t="str">
            <v>Receivables from Parent, Subsidiaries and Affiliates</v>
          </cell>
          <cell r="S14239" t="str">
            <v>Amount Due to Guardian</v>
          </cell>
          <cell r="T14239" t="str">
            <v>02-Liabilities</v>
          </cell>
          <cell r="U14239" t="str">
            <v>L03</v>
          </cell>
          <cell r="V14239" t="str">
            <v>Amounts due from or to parent and affiliates (See separate analysis)</v>
          </cell>
          <cell r="W14239" t="str">
            <v>03-Assets or Liabilities</v>
          </cell>
          <cell r="X14239" t="str">
            <v>A07 or L06</v>
          </cell>
        </row>
        <row r="14240">
          <cell r="A14240" t="str">
            <v>96514</v>
          </cell>
          <cell r="B14240" t="str">
            <v>1910000</v>
          </cell>
          <cell r="C14240" t="str">
            <v>Amounts Due From Subsidiaries</v>
          </cell>
          <cell r="D14240" t="str">
            <v>63725</v>
          </cell>
          <cell r="E14240" t="str">
            <v>00077</v>
          </cell>
          <cell r="F14240" t="str">
            <v>C</v>
          </cell>
          <cell r="G14240">
            <v>210</v>
          </cell>
          <cell r="H14240">
            <v>39263</v>
          </cell>
          <cell r="I14240" t="str">
            <v>Balance Sheet</v>
          </cell>
          <cell r="J14240" t="str">
            <v>Assets</v>
          </cell>
          <cell r="K14240" t="str">
            <v>1 - Assets-16 Other Assets</v>
          </cell>
          <cell r="L14240" t="str">
            <v>CORE</v>
          </cell>
          <cell r="M14240" t="str">
            <v>G.Timko</v>
          </cell>
          <cell r="N14240" t="str">
            <v>First Commonwealth Ins. Co.</v>
          </cell>
          <cell r="O14240" t="str">
            <v>FCW - Illinois Fees</v>
          </cell>
          <cell r="P14240" t="str">
            <v>GCSA</v>
          </cell>
          <cell r="Q14240" t="str">
            <v>A21</v>
          </cell>
          <cell r="R14240" t="str">
            <v>Receivables from Parent, Subsidiaries and Affiliates</v>
          </cell>
          <cell r="S14240" t="str">
            <v>Amount Due to Guardian</v>
          </cell>
          <cell r="T14240" t="str">
            <v>02-Liabilities</v>
          </cell>
          <cell r="U14240" t="str">
            <v>L03</v>
          </cell>
          <cell r="V14240" t="str">
            <v>Amounts due from or to parent and affiliates (See separate analysis)</v>
          </cell>
          <cell r="W14240" t="str">
            <v>03-Assets or Liabilities</v>
          </cell>
          <cell r="X14240" t="str">
            <v>A07 or L06</v>
          </cell>
        </row>
        <row r="14241">
          <cell r="A14241" t="str">
            <v>96514</v>
          </cell>
          <cell r="B14241" t="str">
            <v>1910000</v>
          </cell>
          <cell r="C14241" t="str">
            <v>Amounts Due From Subsidiaries</v>
          </cell>
          <cell r="D14241" t="str">
            <v>63725</v>
          </cell>
          <cell r="E14241" t="str">
            <v>00077</v>
          </cell>
          <cell r="F14241" t="str">
            <v>C</v>
          </cell>
          <cell r="G14241">
            <v>4</v>
          </cell>
          <cell r="H14241">
            <v>39263</v>
          </cell>
          <cell r="I14241" t="str">
            <v>Balance Sheet</v>
          </cell>
          <cell r="J14241" t="str">
            <v>Assets</v>
          </cell>
          <cell r="K14241" t="str">
            <v>1 - Assets-16 Other Assets</v>
          </cell>
          <cell r="L14241" t="str">
            <v>CORE</v>
          </cell>
          <cell r="M14241" t="str">
            <v>G.Timko</v>
          </cell>
          <cell r="N14241" t="str">
            <v>First Commonwealth Ins. Co.</v>
          </cell>
          <cell r="O14241" t="str">
            <v>FCW - Illinois Fees</v>
          </cell>
          <cell r="P14241" t="str">
            <v>GCSA</v>
          </cell>
          <cell r="Q14241" t="str">
            <v>A21</v>
          </cell>
          <cell r="R14241" t="str">
            <v>Receivables from Parent, Subsidiaries and Affiliates</v>
          </cell>
          <cell r="S14241" t="str">
            <v>Amount Due to Guardian</v>
          </cell>
          <cell r="T14241" t="str">
            <v>02-Liabilities</v>
          </cell>
          <cell r="U14241" t="str">
            <v>L03</v>
          </cell>
          <cell r="V14241" t="str">
            <v>Amounts due from or to parent and affiliates (See separate analysis)</v>
          </cell>
          <cell r="W14241" t="str">
            <v>03-Assets or Liabilities</v>
          </cell>
          <cell r="X14241" t="str">
            <v>A07 or L06</v>
          </cell>
        </row>
        <row r="14242">
          <cell r="A14242" t="str">
            <v>96514</v>
          </cell>
          <cell r="B14242" t="str">
            <v>1910000</v>
          </cell>
          <cell r="C14242" t="str">
            <v>Amounts Due From Subsidiaries</v>
          </cell>
          <cell r="D14242" t="str">
            <v>63725</v>
          </cell>
          <cell r="E14242" t="str">
            <v>00077</v>
          </cell>
          <cell r="F14242" t="str">
            <v>C</v>
          </cell>
          <cell r="G14242">
            <v>210.14</v>
          </cell>
          <cell r="H14242">
            <v>39263</v>
          </cell>
          <cell r="I14242" t="str">
            <v>Balance Sheet</v>
          </cell>
          <cell r="J14242" t="str">
            <v>Assets</v>
          </cell>
          <cell r="K14242" t="str">
            <v>1 - Assets-16 Other Assets</v>
          </cell>
          <cell r="L14242" t="str">
            <v>CORE</v>
          </cell>
          <cell r="M14242" t="str">
            <v>G.Timko</v>
          </cell>
          <cell r="N14242" t="str">
            <v>First Commonwealth Ins. Co.</v>
          </cell>
          <cell r="O14242" t="str">
            <v>FCW - Illinois Fees</v>
          </cell>
          <cell r="P14242" t="str">
            <v>GCSA</v>
          </cell>
          <cell r="Q14242" t="str">
            <v>A21</v>
          </cell>
          <cell r="R14242" t="str">
            <v>Receivables from Parent, Subsidiaries and Affiliates</v>
          </cell>
          <cell r="S14242" t="str">
            <v>Amount Due to Guardian</v>
          </cell>
          <cell r="T14242" t="str">
            <v>02-Liabilities</v>
          </cell>
          <cell r="U14242" t="str">
            <v>L03</v>
          </cell>
          <cell r="V14242" t="str">
            <v>Amounts due from or to parent and affiliates (See separate analysis)</v>
          </cell>
          <cell r="W14242" t="str">
            <v>03-Assets or Liabilities</v>
          </cell>
          <cell r="X14242" t="str">
            <v>A07 or L06</v>
          </cell>
        </row>
        <row r="14243">
          <cell r="A14243" t="str">
            <v>96514</v>
          </cell>
          <cell r="B14243" t="str">
            <v>1910000</v>
          </cell>
          <cell r="C14243" t="str">
            <v>Amounts Due From Subsidiaries</v>
          </cell>
          <cell r="D14243" t="str">
            <v>63725</v>
          </cell>
          <cell r="E14243" t="str">
            <v>00077</v>
          </cell>
          <cell r="F14243" t="str">
            <v>C</v>
          </cell>
          <cell r="G14243">
            <v>-7016.39</v>
          </cell>
          <cell r="H14243">
            <v>39263</v>
          </cell>
          <cell r="I14243" t="str">
            <v>Balance Sheet</v>
          </cell>
          <cell r="J14243" t="str">
            <v>Assets</v>
          </cell>
          <cell r="K14243" t="str">
            <v>1 - Assets-16 Other Assets</v>
          </cell>
          <cell r="L14243" t="str">
            <v>CORE</v>
          </cell>
          <cell r="M14243" t="str">
            <v>G.Timko</v>
          </cell>
          <cell r="N14243" t="str">
            <v>First Commonwealth Ins. Co.</v>
          </cell>
          <cell r="O14243" t="str">
            <v>FCW - Illinois Fees</v>
          </cell>
          <cell r="P14243" t="str">
            <v>GCSA</v>
          </cell>
          <cell r="Q14243" t="str">
            <v>A21</v>
          </cell>
          <cell r="R14243" t="str">
            <v>Receivables from Parent, Subsidiaries and Affiliates</v>
          </cell>
          <cell r="S14243" t="str">
            <v>Amount Due to Guardian</v>
          </cell>
          <cell r="T14243" t="str">
            <v>02-Liabilities</v>
          </cell>
          <cell r="U14243" t="str">
            <v>L03</v>
          </cell>
          <cell r="V14243" t="str">
            <v>Amounts due from or to parent and affiliates (See separate analysis)</v>
          </cell>
          <cell r="W14243" t="str">
            <v>03-Assets or Liabilities</v>
          </cell>
          <cell r="X14243" t="str">
            <v>A07 or L06</v>
          </cell>
        </row>
        <row r="14244">
          <cell r="A14244" t="str">
            <v>96514</v>
          </cell>
          <cell r="B14244" t="str">
            <v>1910000</v>
          </cell>
          <cell r="C14244" t="str">
            <v>Amounts Due From Subsidiaries</v>
          </cell>
          <cell r="D14244" t="str">
            <v>63725</v>
          </cell>
          <cell r="E14244" t="str">
            <v>00077</v>
          </cell>
          <cell r="F14244" t="str">
            <v>C</v>
          </cell>
          <cell r="G14244">
            <v>1344</v>
          </cell>
          <cell r="H14244">
            <v>39263</v>
          </cell>
          <cell r="I14244" t="str">
            <v>Balance Sheet</v>
          </cell>
          <cell r="J14244" t="str">
            <v>Assets</v>
          </cell>
          <cell r="K14244" t="str">
            <v>1 - Assets-16 Other Assets</v>
          </cell>
          <cell r="L14244" t="str">
            <v>CORE</v>
          </cell>
          <cell r="M14244" t="str">
            <v>G.Timko</v>
          </cell>
          <cell r="N14244" t="str">
            <v>First Commonwealth Ins. Co.</v>
          </cell>
          <cell r="O14244" t="str">
            <v>FCW - Illinois Fees</v>
          </cell>
          <cell r="P14244" t="str">
            <v>GCSA</v>
          </cell>
          <cell r="Q14244" t="str">
            <v>A21</v>
          </cell>
          <cell r="R14244" t="str">
            <v>Receivables from Parent, Subsidiaries and Affiliates</v>
          </cell>
          <cell r="S14244" t="str">
            <v>Amount Due to Guardian</v>
          </cell>
          <cell r="T14244" t="str">
            <v>02-Liabilities</v>
          </cell>
          <cell r="U14244" t="str">
            <v>L03</v>
          </cell>
          <cell r="V14244" t="str">
            <v>Amounts due from or to parent and affiliates (See separate analysis)</v>
          </cell>
          <cell r="W14244" t="str">
            <v>03-Assets or Liabilities</v>
          </cell>
          <cell r="X14244" t="str">
            <v>A07 or L06</v>
          </cell>
        </row>
        <row r="14245">
          <cell r="A14245" t="str">
            <v>96514</v>
          </cell>
          <cell r="B14245" t="str">
            <v>1910000</v>
          </cell>
          <cell r="C14245" t="str">
            <v>Amounts Due From Subsidiaries</v>
          </cell>
          <cell r="D14245" t="str">
            <v>63725</v>
          </cell>
          <cell r="E14245" t="str">
            <v>00077</v>
          </cell>
          <cell r="F14245" t="str">
            <v>C</v>
          </cell>
          <cell r="G14245">
            <v>4</v>
          </cell>
          <cell r="H14245">
            <v>39263</v>
          </cell>
          <cell r="I14245" t="str">
            <v>Balance Sheet</v>
          </cell>
          <cell r="J14245" t="str">
            <v>Assets</v>
          </cell>
          <cell r="K14245" t="str">
            <v>1 - Assets-16 Other Assets</v>
          </cell>
          <cell r="L14245" t="str">
            <v>CORE</v>
          </cell>
          <cell r="M14245" t="str">
            <v>G.Timko</v>
          </cell>
          <cell r="N14245" t="str">
            <v>First Commonwealth Ins. Co.</v>
          </cell>
          <cell r="O14245" t="str">
            <v>FCW - Illinois Fees</v>
          </cell>
          <cell r="P14245" t="str">
            <v>GCSA</v>
          </cell>
          <cell r="Q14245" t="str">
            <v>A21</v>
          </cell>
          <cell r="R14245" t="str">
            <v>Receivables from Parent, Subsidiaries and Affiliates</v>
          </cell>
          <cell r="S14245" t="str">
            <v>Amount Due to Guardian</v>
          </cell>
          <cell r="T14245" t="str">
            <v>02-Liabilities</v>
          </cell>
          <cell r="U14245" t="str">
            <v>L03</v>
          </cell>
          <cell r="V14245" t="str">
            <v>Amounts due from or to parent and affiliates (See separate analysis)</v>
          </cell>
          <cell r="W14245" t="str">
            <v>03-Assets or Liabilities</v>
          </cell>
          <cell r="X14245" t="str">
            <v>A07 or L06</v>
          </cell>
        </row>
        <row r="14246">
          <cell r="A14246" t="str">
            <v>96514</v>
          </cell>
          <cell r="B14246" t="str">
            <v>1910000</v>
          </cell>
          <cell r="C14246" t="str">
            <v>Amounts Due From Subsidiaries</v>
          </cell>
          <cell r="D14246" t="str">
            <v>63725</v>
          </cell>
          <cell r="E14246" t="str">
            <v>00077</v>
          </cell>
          <cell r="F14246" t="str">
            <v>C</v>
          </cell>
          <cell r="G14246">
            <v>210</v>
          </cell>
          <cell r="H14246">
            <v>39263</v>
          </cell>
          <cell r="I14246" t="str">
            <v>Balance Sheet</v>
          </cell>
          <cell r="J14246" t="str">
            <v>Assets</v>
          </cell>
          <cell r="K14246" t="str">
            <v>1 - Assets-16 Other Assets</v>
          </cell>
          <cell r="L14246" t="str">
            <v>CORE</v>
          </cell>
          <cell r="M14246" t="str">
            <v>G.Timko</v>
          </cell>
          <cell r="N14246" t="str">
            <v>First Commonwealth Ins. Co.</v>
          </cell>
          <cell r="O14246" t="str">
            <v>FCW - Illinois Fees</v>
          </cell>
          <cell r="P14246" t="str">
            <v>GCSA</v>
          </cell>
          <cell r="Q14246" t="str">
            <v>A21</v>
          </cell>
          <cell r="R14246" t="str">
            <v>Receivables from Parent, Subsidiaries and Affiliates</v>
          </cell>
          <cell r="S14246" t="str">
            <v>Amount Due to Guardian</v>
          </cell>
          <cell r="T14246" t="str">
            <v>02-Liabilities</v>
          </cell>
          <cell r="U14246" t="str">
            <v>L03</v>
          </cell>
          <cell r="V14246" t="str">
            <v>Amounts due from or to parent and affiliates (See separate analysis)</v>
          </cell>
          <cell r="W14246" t="str">
            <v>03-Assets or Liabilities</v>
          </cell>
          <cell r="X14246" t="str">
            <v>A07 or L06</v>
          </cell>
        </row>
        <row r="14247">
          <cell r="A14247" t="str">
            <v>96514</v>
          </cell>
          <cell r="B14247" t="str">
            <v>1910000</v>
          </cell>
          <cell r="C14247" t="str">
            <v>Amounts Due From Subsidiaries</v>
          </cell>
          <cell r="D14247" t="str">
            <v>63725</v>
          </cell>
          <cell r="E14247" t="str">
            <v>00077</v>
          </cell>
          <cell r="F14247" t="str">
            <v>C</v>
          </cell>
          <cell r="G14247">
            <v>1249.27</v>
          </cell>
          <cell r="H14247">
            <v>39263</v>
          </cell>
          <cell r="I14247" t="str">
            <v>Balance Sheet</v>
          </cell>
          <cell r="J14247" t="str">
            <v>Assets</v>
          </cell>
          <cell r="K14247" t="str">
            <v>1 - Assets-16 Other Assets</v>
          </cell>
          <cell r="L14247" t="str">
            <v>CORE</v>
          </cell>
          <cell r="M14247" t="str">
            <v>G.Timko</v>
          </cell>
          <cell r="N14247" t="str">
            <v>First Commonwealth Ins. Co.</v>
          </cell>
          <cell r="O14247" t="str">
            <v>FCW - Illinois Fees</v>
          </cell>
          <cell r="P14247" t="str">
            <v>GCSA</v>
          </cell>
          <cell r="Q14247" t="str">
            <v>A21</v>
          </cell>
          <cell r="R14247" t="str">
            <v>Receivables from Parent, Subsidiaries and Affiliates</v>
          </cell>
          <cell r="S14247" t="str">
            <v>Amount Due to Guardian</v>
          </cell>
          <cell r="T14247" t="str">
            <v>02-Liabilities</v>
          </cell>
          <cell r="U14247" t="str">
            <v>L03</v>
          </cell>
          <cell r="V14247" t="str">
            <v>Amounts due from or to parent and affiliates (See separate analysis)</v>
          </cell>
          <cell r="W14247" t="str">
            <v>03-Assets or Liabilities</v>
          </cell>
          <cell r="X14247" t="str">
            <v>A07 or L06</v>
          </cell>
        </row>
        <row r="14248">
          <cell r="A14248" t="str">
            <v>96514</v>
          </cell>
          <cell r="B14248" t="str">
            <v>1910000</v>
          </cell>
          <cell r="C14248" t="str">
            <v>Amounts Due From Subsidiaries</v>
          </cell>
          <cell r="D14248" t="str">
            <v>63725</v>
          </cell>
          <cell r="E14248" t="str">
            <v>00077</v>
          </cell>
          <cell r="F14248" t="str">
            <v>C</v>
          </cell>
          <cell r="G14248">
            <v>371</v>
          </cell>
          <cell r="H14248">
            <v>39263</v>
          </cell>
          <cell r="I14248" t="str">
            <v>Balance Sheet</v>
          </cell>
          <cell r="J14248" t="str">
            <v>Assets</v>
          </cell>
          <cell r="K14248" t="str">
            <v>1 - Assets-16 Other Assets</v>
          </cell>
          <cell r="L14248" t="str">
            <v>CORE</v>
          </cell>
          <cell r="M14248" t="str">
            <v>G.Timko</v>
          </cell>
          <cell r="N14248" t="str">
            <v>First Commonwealth Ins. Co.</v>
          </cell>
          <cell r="O14248" t="str">
            <v>FCW - Illinois Fees</v>
          </cell>
          <cell r="P14248" t="str">
            <v>GCSA</v>
          </cell>
          <cell r="Q14248" t="str">
            <v>A21</v>
          </cell>
          <cell r="R14248" t="str">
            <v>Receivables from Parent, Subsidiaries and Affiliates</v>
          </cell>
          <cell r="S14248" t="str">
            <v>Amount Due to Guardian</v>
          </cell>
          <cell r="T14248" t="str">
            <v>02-Liabilities</v>
          </cell>
          <cell r="U14248" t="str">
            <v>L03</v>
          </cell>
          <cell r="V14248" t="str">
            <v>Amounts due from or to parent and affiliates (See separate analysis)</v>
          </cell>
          <cell r="W14248" t="str">
            <v>03-Assets or Liabilities</v>
          </cell>
          <cell r="X14248" t="str">
            <v>A07 or L06</v>
          </cell>
        </row>
        <row r="14249">
          <cell r="A14249" t="str">
            <v>96514</v>
          </cell>
          <cell r="B14249" t="str">
            <v>1910000</v>
          </cell>
          <cell r="C14249" t="str">
            <v>Amounts Due From Subsidiaries</v>
          </cell>
          <cell r="D14249" t="str">
            <v>63725</v>
          </cell>
          <cell r="E14249" t="str">
            <v>00077</v>
          </cell>
          <cell r="F14249" t="str">
            <v>C</v>
          </cell>
          <cell r="G14249">
            <v>217</v>
          </cell>
          <cell r="H14249">
            <v>39263</v>
          </cell>
          <cell r="I14249" t="str">
            <v>Balance Sheet</v>
          </cell>
          <cell r="J14249" t="str">
            <v>Assets</v>
          </cell>
          <cell r="K14249" t="str">
            <v>1 - Assets-16 Other Assets</v>
          </cell>
          <cell r="L14249" t="str">
            <v>CORE</v>
          </cell>
          <cell r="M14249" t="str">
            <v>G.Timko</v>
          </cell>
          <cell r="N14249" t="str">
            <v>First Commonwealth Ins. Co.</v>
          </cell>
          <cell r="O14249" t="str">
            <v>FCW - Illinois Fees</v>
          </cell>
          <cell r="P14249" t="str">
            <v>GCSA</v>
          </cell>
          <cell r="Q14249" t="str">
            <v>A21</v>
          </cell>
          <cell r="R14249" t="str">
            <v>Receivables from Parent, Subsidiaries and Affiliates</v>
          </cell>
          <cell r="S14249" t="str">
            <v>Amount Due to Guardian</v>
          </cell>
          <cell r="T14249" t="str">
            <v>02-Liabilities</v>
          </cell>
          <cell r="U14249" t="str">
            <v>L03</v>
          </cell>
          <cell r="V14249" t="str">
            <v>Amounts due from or to parent and affiliates (See separate analysis)</v>
          </cell>
          <cell r="W14249" t="str">
            <v>03-Assets or Liabilities</v>
          </cell>
          <cell r="X14249" t="str">
            <v>A07 or L06</v>
          </cell>
        </row>
        <row r="14250">
          <cell r="A14250" t="str">
            <v>96514</v>
          </cell>
          <cell r="B14250" t="str">
            <v>1910000</v>
          </cell>
          <cell r="C14250" t="str">
            <v>Amounts Due From Subsidiaries</v>
          </cell>
          <cell r="D14250" t="str">
            <v>63725</v>
          </cell>
          <cell r="E14250" t="str">
            <v>00077</v>
          </cell>
          <cell r="F14250" t="str">
            <v>C</v>
          </cell>
          <cell r="G14250">
            <v>14</v>
          </cell>
          <cell r="H14250">
            <v>39263</v>
          </cell>
          <cell r="I14250" t="str">
            <v>Balance Sheet</v>
          </cell>
          <cell r="J14250" t="str">
            <v>Assets</v>
          </cell>
          <cell r="K14250" t="str">
            <v>1 - Assets-16 Other Assets</v>
          </cell>
          <cell r="L14250" t="str">
            <v>CORE</v>
          </cell>
          <cell r="M14250" t="str">
            <v>G.Timko</v>
          </cell>
          <cell r="N14250" t="str">
            <v>First Commonwealth Ins. Co.</v>
          </cell>
          <cell r="O14250" t="str">
            <v>FCW - Illinois Fees</v>
          </cell>
          <cell r="P14250" t="str">
            <v>GCSA</v>
          </cell>
          <cell r="Q14250" t="str">
            <v>A21</v>
          </cell>
          <cell r="R14250" t="str">
            <v>Receivables from Parent, Subsidiaries and Affiliates</v>
          </cell>
          <cell r="S14250" t="str">
            <v>Amount Due to Guardian</v>
          </cell>
          <cell r="T14250" t="str">
            <v>02-Liabilities</v>
          </cell>
          <cell r="U14250" t="str">
            <v>L03</v>
          </cell>
          <cell r="V14250" t="str">
            <v>Amounts due from or to parent and affiliates (See separate analysis)</v>
          </cell>
          <cell r="W14250" t="str">
            <v>03-Assets or Liabilities</v>
          </cell>
          <cell r="X14250" t="str">
            <v>A07 or L06</v>
          </cell>
        </row>
        <row r="14251">
          <cell r="A14251" t="str">
            <v>96514</v>
          </cell>
          <cell r="B14251" t="str">
            <v>1910000</v>
          </cell>
          <cell r="C14251" t="str">
            <v>Amounts Due From Subsidiaries</v>
          </cell>
          <cell r="D14251" t="str">
            <v>63725</v>
          </cell>
          <cell r="E14251" t="str">
            <v>00077</v>
          </cell>
          <cell r="F14251" t="str">
            <v>C</v>
          </cell>
          <cell r="G14251">
            <v>662.07</v>
          </cell>
          <cell r="H14251">
            <v>39263</v>
          </cell>
          <cell r="I14251" t="str">
            <v>Balance Sheet</v>
          </cell>
          <cell r="J14251" t="str">
            <v>Assets</v>
          </cell>
          <cell r="K14251" t="str">
            <v>1 - Assets-16 Other Assets</v>
          </cell>
          <cell r="L14251" t="str">
            <v>CORE</v>
          </cell>
          <cell r="M14251" t="str">
            <v>G.Timko</v>
          </cell>
          <cell r="N14251" t="str">
            <v>First Commonwealth Ins. Co.</v>
          </cell>
          <cell r="O14251" t="str">
            <v>FCW - Illinois Fees</v>
          </cell>
          <cell r="P14251" t="str">
            <v>GCSA</v>
          </cell>
          <cell r="Q14251" t="str">
            <v>A21</v>
          </cell>
          <cell r="R14251" t="str">
            <v>Receivables from Parent, Subsidiaries and Affiliates</v>
          </cell>
          <cell r="S14251" t="str">
            <v>Amount Due to Guardian</v>
          </cell>
          <cell r="T14251" t="str">
            <v>02-Liabilities</v>
          </cell>
          <cell r="U14251" t="str">
            <v>L03</v>
          </cell>
          <cell r="V14251" t="str">
            <v>Amounts due from or to parent and affiliates (See separate analysis)</v>
          </cell>
          <cell r="W14251" t="str">
            <v>03-Assets or Liabilities</v>
          </cell>
          <cell r="X14251" t="str">
            <v>A07 or L06</v>
          </cell>
        </row>
        <row r="14252">
          <cell r="A14252" t="str">
            <v>96514</v>
          </cell>
          <cell r="B14252" t="str">
            <v>4408970</v>
          </cell>
          <cell r="C14252" t="str">
            <v>Bank Charge-Miscellaneous</v>
          </cell>
          <cell r="D14252" t="str">
            <v>63710</v>
          </cell>
          <cell r="E14252">
            <v>0</v>
          </cell>
          <cell r="F14252" t="str">
            <v>C</v>
          </cell>
          <cell r="G14252">
            <v>15</v>
          </cell>
          <cell r="H14252">
            <v>39263</v>
          </cell>
          <cell r="I14252" t="str">
            <v>Income Statement</v>
          </cell>
          <cell r="J14252" t="str">
            <v>GA Expenses</v>
          </cell>
          <cell r="K14252" t="str">
            <v>5 - Expense-05 Home Office Expenses</v>
          </cell>
          <cell r="L14252" t="str">
            <v>CORE</v>
          </cell>
          <cell r="M14252" t="str">
            <v>HO Exp Acct</v>
          </cell>
          <cell r="N14252" t="str">
            <v>First Commonwealth Ins. Co.</v>
          </cell>
          <cell r="O14252" t="str">
            <v>FCW - Illinois HMO</v>
          </cell>
          <cell r="P14252">
            <v>39462</v>
          </cell>
          <cell r="Q14252" t="str">
            <v>O21</v>
          </cell>
          <cell r="R14252" t="str">
            <v>General Administrative Expenses</v>
          </cell>
          <cell r="S14252" t="str">
            <v>Other operating costs and expenses</v>
          </cell>
          <cell r="T14252" t="str">
            <v>05-Expenses</v>
          </cell>
          <cell r="U14252" t="str">
            <v>EX02</v>
          </cell>
          <cell r="V14252" t="str">
            <v>General and administrative expenses</v>
          </cell>
          <cell r="W14252" t="str">
            <v>07-Benefits and expenses</v>
          </cell>
          <cell r="X14252" t="str">
            <v>Ex02</v>
          </cell>
        </row>
        <row r="14253">
          <cell r="A14253" t="str">
            <v>96514</v>
          </cell>
          <cell r="B14253" t="str">
            <v>4408970</v>
          </cell>
          <cell r="C14253" t="str">
            <v>Bank Charge-Miscellaneous</v>
          </cell>
          <cell r="D14253" t="str">
            <v>63710</v>
          </cell>
          <cell r="E14253">
            <v>0</v>
          </cell>
          <cell r="F14253" t="str">
            <v>C</v>
          </cell>
          <cell r="G14253">
            <v>5.75</v>
          </cell>
          <cell r="H14253">
            <v>39263</v>
          </cell>
          <cell r="I14253" t="str">
            <v>Income Statement</v>
          </cell>
          <cell r="J14253" t="str">
            <v>GA Expenses</v>
          </cell>
          <cell r="K14253" t="str">
            <v>5 - Expense-05 Home Office Expenses</v>
          </cell>
          <cell r="L14253" t="str">
            <v>CORE</v>
          </cell>
          <cell r="M14253" t="str">
            <v>HO Exp Acct</v>
          </cell>
          <cell r="N14253" t="str">
            <v>First Commonwealth Ins. Co.</v>
          </cell>
          <cell r="O14253" t="str">
            <v>FCW - Illinois HMO</v>
          </cell>
          <cell r="P14253">
            <v>39462</v>
          </cell>
          <cell r="Q14253" t="str">
            <v>O21</v>
          </cell>
          <cell r="R14253" t="str">
            <v>General Administrative Expenses</v>
          </cell>
          <cell r="S14253" t="str">
            <v>Other operating costs and expenses</v>
          </cell>
          <cell r="T14253" t="str">
            <v>05-Expenses</v>
          </cell>
          <cell r="U14253" t="str">
            <v>EX02</v>
          </cell>
          <cell r="V14253" t="str">
            <v>General and administrative expenses</v>
          </cell>
          <cell r="W14253" t="str">
            <v>07-Benefits and expenses</v>
          </cell>
          <cell r="X14253" t="str">
            <v>Ex02</v>
          </cell>
        </row>
        <row r="14254">
          <cell r="A14254" t="str">
            <v>96514</v>
          </cell>
          <cell r="B14254" t="str">
            <v>1516560</v>
          </cell>
          <cell r="C14254" t="str">
            <v>Bank One FCW $ Mkt #2600168107</v>
          </cell>
          <cell r="D14254">
            <v>0</v>
          </cell>
          <cell r="E14254">
            <v>0</v>
          </cell>
          <cell r="F14254" t="str">
            <v>C</v>
          </cell>
          <cell r="G14254">
            <v>0</v>
          </cell>
          <cell r="H14254">
            <v>39263</v>
          </cell>
          <cell r="I14254" t="str">
            <v>Balance Sheet</v>
          </cell>
          <cell r="J14254" t="str">
            <v>Assets</v>
          </cell>
          <cell r="K14254" t="str">
            <v>1 - Assets-08 Cash and Short Term Investments</v>
          </cell>
          <cell r="L14254" t="str">
            <v>CORE</v>
          </cell>
          <cell r="M14254" t="str">
            <v>W. Skinner</v>
          </cell>
          <cell r="N14254" t="str">
            <v>First Commonwealth Ins. Co.</v>
          </cell>
          <cell r="O14254" t="e">
            <v>#N/A</v>
          </cell>
          <cell r="P14254" t="str">
            <v>N/A</v>
          </cell>
          <cell r="Q14254" t="str">
            <v>A05</v>
          </cell>
          <cell r="R14254" t="str">
            <v>Cash and short term investments</v>
          </cell>
          <cell r="S14254" t="str">
            <v>Cash &amp; cash equivalent</v>
          </cell>
          <cell r="T14254" t="str">
            <v>01-Assets</v>
          </cell>
          <cell r="U14254" t="str">
            <v>A03</v>
          </cell>
          <cell r="V14254" t="str">
            <v>Short-Term investments</v>
          </cell>
          <cell r="W14254" t="str">
            <v>01-Cash and invested assets</v>
          </cell>
          <cell r="X14254" t="str">
            <v>A03</v>
          </cell>
        </row>
        <row r="14255">
          <cell r="A14255" t="str">
            <v>96514</v>
          </cell>
          <cell r="B14255" t="str">
            <v>1516560</v>
          </cell>
          <cell r="C14255" t="str">
            <v>Bank One FCW $ Mkt #2600168107</v>
          </cell>
          <cell r="D14255" t="str">
            <v>63710</v>
          </cell>
          <cell r="E14255">
            <v>0</v>
          </cell>
          <cell r="F14255" t="str">
            <v>C</v>
          </cell>
          <cell r="G14255">
            <v>0</v>
          </cell>
          <cell r="H14255">
            <v>39263</v>
          </cell>
          <cell r="I14255" t="str">
            <v>Balance Sheet</v>
          </cell>
          <cell r="J14255" t="str">
            <v>Assets</v>
          </cell>
          <cell r="K14255" t="str">
            <v>1 - Assets-08 Cash and Short Term Investments</v>
          </cell>
          <cell r="L14255" t="str">
            <v>CORE</v>
          </cell>
          <cell r="M14255" t="str">
            <v>W. Skinner</v>
          </cell>
          <cell r="N14255" t="str">
            <v>First Commonwealth Ins. Co.</v>
          </cell>
          <cell r="O14255" t="str">
            <v>FCW - Illinois HMO</v>
          </cell>
          <cell r="P14255" t="str">
            <v>N/A</v>
          </cell>
          <cell r="Q14255" t="str">
            <v>A05</v>
          </cell>
          <cell r="R14255" t="str">
            <v>Cash and short term investments</v>
          </cell>
          <cell r="S14255" t="str">
            <v>Cash &amp; cash equivalent</v>
          </cell>
          <cell r="T14255" t="str">
            <v>01-Assets</v>
          </cell>
          <cell r="U14255" t="str">
            <v>A03</v>
          </cell>
          <cell r="V14255" t="str">
            <v>Short-Term investments</v>
          </cell>
          <cell r="W14255" t="str">
            <v>01-Cash and invested assets</v>
          </cell>
          <cell r="X14255" t="str">
            <v>A03</v>
          </cell>
        </row>
        <row r="14256">
          <cell r="A14256" t="str">
            <v>96514</v>
          </cell>
          <cell r="B14256" t="str">
            <v>1516525</v>
          </cell>
          <cell r="C14256" t="str">
            <v>Bank One FCW Ckg # 5300096164</v>
          </cell>
          <cell r="D14256">
            <v>0</v>
          </cell>
          <cell r="E14256">
            <v>0</v>
          </cell>
          <cell r="F14256" t="str">
            <v>C</v>
          </cell>
          <cell r="G14256">
            <v>34552.28</v>
          </cell>
          <cell r="H14256">
            <v>39263</v>
          </cell>
          <cell r="I14256" t="str">
            <v>Balance Sheet</v>
          </cell>
          <cell r="J14256" t="str">
            <v>Assets</v>
          </cell>
          <cell r="K14256" t="str">
            <v>1 - Assets-08 Cash and Short Term Investments</v>
          </cell>
          <cell r="L14256" t="str">
            <v>CORE</v>
          </cell>
          <cell r="M14256" t="str">
            <v>W. Skinner</v>
          </cell>
          <cell r="N14256" t="str">
            <v>First Commonwealth Ins. Co.</v>
          </cell>
          <cell r="O14256" t="e">
            <v>#N/A</v>
          </cell>
          <cell r="P14256" t="str">
            <v>N/A</v>
          </cell>
          <cell r="Q14256" t="str">
            <v>A05</v>
          </cell>
          <cell r="R14256" t="str">
            <v>Cash and short term investments</v>
          </cell>
          <cell r="S14256" t="str">
            <v>Cash &amp; cash equivalent</v>
          </cell>
          <cell r="T14256" t="str">
            <v>01-Assets</v>
          </cell>
          <cell r="U14256" t="str">
            <v>A03</v>
          </cell>
          <cell r="V14256" t="str">
            <v>Cash</v>
          </cell>
          <cell r="W14256" t="str">
            <v>01-Cash and invested assets</v>
          </cell>
          <cell r="X14256" t="str">
            <v>A02</v>
          </cell>
        </row>
        <row r="14257">
          <cell r="A14257" t="str">
            <v>96514</v>
          </cell>
          <cell r="B14257" t="str">
            <v>1516525</v>
          </cell>
          <cell r="C14257" t="str">
            <v>Bank One FCW Ckg # 5300096164</v>
          </cell>
          <cell r="D14257">
            <v>0</v>
          </cell>
          <cell r="E14257">
            <v>0</v>
          </cell>
          <cell r="F14257" t="str">
            <v>C</v>
          </cell>
          <cell r="G14257">
            <v>1995.46</v>
          </cell>
          <cell r="H14257">
            <v>39263</v>
          </cell>
          <cell r="I14257" t="str">
            <v>Balance Sheet</v>
          </cell>
          <cell r="J14257" t="str">
            <v>Assets</v>
          </cell>
          <cell r="K14257" t="str">
            <v>1 - Assets-08 Cash and Short Term Investments</v>
          </cell>
          <cell r="L14257" t="str">
            <v>CORE</v>
          </cell>
          <cell r="M14257" t="str">
            <v>W. Skinner</v>
          </cell>
          <cell r="N14257" t="str">
            <v>First Commonwealth Ins. Co.</v>
          </cell>
          <cell r="O14257" t="e">
            <v>#N/A</v>
          </cell>
          <cell r="P14257" t="str">
            <v>N/A</v>
          </cell>
          <cell r="Q14257" t="str">
            <v>A05</v>
          </cell>
          <cell r="R14257" t="str">
            <v>Cash and short term investments</v>
          </cell>
          <cell r="S14257" t="str">
            <v>Cash &amp; cash equivalent</v>
          </cell>
          <cell r="T14257" t="str">
            <v>01-Assets</v>
          </cell>
          <cell r="U14257" t="str">
            <v>A03</v>
          </cell>
          <cell r="V14257" t="str">
            <v>Cash</v>
          </cell>
          <cell r="W14257" t="str">
            <v>01-Cash and invested assets</v>
          </cell>
          <cell r="X14257" t="str">
            <v>A02</v>
          </cell>
        </row>
        <row r="14258">
          <cell r="A14258" t="str">
            <v>96514</v>
          </cell>
          <cell r="B14258" t="str">
            <v>1516525</v>
          </cell>
          <cell r="C14258" t="str">
            <v>Bank One FCW Ckg # 5300096164</v>
          </cell>
          <cell r="D14258" t="str">
            <v>63710</v>
          </cell>
          <cell r="E14258">
            <v>0</v>
          </cell>
          <cell r="F14258" t="str">
            <v>C</v>
          </cell>
          <cell r="G14258">
            <v>-1995.46</v>
          </cell>
          <cell r="H14258">
            <v>39263</v>
          </cell>
          <cell r="I14258" t="str">
            <v>Balance Sheet</v>
          </cell>
          <cell r="J14258" t="str">
            <v>Assets</v>
          </cell>
          <cell r="K14258" t="str">
            <v>1 - Assets-08 Cash and Short Term Investments</v>
          </cell>
          <cell r="L14258" t="str">
            <v>CORE</v>
          </cell>
          <cell r="M14258" t="str">
            <v>W. Skinner</v>
          </cell>
          <cell r="N14258" t="str">
            <v>First Commonwealth Ins. Co.</v>
          </cell>
          <cell r="O14258" t="str">
            <v>FCW - Illinois HMO</v>
          </cell>
          <cell r="P14258" t="str">
            <v>N/A</v>
          </cell>
          <cell r="Q14258" t="str">
            <v>A05</v>
          </cell>
          <cell r="R14258" t="str">
            <v>Cash and short term investments</v>
          </cell>
          <cell r="S14258" t="str">
            <v>Cash &amp; cash equivalent</v>
          </cell>
          <cell r="T14258" t="str">
            <v>01-Assets</v>
          </cell>
          <cell r="U14258" t="str">
            <v>A03</v>
          </cell>
          <cell r="V14258" t="str">
            <v>Cash</v>
          </cell>
          <cell r="W14258" t="str">
            <v>01-Cash and invested assets</v>
          </cell>
          <cell r="X14258" t="str">
            <v>A02</v>
          </cell>
        </row>
        <row r="14259">
          <cell r="A14259" t="str">
            <v>96514</v>
          </cell>
          <cell r="B14259" t="str">
            <v>1000035</v>
          </cell>
          <cell r="C14259" t="str">
            <v>Bonds-Amort</v>
          </cell>
          <cell r="D14259" t="str">
            <v>63710</v>
          </cell>
          <cell r="E14259">
            <v>0</v>
          </cell>
          <cell r="F14259" t="str">
            <v>C</v>
          </cell>
          <cell r="G14259">
            <v>-4.0000000000000001E-3</v>
          </cell>
          <cell r="H14259">
            <v>39263</v>
          </cell>
          <cell r="I14259" t="str">
            <v>Balance Sheet</v>
          </cell>
          <cell r="J14259" t="str">
            <v>Assets</v>
          </cell>
          <cell r="K14259" t="str">
            <v>1 - Assets-01 Bonds</v>
          </cell>
          <cell r="L14259" t="str">
            <v>CORE</v>
          </cell>
          <cell r="M14259" t="str">
            <v>A. Gossett</v>
          </cell>
          <cell r="N14259" t="str">
            <v>First Commonwealth Ins. Co.</v>
          </cell>
          <cell r="O14259" t="str">
            <v>FCW - Illinois HMO</v>
          </cell>
          <cell r="P14259">
            <v>39462</v>
          </cell>
          <cell r="Q14259" t="str">
            <v>A01</v>
          </cell>
          <cell r="R14259" t="str">
            <v>Bonds</v>
          </cell>
          <cell r="S14259" t="str">
            <v>Restricted Cash</v>
          </cell>
          <cell r="T14259" t="str">
            <v>01-Assets</v>
          </cell>
          <cell r="U14259" t="str">
            <v>A02</v>
          </cell>
          <cell r="V14259" t="str">
            <v>Bonds</v>
          </cell>
          <cell r="W14259" t="str">
            <v>01-Cash and invested assets</v>
          </cell>
          <cell r="X14259" t="str">
            <v>A01</v>
          </cell>
        </row>
        <row r="14260">
          <cell r="A14260" t="str">
            <v>96514</v>
          </cell>
          <cell r="B14260" t="str">
            <v>1000000</v>
          </cell>
          <cell r="C14260" t="str">
            <v>Bonds-Taxable Unaffiliated</v>
          </cell>
          <cell r="D14260" t="str">
            <v>63710</v>
          </cell>
          <cell r="E14260">
            <v>0</v>
          </cell>
          <cell r="F14260" t="str">
            <v>C</v>
          </cell>
          <cell r="G14260">
            <v>1608095</v>
          </cell>
          <cell r="H14260">
            <v>39263</v>
          </cell>
          <cell r="I14260" t="str">
            <v>Balance Sheet</v>
          </cell>
          <cell r="J14260" t="str">
            <v>Assets</v>
          </cell>
          <cell r="K14260" t="str">
            <v>1 - Assets-01 Bonds</v>
          </cell>
          <cell r="L14260" t="str">
            <v>CORE</v>
          </cell>
          <cell r="M14260" t="str">
            <v>A. Gossett</v>
          </cell>
          <cell r="N14260" t="str">
            <v>First Commonwealth Ins. Co.</v>
          </cell>
          <cell r="O14260" t="str">
            <v>FCW - Illinois HMO</v>
          </cell>
          <cell r="P14260">
            <v>39458</v>
          </cell>
          <cell r="Q14260" t="str">
            <v>A01</v>
          </cell>
          <cell r="R14260" t="str">
            <v>Bonds</v>
          </cell>
          <cell r="S14260" t="str">
            <v>Restricted Cash</v>
          </cell>
          <cell r="T14260" t="str">
            <v>01-Assets</v>
          </cell>
          <cell r="U14260" t="str">
            <v>A02</v>
          </cell>
          <cell r="V14260" t="str">
            <v>Bonds</v>
          </cell>
          <cell r="W14260" t="str">
            <v>01-Cash and invested assets</v>
          </cell>
          <cell r="X14260" t="str">
            <v>A01</v>
          </cell>
        </row>
        <row r="14261">
          <cell r="A14261" t="str">
            <v>96514</v>
          </cell>
          <cell r="B14261" t="str">
            <v>1010010</v>
          </cell>
          <cell r="C14261" t="str">
            <v>Bonds-Unrealized Gain-Mkt</v>
          </cell>
          <cell r="D14261" t="str">
            <v>63710</v>
          </cell>
          <cell r="E14261">
            <v>0</v>
          </cell>
          <cell r="F14261" t="str">
            <v>G</v>
          </cell>
          <cell r="G14261">
            <v>-43596</v>
          </cell>
          <cell r="H14261">
            <v>39263</v>
          </cell>
          <cell r="I14261" t="str">
            <v>Balance Sheet</v>
          </cell>
          <cell r="J14261" t="str">
            <v>Assets</v>
          </cell>
          <cell r="K14261" t="str">
            <v>1 - Assets-01 Bonds</v>
          </cell>
          <cell r="L14261" t="str">
            <v>GAAP</v>
          </cell>
          <cell r="M14261" t="str">
            <v>A. Gossett</v>
          </cell>
          <cell r="N14261" t="str">
            <v>First Commonwealth Ins. Co.</v>
          </cell>
          <cell r="O14261" t="str">
            <v>FCW - Illinois HMO</v>
          </cell>
          <cell r="P14261">
            <v>39458</v>
          </cell>
          <cell r="Q14261" t="str">
            <v>A01</v>
          </cell>
          <cell r="R14261" t="str">
            <v>Bonds</v>
          </cell>
          <cell r="S14261" t="str">
            <v>Restricted Cash</v>
          </cell>
          <cell r="T14261" t="str">
            <v>01-Assets</v>
          </cell>
          <cell r="U14261" t="str">
            <v>A02</v>
          </cell>
          <cell r="V14261" t="str">
            <v>Bonds</v>
          </cell>
          <cell r="W14261" t="str">
            <v>01-Cash and invested assets</v>
          </cell>
          <cell r="X14261" t="str">
            <v>A01</v>
          </cell>
        </row>
        <row r="14262">
          <cell r="A14262" t="str">
            <v>96514</v>
          </cell>
          <cell r="B14262" t="str">
            <v>1510360</v>
          </cell>
          <cell r="C14262" t="str">
            <v>Cash -FCW 96514</v>
          </cell>
          <cell r="D14262">
            <v>0</v>
          </cell>
          <cell r="E14262">
            <v>0</v>
          </cell>
          <cell r="F14262" t="str">
            <v>C</v>
          </cell>
          <cell r="G14262">
            <v>-47739.64</v>
          </cell>
          <cell r="H14262">
            <v>39263</v>
          </cell>
          <cell r="I14262" t="str">
            <v>Balance Sheet</v>
          </cell>
          <cell r="J14262" t="str">
            <v>Assets</v>
          </cell>
          <cell r="K14262" t="str">
            <v>1 - Assets-08 Cash and Short Term Investments</v>
          </cell>
          <cell r="L14262" t="str">
            <v>CORE</v>
          </cell>
          <cell r="M14262" t="str">
            <v>W. Skinner</v>
          </cell>
          <cell r="N14262" t="str">
            <v>First Commonwealth Ins. Co.</v>
          </cell>
          <cell r="O14262" t="e">
            <v>#N/A</v>
          </cell>
          <cell r="P14262" t="str">
            <v>N/A</v>
          </cell>
          <cell r="Q14262" t="str">
            <v>A05</v>
          </cell>
          <cell r="R14262" t="str">
            <v>Cash and short term investments</v>
          </cell>
          <cell r="S14262" t="str">
            <v>Cash &amp; cash equivalent</v>
          </cell>
          <cell r="T14262" t="str">
            <v>01-Assets</v>
          </cell>
          <cell r="U14262" t="str">
            <v>A03</v>
          </cell>
          <cell r="V14262" t="str">
            <v>Cash</v>
          </cell>
          <cell r="W14262" t="str">
            <v>01-Cash and invested assets</v>
          </cell>
          <cell r="X14262" t="str">
            <v>A02</v>
          </cell>
        </row>
        <row r="14263">
          <cell r="A14263" t="str">
            <v>96514</v>
          </cell>
          <cell r="B14263" t="str">
            <v>1510360</v>
          </cell>
          <cell r="C14263" t="str">
            <v>Cash -FCW 96514</v>
          </cell>
          <cell r="D14263" t="str">
            <v>99999</v>
          </cell>
          <cell r="E14263">
            <v>0</v>
          </cell>
          <cell r="F14263" t="str">
            <v>C</v>
          </cell>
          <cell r="G14263">
            <v>0</v>
          </cell>
          <cell r="H14263">
            <v>39263</v>
          </cell>
          <cell r="I14263" t="str">
            <v>Balance Sheet</v>
          </cell>
          <cell r="J14263" t="str">
            <v>Assets</v>
          </cell>
          <cell r="K14263" t="str">
            <v>1 - Assets-08 Cash and Short Term Investments</v>
          </cell>
          <cell r="L14263" t="str">
            <v>CORE</v>
          </cell>
          <cell r="M14263" t="str">
            <v>W. Skinner</v>
          </cell>
          <cell r="N14263" t="str">
            <v>First Commonwealth Ins. Co.</v>
          </cell>
          <cell r="O14263" t="e">
            <v>#N/A</v>
          </cell>
          <cell r="P14263" t="str">
            <v>N/A</v>
          </cell>
          <cell r="Q14263" t="str">
            <v>A05</v>
          </cell>
          <cell r="R14263" t="str">
            <v>Cash and short term investments</v>
          </cell>
          <cell r="S14263" t="str">
            <v>Cash &amp; cash equivalent</v>
          </cell>
          <cell r="T14263" t="str">
            <v>01-Assets</v>
          </cell>
          <cell r="U14263" t="str">
            <v>A03</v>
          </cell>
          <cell r="V14263" t="str">
            <v>Cash</v>
          </cell>
          <cell r="W14263" t="str">
            <v>01-Cash and invested assets</v>
          </cell>
          <cell r="X14263" t="str">
            <v>A02</v>
          </cell>
        </row>
        <row r="14264">
          <cell r="A14264" t="str">
            <v>96514</v>
          </cell>
          <cell r="B14264" t="str">
            <v>9015130</v>
          </cell>
          <cell r="C14264" t="str">
            <v>Chg 1st Yr Premium Deferred</v>
          </cell>
          <cell r="D14264" t="str">
            <v>63710</v>
          </cell>
          <cell r="E14264">
            <v>0</v>
          </cell>
          <cell r="F14264" t="str">
            <v>C</v>
          </cell>
          <cell r="G14264">
            <v>0</v>
          </cell>
          <cell r="H14264">
            <v>39263</v>
          </cell>
          <cell r="I14264" t="str">
            <v>Stat</v>
          </cell>
          <cell r="J14264" t="str">
            <v>stat</v>
          </cell>
          <cell r="K14264" t="str">
            <v>stat</v>
          </cell>
          <cell r="L14264" t="str">
            <v>CORE</v>
          </cell>
          <cell r="M14264" t="str">
            <v>J.Vaughan</v>
          </cell>
          <cell r="N14264" t="str">
            <v>First Commonwealth Ins. Co.</v>
          </cell>
          <cell r="O14264" t="str">
            <v>FCW - Illinois HMO</v>
          </cell>
          <cell r="P14264">
            <v>39458</v>
          </cell>
          <cell r="Q14264">
            <v>0</v>
          </cell>
          <cell r="R14264">
            <v>0</v>
          </cell>
          <cell r="S14264">
            <v>0</v>
          </cell>
          <cell r="T14264">
            <v>0</v>
          </cell>
          <cell r="U14264">
            <v>0</v>
          </cell>
          <cell r="V14264">
            <v>0</v>
          </cell>
          <cell r="W14264">
            <v>0</v>
          </cell>
          <cell r="X14264">
            <v>0</v>
          </cell>
        </row>
        <row r="14265">
          <cell r="A14265" t="str">
            <v>96514</v>
          </cell>
          <cell r="B14265" t="str">
            <v>9015130</v>
          </cell>
          <cell r="C14265" t="str">
            <v>Chg 1st Yr Premium Deferred</v>
          </cell>
          <cell r="D14265" t="str">
            <v>63710</v>
          </cell>
          <cell r="E14265">
            <v>0</v>
          </cell>
          <cell r="F14265" t="str">
            <v>S</v>
          </cell>
          <cell r="G14265">
            <v>-13073.97</v>
          </cell>
          <cell r="H14265">
            <v>39263</v>
          </cell>
          <cell r="I14265" t="str">
            <v>Stat</v>
          </cell>
          <cell r="J14265" t="str">
            <v>stat</v>
          </cell>
          <cell r="K14265" t="str">
            <v>stat</v>
          </cell>
          <cell r="L14265" t="str">
            <v>STAT</v>
          </cell>
          <cell r="M14265" t="str">
            <v>J.Vaughan</v>
          </cell>
          <cell r="N14265" t="str">
            <v>First Commonwealth Ins. Co.</v>
          </cell>
          <cell r="O14265" t="str">
            <v>FCW - Illinois HMO</v>
          </cell>
          <cell r="P14265">
            <v>39458</v>
          </cell>
          <cell r="Q14265">
            <v>0</v>
          </cell>
          <cell r="R14265">
            <v>0</v>
          </cell>
          <cell r="S14265">
            <v>0</v>
          </cell>
          <cell r="T14265">
            <v>0</v>
          </cell>
          <cell r="U14265">
            <v>0</v>
          </cell>
          <cell r="V14265">
            <v>0</v>
          </cell>
          <cell r="W14265">
            <v>0</v>
          </cell>
          <cell r="X14265">
            <v>0</v>
          </cell>
        </row>
        <row r="14266">
          <cell r="A14266" t="str">
            <v>96514</v>
          </cell>
          <cell r="B14266" t="str">
            <v>9015130</v>
          </cell>
          <cell r="C14266" t="str">
            <v>Chg 1st Yr Premium Deferred</v>
          </cell>
          <cell r="D14266" t="str">
            <v>63715</v>
          </cell>
          <cell r="E14266">
            <v>0</v>
          </cell>
          <cell r="F14266" t="str">
            <v>C</v>
          </cell>
          <cell r="G14266">
            <v>0</v>
          </cell>
          <cell r="H14266">
            <v>39263</v>
          </cell>
          <cell r="I14266" t="str">
            <v>Stat</v>
          </cell>
          <cell r="J14266" t="str">
            <v>stat</v>
          </cell>
          <cell r="K14266" t="str">
            <v>stat</v>
          </cell>
          <cell r="L14266" t="str">
            <v>CORE</v>
          </cell>
          <cell r="M14266" t="str">
            <v>J.Vaughan</v>
          </cell>
          <cell r="N14266" t="str">
            <v>First Commonwealth Ins. Co.</v>
          </cell>
          <cell r="O14266" t="str">
            <v>FCW - Illinois PPO</v>
          </cell>
          <cell r="P14266">
            <v>39458</v>
          </cell>
          <cell r="Q14266">
            <v>0</v>
          </cell>
          <cell r="R14266">
            <v>0</v>
          </cell>
          <cell r="S14266">
            <v>0</v>
          </cell>
          <cell r="T14266">
            <v>0</v>
          </cell>
          <cell r="U14266">
            <v>0</v>
          </cell>
          <cell r="V14266">
            <v>0</v>
          </cell>
          <cell r="W14266">
            <v>0</v>
          </cell>
          <cell r="X14266">
            <v>0</v>
          </cell>
        </row>
        <row r="14267">
          <cell r="A14267" t="str">
            <v>96514</v>
          </cell>
          <cell r="B14267" t="str">
            <v>9015130</v>
          </cell>
          <cell r="C14267" t="str">
            <v>Chg 1st Yr Premium Deferred</v>
          </cell>
          <cell r="D14267" t="str">
            <v>63715</v>
          </cell>
          <cell r="E14267">
            <v>0</v>
          </cell>
          <cell r="F14267" t="str">
            <v>S</v>
          </cell>
          <cell r="G14267">
            <v>50.2</v>
          </cell>
          <cell r="H14267">
            <v>39263</v>
          </cell>
          <cell r="I14267" t="str">
            <v>Stat</v>
          </cell>
          <cell r="J14267" t="str">
            <v>stat</v>
          </cell>
          <cell r="K14267" t="str">
            <v>stat</v>
          </cell>
          <cell r="L14267" t="str">
            <v>STAT</v>
          </cell>
          <cell r="M14267" t="str">
            <v>J.Vaughan</v>
          </cell>
          <cell r="N14267" t="str">
            <v>First Commonwealth Ins. Co.</v>
          </cell>
          <cell r="O14267" t="str">
            <v>FCW - Illinois PPO</v>
          </cell>
          <cell r="P14267">
            <v>39458</v>
          </cell>
          <cell r="Q14267">
            <v>0</v>
          </cell>
          <cell r="R14267">
            <v>0</v>
          </cell>
          <cell r="S14267">
            <v>0</v>
          </cell>
          <cell r="T14267">
            <v>0</v>
          </cell>
          <cell r="U14267">
            <v>0</v>
          </cell>
          <cell r="V14267">
            <v>0</v>
          </cell>
          <cell r="W14267">
            <v>0</v>
          </cell>
          <cell r="X14267">
            <v>0</v>
          </cell>
        </row>
        <row r="14268">
          <cell r="A14268" t="str">
            <v>96514</v>
          </cell>
          <cell r="B14268" t="str">
            <v>3172005</v>
          </cell>
          <cell r="C14268" t="str">
            <v>Chg Acc Int On Money Mkt Sweep</v>
          </cell>
          <cell r="D14268" t="str">
            <v>63710</v>
          </cell>
          <cell r="E14268">
            <v>0</v>
          </cell>
          <cell r="F14268" t="str">
            <v>C</v>
          </cell>
          <cell r="G14268">
            <v>57690.46</v>
          </cell>
          <cell r="H14268">
            <v>39263</v>
          </cell>
          <cell r="I14268" t="str">
            <v>Income Statement</v>
          </cell>
          <cell r="J14268" t="str">
            <v>1-Revenue</v>
          </cell>
          <cell r="K14268" t="str">
            <v>4 - Revenue-02 Net Investment Income</v>
          </cell>
          <cell r="L14268" t="str">
            <v>CORE</v>
          </cell>
          <cell r="M14268" t="str">
            <v>A. Gossett</v>
          </cell>
          <cell r="N14268" t="str">
            <v>First Commonwealth Ins. Co.</v>
          </cell>
          <cell r="O14268" t="str">
            <v>FCW - Illinois HMO</v>
          </cell>
          <cell r="P14268">
            <v>39458</v>
          </cell>
          <cell r="Q14268" t="str">
            <v>O25</v>
          </cell>
          <cell r="R14268" t="str">
            <v>Net Investment Income Earned</v>
          </cell>
          <cell r="S14268" t="str">
            <v>Net Investment income</v>
          </cell>
          <cell r="T14268" t="str">
            <v>04-Revenue</v>
          </cell>
          <cell r="U14268" t="str">
            <v>R02</v>
          </cell>
          <cell r="V14268" t="str">
            <v>Net Investment Income</v>
          </cell>
          <cell r="W14268" t="str">
            <v>08-Net Investment Income</v>
          </cell>
          <cell r="X14268" t="str">
            <v>NII</v>
          </cell>
        </row>
        <row r="14269">
          <cell r="A14269" t="str">
            <v>96514</v>
          </cell>
          <cell r="B14269" t="str">
            <v>3102005</v>
          </cell>
          <cell r="C14269" t="str">
            <v>Chg Acc Int.-Gov't Bnd-Taxable</v>
          </cell>
          <cell r="D14269" t="str">
            <v>63710</v>
          </cell>
          <cell r="E14269">
            <v>0</v>
          </cell>
          <cell r="F14269" t="str">
            <v>C</v>
          </cell>
          <cell r="G14269">
            <v>3118.06</v>
          </cell>
          <cell r="H14269">
            <v>39263</v>
          </cell>
          <cell r="I14269" t="str">
            <v>Income Statement</v>
          </cell>
          <cell r="J14269" t="str">
            <v>1-Revenue</v>
          </cell>
          <cell r="K14269" t="str">
            <v>4 - Revenue-02 Net Investment Income</v>
          </cell>
          <cell r="L14269" t="str">
            <v>CORE</v>
          </cell>
          <cell r="M14269" t="str">
            <v>A. Gossett</v>
          </cell>
          <cell r="N14269" t="str">
            <v>First Commonwealth Ins. Co.</v>
          </cell>
          <cell r="O14269" t="str">
            <v>FCW - Illinois HMO</v>
          </cell>
          <cell r="P14269">
            <v>39458</v>
          </cell>
          <cell r="Q14269" t="str">
            <v>O25</v>
          </cell>
          <cell r="R14269" t="str">
            <v>Net Investment Income Earned</v>
          </cell>
          <cell r="S14269" t="str">
            <v>Net Investment income</v>
          </cell>
          <cell r="T14269" t="str">
            <v>04-Revenue</v>
          </cell>
          <cell r="U14269" t="str">
            <v>R02</v>
          </cell>
          <cell r="V14269" t="str">
            <v>Net Investment Income</v>
          </cell>
          <cell r="W14269" t="str">
            <v>08-Net Investment Income</v>
          </cell>
          <cell r="X14269" t="str">
            <v>NII</v>
          </cell>
        </row>
        <row r="14270">
          <cell r="A14270" t="str">
            <v>96514</v>
          </cell>
          <cell r="B14270" t="str">
            <v>4041035</v>
          </cell>
          <cell r="C14270" t="str">
            <v>Chg Claim Accrued Lia IBNR</v>
          </cell>
          <cell r="D14270" t="str">
            <v>63705</v>
          </cell>
          <cell r="E14270">
            <v>0</v>
          </cell>
          <cell r="F14270" t="str">
            <v>C</v>
          </cell>
          <cell r="G14270">
            <v>7145.8950000000004</v>
          </cell>
          <cell r="H14270">
            <v>39263</v>
          </cell>
          <cell r="I14270" t="str">
            <v>Income Statement</v>
          </cell>
          <cell r="J14270" t="str">
            <v>Expenses</v>
          </cell>
          <cell r="K14270" t="str">
            <v>5 - Expense-01 Policyholder Benefits</v>
          </cell>
          <cell r="L14270" t="str">
            <v>CORE</v>
          </cell>
          <cell r="M14270" t="str">
            <v>K. Lenaghan</v>
          </cell>
          <cell r="N14270" t="str">
            <v>First Commonwealth Ins. Co.</v>
          </cell>
          <cell r="O14270" t="str">
            <v>FCW - Illinois Indemnity</v>
          </cell>
          <cell r="P14270">
            <v>39458</v>
          </cell>
          <cell r="Q14270" t="str">
            <v>O10</v>
          </cell>
          <cell r="R14270" t="str">
            <v>Other Professional Services-Uncovered</v>
          </cell>
          <cell r="S14270" t="str">
            <v>Benefit and claims</v>
          </cell>
          <cell r="T14270" t="str">
            <v>05-Expenses</v>
          </cell>
          <cell r="U14270" t="str">
            <v>EX01</v>
          </cell>
          <cell r="V14270" t="str">
            <v>Other professional services for benefits</v>
          </cell>
          <cell r="W14270" t="str">
            <v>07-Benefits and expenses</v>
          </cell>
          <cell r="X14270" t="str">
            <v>Ex01</v>
          </cell>
        </row>
        <row r="14271">
          <cell r="A14271" t="str">
            <v>96514</v>
          </cell>
          <cell r="B14271" t="str">
            <v>4041035</v>
          </cell>
          <cell r="C14271" t="str">
            <v>Chg Claim Accrued Lia IBNR</v>
          </cell>
          <cell r="D14271" t="str">
            <v>63715</v>
          </cell>
          <cell r="E14271">
            <v>0</v>
          </cell>
          <cell r="F14271" t="str">
            <v>C</v>
          </cell>
          <cell r="G14271">
            <v>93511.104999999996</v>
          </cell>
          <cell r="H14271">
            <v>39263</v>
          </cell>
          <cell r="I14271" t="str">
            <v>Income Statement</v>
          </cell>
          <cell r="J14271" t="str">
            <v>Expenses</v>
          </cell>
          <cell r="K14271" t="str">
            <v>5 - Expense-01 Policyholder Benefits</v>
          </cell>
          <cell r="L14271" t="str">
            <v>CORE</v>
          </cell>
          <cell r="M14271" t="str">
            <v>K. Lenaghan</v>
          </cell>
          <cell r="N14271" t="str">
            <v>First Commonwealth Ins. Co.</v>
          </cell>
          <cell r="O14271" t="str">
            <v>FCW - Illinois PPO</v>
          </cell>
          <cell r="P14271">
            <v>39458</v>
          </cell>
          <cell r="Q14271" t="str">
            <v>O10</v>
          </cell>
          <cell r="R14271" t="str">
            <v>Other Professional Services-Uncovered</v>
          </cell>
          <cell r="S14271" t="str">
            <v>Benefit and claims</v>
          </cell>
          <cell r="T14271" t="str">
            <v>05-Expenses</v>
          </cell>
          <cell r="U14271" t="str">
            <v>EX01</v>
          </cell>
          <cell r="V14271" t="str">
            <v>Other professional services for benefits</v>
          </cell>
          <cell r="W14271" t="str">
            <v>07-Benefits and expenses</v>
          </cell>
          <cell r="X14271" t="str">
            <v>Ex01</v>
          </cell>
        </row>
        <row r="14272">
          <cell r="A14272" t="str">
            <v>96514</v>
          </cell>
          <cell r="B14272" t="str">
            <v>4131600</v>
          </cell>
          <cell r="C14272" t="str">
            <v>Chg Comm Ren D&amp;U</v>
          </cell>
          <cell r="D14272" t="str">
            <v>63705</v>
          </cell>
          <cell r="E14272">
            <v>0</v>
          </cell>
          <cell r="F14272" t="str">
            <v>C</v>
          </cell>
          <cell r="G14272">
            <v>-2017.49</v>
          </cell>
          <cell r="H14272">
            <v>39263</v>
          </cell>
          <cell r="I14272" t="str">
            <v>Income Statement</v>
          </cell>
          <cell r="J14272" t="str">
            <v>GA Expenses</v>
          </cell>
          <cell r="K14272" t="str">
            <v>5 - Expense-04 Field &amp; Commission Expenses</v>
          </cell>
          <cell r="L14272" t="str">
            <v>CORE</v>
          </cell>
          <cell r="M14272" t="str">
            <v>K. Lenaghan</v>
          </cell>
          <cell r="N14272" t="str">
            <v>First Commonwealth Ins. Co.</v>
          </cell>
          <cell r="O14272" t="str">
            <v>FCW - Illinois Indemnity</v>
          </cell>
          <cell r="P14272">
            <v>39458</v>
          </cell>
          <cell r="Q14272" t="str">
            <v>O21</v>
          </cell>
          <cell r="R14272" t="str">
            <v>General Administrative Expenses</v>
          </cell>
          <cell r="S14272" t="str">
            <v>Other operating costs and expenses</v>
          </cell>
          <cell r="T14272" t="str">
            <v>05-Expenses</v>
          </cell>
          <cell r="U14272" t="str">
            <v>EX02</v>
          </cell>
          <cell r="V14272" t="str">
            <v>General and administrative expenses</v>
          </cell>
          <cell r="W14272" t="str">
            <v>07-Benefits and expenses</v>
          </cell>
          <cell r="X14272" t="str">
            <v>Ex02</v>
          </cell>
        </row>
        <row r="14273">
          <cell r="A14273" t="str">
            <v>96514</v>
          </cell>
          <cell r="B14273" t="str">
            <v>4131600</v>
          </cell>
          <cell r="C14273" t="str">
            <v>Chg Comm Ren D&amp;U</v>
          </cell>
          <cell r="D14273" t="str">
            <v>63710</v>
          </cell>
          <cell r="E14273">
            <v>0</v>
          </cell>
          <cell r="F14273" t="str">
            <v>C</v>
          </cell>
          <cell r="G14273">
            <v>-15995.57</v>
          </cell>
          <cell r="H14273">
            <v>39263</v>
          </cell>
          <cell r="I14273" t="str">
            <v>Income Statement</v>
          </cell>
          <cell r="J14273" t="str">
            <v>GA Expenses</v>
          </cell>
          <cell r="K14273" t="str">
            <v>5 - Expense-04 Field &amp; Commission Expenses</v>
          </cell>
          <cell r="L14273" t="str">
            <v>CORE</v>
          </cell>
          <cell r="M14273" t="str">
            <v>K. Lenaghan</v>
          </cell>
          <cell r="N14273" t="str">
            <v>First Commonwealth Ins. Co.</v>
          </cell>
          <cell r="O14273" t="str">
            <v>FCW - Illinois HMO</v>
          </cell>
          <cell r="P14273">
            <v>39458</v>
          </cell>
          <cell r="Q14273" t="str">
            <v>O21</v>
          </cell>
          <cell r="R14273" t="str">
            <v>General Administrative Expenses</v>
          </cell>
          <cell r="S14273" t="str">
            <v>Other operating costs and expenses</v>
          </cell>
          <cell r="T14273" t="str">
            <v>05-Expenses</v>
          </cell>
          <cell r="U14273" t="str">
            <v>EX02</v>
          </cell>
          <cell r="V14273" t="str">
            <v>General and administrative expenses</v>
          </cell>
          <cell r="W14273" t="str">
            <v>07-Benefits and expenses</v>
          </cell>
          <cell r="X14273" t="str">
            <v>Ex02</v>
          </cell>
        </row>
        <row r="14274">
          <cell r="A14274" t="str">
            <v>96514</v>
          </cell>
          <cell r="B14274" t="str">
            <v>4131600</v>
          </cell>
          <cell r="C14274" t="str">
            <v>Chg Comm Ren D&amp;U</v>
          </cell>
          <cell r="D14274" t="str">
            <v>63715</v>
          </cell>
          <cell r="E14274">
            <v>0</v>
          </cell>
          <cell r="F14274" t="str">
            <v>C</v>
          </cell>
          <cell r="G14274">
            <v>855.15</v>
          </cell>
          <cell r="H14274">
            <v>39263</v>
          </cell>
          <cell r="I14274" t="str">
            <v>Income Statement</v>
          </cell>
          <cell r="J14274" t="str">
            <v>GA Expenses</v>
          </cell>
          <cell r="K14274" t="str">
            <v>5 - Expense-04 Field &amp; Commission Expenses</v>
          </cell>
          <cell r="L14274" t="str">
            <v>CORE</v>
          </cell>
          <cell r="M14274" t="str">
            <v>K. Lenaghan</v>
          </cell>
          <cell r="N14274" t="str">
            <v>First Commonwealth Ins. Co.</v>
          </cell>
          <cell r="O14274" t="str">
            <v>FCW - Illinois PPO</v>
          </cell>
          <cell r="P14274">
            <v>39458</v>
          </cell>
          <cell r="Q14274" t="str">
            <v>O21</v>
          </cell>
          <cell r="R14274" t="str">
            <v>General Administrative Expenses</v>
          </cell>
          <cell r="S14274" t="str">
            <v>Other operating costs and expenses</v>
          </cell>
          <cell r="T14274" t="str">
            <v>05-Expenses</v>
          </cell>
          <cell r="U14274" t="str">
            <v>EX02</v>
          </cell>
          <cell r="V14274" t="str">
            <v>General and administrative expenses</v>
          </cell>
          <cell r="W14274" t="str">
            <v>07-Benefits and expenses</v>
          </cell>
          <cell r="X14274" t="str">
            <v>Ex02</v>
          </cell>
        </row>
        <row r="14275">
          <cell r="A14275" t="str">
            <v>96514</v>
          </cell>
          <cell r="B14275" t="str">
            <v>4131030</v>
          </cell>
          <cell r="C14275" t="str">
            <v>Chg Commissions 1st Yr D&amp;U Dir</v>
          </cell>
          <cell r="D14275" t="str">
            <v>63705</v>
          </cell>
          <cell r="E14275">
            <v>0</v>
          </cell>
          <cell r="F14275" t="str">
            <v>C</v>
          </cell>
          <cell r="G14275">
            <v>-0.94</v>
          </cell>
          <cell r="H14275">
            <v>39263</v>
          </cell>
          <cell r="I14275" t="str">
            <v>Income Statement</v>
          </cell>
          <cell r="J14275" t="str">
            <v>GA Expenses</v>
          </cell>
          <cell r="K14275" t="str">
            <v>5 - Expense-04 Field &amp; Commission Expenses</v>
          </cell>
          <cell r="L14275" t="str">
            <v>CORE</v>
          </cell>
          <cell r="M14275" t="str">
            <v>K. Lenaghan</v>
          </cell>
          <cell r="N14275" t="str">
            <v>First Commonwealth Ins. Co.</v>
          </cell>
          <cell r="O14275" t="str">
            <v>FCW - Illinois Indemnity</v>
          </cell>
          <cell r="P14275">
            <v>39458</v>
          </cell>
          <cell r="Q14275" t="str">
            <v>O21</v>
          </cell>
          <cell r="R14275" t="str">
            <v>General Administrative Expenses</v>
          </cell>
          <cell r="S14275" t="str">
            <v>Other operating costs and expenses</v>
          </cell>
          <cell r="T14275" t="str">
            <v>05-Expenses</v>
          </cell>
          <cell r="U14275" t="str">
            <v>EX02</v>
          </cell>
          <cell r="V14275" t="str">
            <v>General and administrative expenses</v>
          </cell>
          <cell r="W14275" t="str">
            <v>07-Benefits and expenses</v>
          </cell>
          <cell r="X14275" t="str">
            <v>Ex02</v>
          </cell>
        </row>
        <row r="14276">
          <cell r="A14276" t="str">
            <v>96514</v>
          </cell>
          <cell r="B14276" t="str">
            <v>4131030</v>
          </cell>
          <cell r="C14276" t="str">
            <v>Chg Commissions 1st Yr D&amp;U Dir</v>
          </cell>
          <cell r="D14276" t="str">
            <v>63710</v>
          </cell>
          <cell r="E14276">
            <v>0</v>
          </cell>
          <cell r="F14276" t="str">
            <v>C</v>
          </cell>
          <cell r="G14276">
            <v>-193.88</v>
          </cell>
          <cell r="H14276">
            <v>39263</v>
          </cell>
          <cell r="I14276" t="str">
            <v>Income Statement</v>
          </cell>
          <cell r="J14276" t="str">
            <v>GA Expenses</v>
          </cell>
          <cell r="K14276" t="str">
            <v>5 - Expense-04 Field &amp; Commission Expenses</v>
          </cell>
          <cell r="L14276" t="str">
            <v>CORE</v>
          </cell>
          <cell r="M14276" t="str">
            <v>K. Lenaghan</v>
          </cell>
          <cell r="N14276" t="str">
            <v>First Commonwealth Ins. Co.</v>
          </cell>
          <cell r="O14276" t="str">
            <v>FCW - Illinois HMO</v>
          </cell>
          <cell r="P14276">
            <v>39458</v>
          </cell>
          <cell r="Q14276" t="str">
            <v>O21</v>
          </cell>
          <cell r="R14276" t="str">
            <v>General Administrative Expenses</v>
          </cell>
          <cell r="S14276" t="str">
            <v>Other operating costs and expenses</v>
          </cell>
          <cell r="T14276" t="str">
            <v>05-Expenses</v>
          </cell>
          <cell r="U14276" t="str">
            <v>EX02</v>
          </cell>
          <cell r="V14276" t="str">
            <v>General and administrative expenses</v>
          </cell>
          <cell r="W14276" t="str">
            <v>07-Benefits and expenses</v>
          </cell>
          <cell r="X14276" t="str">
            <v>Ex02</v>
          </cell>
        </row>
        <row r="14277">
          <cell r="A14277" t="str">
            <v>96514</v>
          </cell>
          <cell r="B14277" t="str">
            <v>4131030</v>
          </cell>
          <cell r="C14277" t="str">
            <v>Chg Commissions 1st Yr D&amp;U Dir</v>
          </cell>
          <cell r="D14277" t="str">
            <v>63715</v>
          </cell>
          <cell r="E14277">
            <v>0</v>
          </cell>
          <cell r="F14277" t="str">
            <v>C</v>
          </cell>
          <cell r="G14277">
            <v>-1671.09</v>
          </cell>
          <cell r="H14277">
            <v>39263</v>
          </cell>
          <cell r="I14277" t="str">
            <v>Income Statement</v>
          </cell>
          <cell r="J14277" t="str">
            <v>GA Expenses</v>
          </cell>
          <cell r="K14277" t="str">
            <v>5 - Expense-04 Field &amp; Commission Expenses</v>
          </cell>
          <cell r="L14277" t="str">
            <v>CORE</v>
          </cell>
          <cell r="M14277" t="str">
            <v>K. Lenaghan</v>
          </cell>
          <cell r="N14277" t="str">
            <v>First Commonwealth Ins. Co.</v>
          </cell>
          <cell r="O14277" t="str">
            <v>FCW - Illinois PPO</v>
          </cell>
          <cell r="P14277">
            <v>39458</v>
          </cell>
          <cell r="Q14277" t="str">
            <v>O21</v>
          </cell>
          <cell r="R14277" t="str">
            <v>General Administrative Expenses</v>
          </cell>
          <cell r="S14277" t="str">
            <v>Other operating costs and expenses</v>
          </cell>
          <cell r="T14277" t="str">
            <v>05-Expenses</v>
          </cell>
          <cell r="U14277" t="str">
            <v>EX02</v>
          </cell>
          <cell r="V14277" t="str">
            <v>General and administrative expenses</v>
          </cell>
          <cell r="W14277" t="str">
            <v>07-Benefits and expenses</v>
          </cell>
          <cell r="X14277" t="str">
            <v>Ex02</v>
          </cell>
        </row>
        <row r="14278">
          <cell r="A14278" t="str">
            <v>96514</v>
          </cell>
          <cell r="B14278" t="str">
            <v>9015135</v>
          </cell>
          <cell r="C14278" t="str">
            <v>Chg Mean Reserves</v>
          </cell>
          <cell r="D14278" t="str">
            <v>63710</v>
          </cell>
          <cell r="E14278">
            <v>0</v>
          </cell>
          <cell r="F14278" t="str">
            <v>C</v>
          </cell>
          <cell r="G14278">
            <v>0</v>
          </cell>
          <cell r="H14278">
            <v>39263</v>
          </cell>
          <cell r="I14278" t="str">
            <v>Stat</v>
          </cell>
          <cell r="J14278" t="str">
            <v>stat</v>
          </cell>
          <cell r="K14278" t="str">
            <v>stat</v>
          </cell>
          <cell r="L14278" t="str">
            <v>CORE</v>
          </cell>
          <cell r="M14278" t="str">
            <v>J.Vaughan</v>
          </cell>
          <cell r="N14278" t="str">
            <v>First Commonwealth Ins. Co.</v>
          </cell>
          <cell r="O14278" t="str">
            <v>FCW - Illinois HMO</v>
          </cell>
          <cell r="P14278">
            <v>39458</v>
          </cell>
          <cell r="Q14278">
            <v>0</v>
          </cell>
          <cell r="R14278">
            <v>0</v>
          </cell>
          <cell r="S14278">
            <v>0</v>
          </cell>
          <cell r="T14278">
            <v>0</v>
          </cell>
          <cell r="U14278">
            <v>0</v>
          </cell>
          <cell r="V14278">
            <v>0</v>
          </cell>
          <cell r="W14278">
            <v>0</v>
          </cell>
          <cell r="X14278">
            <v>0</v>
          </cell>
        </row>
        <row r="14279">
          <cell r="A14279" t="str">
            <v>96514</v>
          </cell>
          <cell r="B14279" t="str">
            <v>9015135</v>
          </cell>
          <cell r="C14279" t="str">
            <v>Chg Mean Reserves</v>
          </cell>
          <cell r="D14279" t="str">
            <v>63710</v>
          </cell>
          <cell r="E14279">
            <v>0</v>
          </cell>
          <cell r="F14279" t="str">
            <v>S</v>
          </cell>
          <cell r="G14279">
            <v>13073.97</v>
          </cell>
          <cell r="H14279">
            <v>39263</v>
          </cell>
          <cell r="I14279" t="str">
            <v>Stat</v>
          </cell>
          <cell r="J14279" t="str">
            <v>stat</v>
          </cell>
          <cell r="K14279" t="str">
            <v>stat</v>
          </cell>
          <cell r="L14279" t="str">
            <v>STAT</v>
          </cell>
          <cell r="M14279" t="str">
            <v>J.Vaughan</v>
          </cell>
          <cell r="N14279" t="str">
            <v>First Commonwealth Ins. Co.</v>
          </cell>
          <cell r="O14279" t="str">
            <v>FCW - Illinois HMO</v>
          </cell>
          <cell r="P14279">
            <v>39458</v>
          </cell>
          <cell r="Q14279">
            <v>0</v>
          </cell>
          <cell r="R14279">
            <v>0</v>
          </cell>
          <cell r="S14279">
            <v>0</v>
          </cell>
          <cell r="T14279">
            <v>0</v>
          </cell>
          <cell r="U14279">
            <v>0</v>
          </cell>
          <cell r="V14279">
            <v>0</v>
          </cell>
          <cell r="W14279">
            <v>0</v>
          </cell>
          <cell r="X14279">
            <v>0</v>
          </cell>
        </row>
        <row r="14280">
          <cell r="A14280" t="str">
            <v>96514</v>
          </cell>
          <cell r="B14280" t="str">
            <v>9015135</v>
          </cell>
          <cell r="C14280" t="str">
            <v>Chg Mean Reserves</v>
          </cell>
          <cell r="D14280" t="str">
            <v>63715</v>
          </cell>
          <cell r="E14280">
            <v>0</v>
          </cell>
          <cell r="F14280" t="str">
            <v>C</v>
          </cell>
          <cell r="G14280">
            <v>0</v>
          </cell>
          <cell r="H14280">
            <v>39263</v>
          </cell>
          <cell r="I14280" t="str">
            <v>Stat</v>
          </cell>
          <cell r="J14280" t="str">
            <v>stat</v>
          </cell>
          <cell r="K14280" t="str">
            <v>stat</v>
          </cell>
          <cell r="L14280" t="str">
            <v>CORE</v>
          </cell>
          <cell r="M14280" t="str">
            <v>J.Vaughan</v>
          </cell>
          <cell r="N14280" t="str">
            <v>First Commonwealth Ins. Co.</v>
          </cell>
          <cell r="O14280" t="str">
            <v>FCW - Illinois PPO</v>
          </cell>
          <cell r="P14280">
            <v>39458</v>
          </cell>
          <cell r="Q14280">
            <v>0</v>
          </cell>
          <cell r="R14280">
            <v>0</v>
          </cell>
          <cell r="S14280">
            <v>0</v>
          </cell>
          <cell r="T14280">
            <v>0</v>
          </cell>
          <cell r="U14280">
            <v>0</v>
          </cell>
          <cell r="V14280">
            <v>0</v>
          </cell>
          <cell r="W14280">
            <v>0</v>
          </cell>
          <cell r="X14280">
            <v>0</v>
          </cell>
        </row>
        <row r="14281">
          <cell r="A14281" t="str">
            <v>96514</v>
          </cell>
          <cell r="B14281" t="str">
            <v>9015135</v>
          </cell>
          <cell r="C14281" t="str">
            <v>Chg Mean Reserves</v>
          </cell>
          <cell r="D14281" t="str">
            <v>63715</v>
          </cell>
          <cell r="E14281">
            <v>0</v>
          </cell>
          <cell r="F14281" t="str">
            <v>S</v>
          </cell>
          <cell r="G14281">
            <v>-50.2</v>
          </cell>
          <cell r="H14281">
            <v>39263</v>
          </cell>
          <cell r="I14281" t="str">
            <v>Stat</v>
          </cell>
          <cell r="J14281" t="str">
            <v>stat</v>
          </cell>
          <cell r="K14281" t="str">
            <v>stat</v>
          </cell>
          <cell r="L14281" t="str">
            <v>STAT</v>
          </cell>
          <cell r="M14281" t="str">
            <v>J.Vaughan</v>
          </cell>
          <cell r="N14281" t="str">
            <v>First Commonwealth Ins. Co.</v>
          </cell>
          <cell r="O14281" t="str">
            <v>FCW - Illinois PPO</v>
          </cell>
          <cell r="P14281">
            <v>39458</v>
          </cell>
          <cell r="Q14281">
            <v>0</v>
          </cell>
          <cell r="R14281">
            <v>0</v>
          </cell>
          <cell r="S14281">
            <v>0</v>
          </cell>
          <cell r="T14281">
            <v>0</v>
          </cell>
          <cell r="U14281">
            <v>0</v>
          </cell>
          <cell r="V14281">
            <v>0</v>
          </cell>
          <cell r="W14281">
            <v>0</v>
          </cell>
          <cell r="X14281">
            <v>0</v>
          </cell>
        </row>
        <row r="14282">
          <cell r="A14282" t="str">
            <v>96514</v>
          </cell>
          <cell r="B14282" t="str">
            <v>5041000</v>
          </cell>
          <cell r="C14282" t="str">
            <v>Chg Non Admitted Premiums</v>
          </cell>
          <cell r="D14282" t="str">
            <v>63710</v>
          </cell>
          <cell r="E14282">
            <v>0</v>
          </cell>
          <cell r="F14282" t="str">
            <v>S</v>
          </cell>
          <cell r="G14282">
            <v>298917.64</v>
          </cell>
          <cell r="H14282">
            <v>39263</v>
          </cell>
          <cell r="I14282" t="str">
            <v>Balance Sheet</v>
          </cell>
          <cell r="J14282" t="str">
            <v>Surplus</v>
          </cell>
          <cell r="K14282" t="str">
            <v>3 - Surplus-03 Accumulated Other Comprehensive Income</v>
          </cell>
          <cell r="L14282" t="str">
            <v>STAT</v>
          </cell>
          <cell r="M14282" t="str">
            <v>A. Li</v>
          </cell>
          <cell r="N14282" t="str">
            <v>First Commonwealth Ins. Co.</v>
          </cell>
          <cell r="O14282" t="str">
            <v>FCW - Illinois HMO</v>
          </cell>
          <cell r="P14282">
            <v>39458</v>
          </cell>
          <cell r="Q14282" t="str">
            <v>O39</v>
          </cell>
          <cell r="R14282" t="str">
            <v>Change in Nonadmitted Assets</v>
          </cell>
          <cell r="S14282" t="str">
            <v>Retained earnings</v>
          </cell>
          <cell r="T14282" t="str">
            <v>03-Equity</v>
          </cell>
          <cell r="U14282" t="str">
            <v>E04</v>
          </cell>
          <cell r="V14282" t="str">
            <v>Unassigned surplus</v>
          </cell>
          <cell r="W14282" t="str">
            <v>05-Capital and surplus</v>
          </cell>
          <cell r="X14282" t="str">
            <v>E04</v>
          </cell>
        </row>
        <row r="14283">
          <cell r="A14283" t="str">
            <v>96514</v>
          </cell>
          <cell r="B14283" t="str">
            <v>5041000</v>
          </cell>
          <cell r="C14283" t="str">
            <v>Chg Non Admitted Premiums</v>
          </cell>
          <cell r="D14283" t="str">
            <v>63715</v>
          </cell>
          <cell r="E14283">
            <v>0</v>
          </cell>
          <cell r="F14283" t="str">
            <v>S</v>
          </cell>
          <cell r="G14283">
            <v>-3778.24</v>
          </cell>
          <cell r="H14283">
            <v>39263</v>
          </cell>
          <cell r="I14283" t="str">
            <v>Balance Sheet</v>
          </cell>
          <cell r="J14283" t="str">
            <v>Surplus</v>
          </cell>
          <cell r="K14283" t="str">
            <v>3 - Surplus-03 Accumulated Other Comprehensive Income</v>
          </cell>
          <cell r="L14283" t="str">
            <v>STAT</v>
          </cell>
          <cell r="M14283" t="str">
            <v>A. Li</v>
          </cell>
          <cell r="N14283" t="str">
            <v>First Commonwealth Ins. Co.</v>
          </cell>
          <cell r="O14283" t="str">
            <v>FCW - Illinois PPO</v>
          </cell>
          <cell r="P14283">
            <v>39458</v>
          </cell>
          <cell r="Q14283" t="str">
            <v>O39</v>
          </cell>
          <cell r="R14283" t="str">
            <v>Change in Nonadmitted Assets</v>
          </cell>
          <cell r="S14283" t="str">
            <v>Retained earnings</v>
          </cell>
          <cell r="T14283" t="str">
            <v>03-Equity</v>
          </cell>
          <cell r="U14283" t="str">
            <v>E04</v>
          </cell>
          <cell r="V14283" t="str">
            <v>Unassigned surplus</v>
          </cell>
          <cell r="W14283" t="str">
            <v>05-Capital and surplus</v>
          </cell>
          <cell r="X14283" t="str">
            <v>E04</v>
          </cell>
        </row>
        <row r="14284">
          <cell r="A14284" t="str">
            <v>96514</v>
          </cell>
          <cell r="B14284" t="str">
            <v>5041000</v>
          </cell>
          <cell r="C14284" t="str">
            <v>Chg Non Admitted Premiums</v>
          </cell>
          <cell r="D14284" t="str">
            <v>63725</v>
          </cell>
          <cell r="E14284">
            <v>0</v>
          </cell>
          <cell r="F14284" t="str">
            <v>S</v>
          </cell>
          <cell r="G14284">
            <v>-1.21</v>
          </cell>
          <cell r="H14284">
            <v>39263</v>
          </cell>
          <cell r="I14284" t="str">
            <v>Balance Sheet</v>
          </cell>
          <cell r="J14284" t="str">
            <v>Surplus</v>
          </cell>
          <cell r="K14284" t="str">
            <v>3 - Surplus-03 Accumulated Other Comprehensive Income</v>
          </cell>
          <cell r="L14284" t="str">
            <v>STAT</v>
          </cell>
          <cell r="M14284" t="str">
            <v>A. Li</v>
          </cell>
          <cell r="N14284" t="str">
            <v>First Commonwealth Ins. Co.</v>
          </cell>
          <cell r="O14284" t="str">
            <v>FCW - Illinois Fees</v>
          </cell>
          <cell r="P14284">
            <v>39458</v>
          </cell>
          <cell r="Q14284" t="str">
            <v>O39</v>
          </cell>
          <cell r="R14284" t="str">
            <v>Change in Nonadmitted Assets</v>
          </cell>
          <cell r="S14284" t="str">
            <v>Retained earnings</v>
          </cell>
          <cell r="T14284" t="str">
            <v>03-Equity</v>
          </cell>
          <cell r="U14284" t="str">
            <v>E04</v>
          </cell>
          <cell r="V14284" t="str">
            <v>Unassigned surplus</v>
          </cell>
          <cell r="W14284" t="str">
            <v>05-Capital and surplus</v>
          </cell>
          <cell r="X14284" t="str">
            <v>E04</v>
          </cell>
        </row>
        <row r="14285">
          <cell r="A14285" t="str">
            <v>96514</v>
          </cell>
          <cell r="B14285" t="str">
            <v>3031700</v>
          </cell>
          <cell r="C14285" t="str">
            <v>Chg Ren Prem Pd-Adv</v>
          </cell>
          <cell r="D14285" t="str">
            <v>63705</v>
          </cell>
          <cell r="E14285">
            <v>0</v>
          </cell>
          <cell r="F14285" t="str">
            <v>C</v>
          </cell>
          <cell r="G14285">
            <v>-6122</v>
          </cell>
          <cell r="H14285">
            <v>39263</v>
          </cell>
          <cell r="I14285" t="str">
            <v>Income Statement</v>
          </cell>
          <cell r="J14285" t="str">
            <v>1-Revenue</v>
          </cell>
          <cell r="K14285" t="str">
            <v>4 - Revenue-01 Premiums</v>
          </cell>
          <cell r="L14285" t="str">
            <v>CORE</v>
          </cell>
          <cell r="M14285" t="str">
            <v>J.Vaughan</v>
          </cell>
          <cell r="N14285" t="str">
            <v>First Commonwealth Ins. Co.</v>
          </cell>
          <cell r="O14285" t="str">
            <v>FCW - Illinois Indemnity</v>
          </cell>
          <cell r="P14285">
            <v>39462</v>
          </cell>
          <cell r="Q14285" t="str">
            <v>O02</v>
          </cell>
          <cell r="R14285" t="str">
            <v>Net Premium Income</v>
          </cell>
          <cell r="S14285" t="str">
            <v>Premiums</v>
          </cell>
          <cell r="T14285" t="str">
            <v>04-Revenue</v>
          </cell>
          <cell r="U14285" t="str">
            <v>R01</v>
          </cell>
          <cell r="V14285" t="str">
            <v>Premiums</v>
          </cell>
          <cell r="W14285" t="str">
            <v>06-Revenue</v>
          </cell>
          <cell r="X14285" t="str">
            <v>R01</v>
          </cell>
        </row>
        <row r="14286">
          <cell r="A14286" t="str">
            <v>96514</v>
          </cell>
          <cell r="B14286" t="str">
            <v>3031700</v>
          </cell>
          <cell r="C14286" t="str">
            <v>Chg Ren Prem Pd-Adv</v>
          </cell>
          <cell r="D14286" t="str">
            <v>63710</v>
          </cell>
          <cell r="E14286">
            <v>0</v>
          </cell>
          <cell r="F14286" t="str">
            <v>C</v>
          </cell>
          <cell r="G14286">
            <v>-17145</v>
          </cell>
          <cell r="H14286">
            <v>39263</v>
          </cell>
          <cell r="I14286" t="str">
            <v>Income Statement</v>
          </cell>
          <cell r="J14286" t="str">
            <v>1-Revenue</v>
          </cell>
          <cell r="K14286" t="str">
            <v>4 - Revenue-01 Premiums</v>
          </cell>
          <cell r="L14286" t="str">
            <v>CORE</v>
          </cell>
          <cell r="M14286" t="str">
            <v>J.Vaughan</v>
          </cell>
          <cell r="N14286" t="str">
            <v>First Commonwealth Ins. Co.</v>
          </cell>
          <cell r="O14286" t="str">
            <v>FCW - Illinois HMO</v>
          </cell>
          <cell r="P14286">
            <v>39462</v>
          </cell>
          <cell r="Q14286" t="str">
            <v>O02</v>
          </cell>
          <cell r="R14286" t="str">
            <v>Net Premium Income</v>
          </cell>
          <cell r="S14286" t="str">
            <v>Premiums</v>
          </cell>
          <cell r="T14286" t="str">
            <v>04-Revenue</v>
          </cell>
          <cell r="U14286" t="str">
            <v>R01</v>
          </cell>
          <cell r="V14286" t="str">
            <v>Premiums</v>
          </cell>
          <cell r="W14286" t="str">
            <v>06-Revenue</v>
          </cell>
          <cell r="X14286" t="str">
            <v>R01</v>
          </cell>
        </row>
        <row r="14287">
          <cell r="A14287" t="str">
            <v>96514</v>
          </cell>
          <cell r="B14287" t="str">
            <v>3031700</v>
          </cell>
          <cell r="C14287" t="str">
            <v>Chg Ren Prem Pd-Adv</v>
          </cell>
          <cell r="D14287" t="str">
            <v>63715</v>
          </cell>
          <cell r="E14287">
            <v>0</v>
          </cell>
          <cell r="F14287" t="str">
            <v>C</v>
          </cell>
          <cell r="G14287">
            <v>2308</v>
          </cell>
          <cell r="H14287">
            <v>39263</v>
          </cell>
          <cell r="I14287" t="str">
            <v>Income Statement</v>
          </cell>
          <cell r="J14287" t="str">
            <v>1-Revenue</v>
          </cell>
          <cell r="K14287" t="str">
            <v>4 - Revenue-01 Premiums</v>
          </cell>
          <cell r="L14287" t="str">
            <v>CORE</v>
          </cell>
          <cell r="M14287" t="str">
            <v>J.Vaughan</v>
          </cell>
          <cell r="N14287" t="str">
            <v>First Commonwealth Ins. Co.</v>
          </cell>
          <cell r="O14287" t="str">
            <v>FCW - Illinois PPO</v>
          </cell>
          <cell r="P14287">
            <v>39462</v>
          </cell>
          <cell r="Q14287" t="str">
            <v>O02</v>
          </cell>
          <cell r="R14287" t="str">
            <v>Net Premium Income</v>
          </cell>
          <cell r="S14287" t="str">
            <v>Premiums</v>
          </cell>
          <cell r="T14287" t="str">
            <v>04-Revenue</v>
          </cell>
          <cell r="U14287" t="str">
            <v>R01</v>
          </cell>
          <cell r="V14287" t="str">
            <v>Premiums</v>
          </cell>
          <cell r="W14287" t="str">
            <v>06-Revenue</v>
          </cell>
          <cell r="X14287" t="str">
            <v>R01</v>
          </cell>
        </row>
        <row r="14288">
          <cell r="A14288" t="str">
            <v>96514</v>
          </cell>
          <cell r="B14288" t="str">
            <v>3031405</v>
          </cell>
          <cell r="C14288" t="str">
            <v>Chg Ren Prem Uncollected</v>
          </cell>
          <cell r="D14288" t="str">
            <v>63705</v>
          </cell>
          <cell r="E14288">
            <v>0</v>
          </cell>
          <cell r="F14288" t="str">
            <v>C</v>
          </cell>
          <cell r="G14288">
            <v>-7577</v>
          </cell>
          <cell r="H14288">
            <v>39263</v>
          </cell>
          <cell r="I14288" t="str">
            <v>Income Statement</v>
          </cell>
          <cell r="J14288" t="str">
            <v>1-Revenue</v>
          </cell>
          <cell r="K14288" t="str">
            <v>4 - Revenue-01 Premiums</v>
          </cell>
          <cell r="L14288" t="str">
            <v>CORE</v>
          </cell>
          <cell r="M14288" t="str">
            <v>J.Vaughan</v>
          </cell>
          <cell r="N14288" t="str">
            <v>First Commonwealth Ins. Co.</v>
          </cell>
          <cell r="O14288" t="str">
            <v>FCW - Illinois Indemnity</v>
          </cell>
          <cell r="P14288">
            <v>39458</v>
          </cell>
          <cell r="Q14288" t="str">
            <v>O02</v>
          </cell>
          <cell r="R14288" t="str">
            <v>Net Premium Income</v>
          </cell>
          <cell r="S14288" t="str">
            <v>Premiums</v>
          </cell>
          <cell r="T14288" t="str">
            <v>04-Revenue</v>
          </cell>
          <cell r="U14288" t="str">
            <v>R01</v>
          </cell>
          <cell r="V14288" t="str">
            <v>Premiums</v>
          </cell>
          <cell r="W14288" t="str">
            <v>06-Revenue</v>
          </cell>
          <cell r="X14288" t="str">
            <v>R01</v>
          </cell>
        </row>
        <row r="14289">
          <cell r="A14289" t="str">
            <v>96514</v>
          </cell>
          <cell r="B14289" t="str">
            <v>3031405</v>
          </cell>
          <cell r="C14289" t="str">
            <v>Chg Ren Prem Uncollected</v>
          </cell>
          <cell r="D14289" t="str">
            <v>63710</v>
          </cell>
          <cell r="E14289">
            <v>0</v>
          </cell>
          <cell r="F14289" t="str">
            <v>C</v>
          </cell>
          <cell r="G14289">
            <v>-103146</v>
          </cell>
          <cell r="H14289">
            <v>39263</v>
          </cell>
          <cell r="I14289" t="str">
            <v>Income Statement</v>
          </cell>
          <cell r="J14289" t="str">
            <v>1-Revenue</v>
          </cell>
          <cell r="K14289" t="str">
            <v>4 - Revenue-01 Premiums</v>
          </cell>
          <cell r="L14289" t="str">
            <v>CORE</v>
          </cell>
          <cell r="M14289" t="str">
            <v>J.Vaughan</v>
          </cell>
          <cell r="N14289" t="str">
            <v>First Commonwealth Ins. Co.</v>
          </cell>
          <cell r="O14289" t="str">
            <v>FCW - Illinois HMO</v>
          </cell>
          <cell r="P14289">
            <v>39458</v>
          </cell>
          <cell r="Q14289" t="str">
            <v>O02</v>
          </cell>
          <cell r="R14289" t="str">
            <v>Net Premium Income</v>
          </cell>
          <cell r="S14289" t="str">
            <v>Premiums</v>
          </cell>
          <cell r="T14289" t="str">
            <v>04-Revenue</v>
          </cell>
          <cell r="U14289" t="str">
            <v>R01</v>
          </cell>
          <cell r="V14289" t="str">
            <v>Premiums</v>
          </cell>
          <cell r="W14289" t="str">
            <v>06-Revenue</v>
          </cell>
          <cell r="X14289" t="str">
            <v>R01</v>
          </cell>
        </row>
        <row r="14290">
          <cell r="A14290" t="str">
            <v>96514</v>
          </cell>
          <cell r="B14290" t="str">
            <v>3031405</v>
          </cell>
          <cell r="C14290" t="str">
            <v>Chg Ren Prem Uncollected</v>
          </cell>
          <cell r="D14290" t="str">
            <v>63715</v>
          </cell>
          <cell r="E14290">
            <v>0</v>
          </cell>
          <cell r="F14290" t="str">
            <v>C</v>
          </cell>
          <cell r="G14290">
            <v>-33364</v>
          </cell>
          <cell r="H14290">
            <v>39263</v>
          </cell>
          <cell r="I14290" t="str">
            <v>Income Statement</v>
          </cell>
          <cell r="J14290" t="str">
            <v>1-Revenue</v>
          </cell>
          <cell r="K14290" t="str">
            <v>4 - Revenue-01 Premiums</v>
          </cell>
          <cell r="L14290" t="str">
            <v>CORE</v>
          </cell>
          <cell r="M14290" t="str">
            <v>J.Vaughan</v>
          </cell>
          <cell r="N14290" t="str">
            <v>First Commonwealth Ins. Co.</v>
          </cell>
          <cell r="O14290" t="str">
            <v>FCW - Illinois PPO</v>
          </cell>
          <cell r="P14290">
            <v>39458</v>
          </cell>
          <cell r="Q14290" t="str">
            <v>O02</v>
          </cell>
          <cell r="R14290" t="str">
            <v>Net Premium Income</v>
          </cell>
          <cell r="S14290" t="str">
            <v>Premiums</v>
          </cell>
          <cell r="T14290" t="str">
            <v>04-Revenue</v>
          </cell>
          <cell r="U14290" t="str">
            <v>R01</v>
          </cell>
          <cell r="V14290" t="str">
            <v>Premiums</v>
          </cell>
          <cell r="W14290" t="str">
            <v>06-Revenue</v>
          </cell>
          <cell r="X14290" t="str">
            <v>R01</v>
          </cell>
        </row>
        <row r="14291">
          <cell r="A14291" t="str">
            <v>96514</v>
          </cell>
          <cell r="B14291" t="str">
            <v>4110005</v>
          </cell>
          <cell r="C14291" t="str">
            <v>Chg UPR-Re UPR/AH71</v>
          </cell>
          <cell r="D14291" t="str">
            <v>63710</v>
          </cell>
          <cell r="E14291">
            <v>0</v>
          </cell>
          <cell r="F14291" t="str">
            <v>C</v>
          </cell>
          <cell r="G14291">
            <v>-13074</v>
          </cell>
          <cell r="H14291">
            <v>39263</v>
          </cell>
          <cell r="I14291" t="str">
            <v>Income Statement</v>
          </cell>
          <cell r="J14291" t="str">
            <v>Expenses</v>
          </cell>
          <cell r="K14291" t="str">
            <v>5 - Expense-02 Increases in Reserves</v>
          </cell>
          <cell r="L14291" t="str">
            <v>CORE</v>
          </cell>
          <cell r="M14291" t="str">
            <v>J.Vaughan</v>
          </cell>
          <cell r="N14291" t="str">
            <v>First Commonwealth Ins. Co.</v>
          </cell>
          <cell r="O14291" t="str">
            <v>FCW - Illinois HMO</v>
          </cell>
          <cell r="P14291">
            <v>39462</v>
          </cell>
          <cell r="Q14291" t="str">
            <v>O03</v>
          </cell>
          <cell r="R14291" t="str">
            <v>Change in Unearned Premium Reserves</v>
          </cell>
          <cell r="S14291" t="str">
            <v>Premiums</v>
          </cell>
          <cell r="T14291" t="str">
            <v>04-Revenue</v>
          </cell>
          <cell r="U14291" t="str">
            <v>R01</v>
          </cell>
          <cell r="V14291" t="str">
            <v>Premiums</v>
          </cell>
          <cell r="W14291" t="str">
            <v>06-Revenue</v>
          </cell>
          <cell r="X14291" t="str">
            <v>R01</v>
          </cell>
        </row>
        <row r="14292">
          <cell r="A14292" t="str">
            <v>96514</v>
          </cell>
          <cell r="B14292" t="str">
            <v>4110005</v>
          </cell>
          <cell r="C14292" t="str">
            <v>Chg UPR-Re UPR/AH71</v>
          </cell>
          <cell r="D14292" t="str">
            <v>63715</v>
          </cell>
          <cell r="E14292">
            <v>0</v>
          </cell>
          <cell r="F14292" t="str">
            <v>C</v>
          </cell>
          <cell r="G14292">
            <v>51</v>
          </cell>
          <cell r="H14292">
            <v>39263</v>
          </cell>
          <cell r="I14292" t="str">
            <v>Income Statement</v>
          </cell>
          <cell r="J14292" t="str">
            <v>Expenses</v>
          </cell>
          <cell r="K14292" t="str">
            <v>5 - Expense-02 Increases in Reserves</v>
          </cell>
          <cell r="L14292" t="str">
            <v>CORE</v>
          </cell>
          <cell r="M14292" t="str">
            <v>J.Vaughan</v>
          </cell>
          <cell r="N14292" t="str">
            <v>First Commonwealth Ins. Co.</v>
          </cell>
          <cell r="O14292" t="str">
            <v>FCW - Illinois PPO</v>
          </cell>
          <cell r="P14292">
            <v>39462</v>
          </cell>
          <cell r="Q14292" t="str">
            <v>O03</v>
          </cell>
          <cell r="R14292" t="str">
            <v>Change in Unearned Premium Reserves</v>
          </cell>
          <cell r="S14292" t="str">
            <v>Premiums</v>
          </cell>
          <cell r="T14292" t="str">
            <v>04-Revenue</v>
          </cell>
          <cell r="U14292" t="str">
            <v>R01</v>
          </cell>
          <cell r="V14292" t="str">
            <v>Premiums</v>
          </cell>
          <cell r="W14292" t="str">
            <v>06-Revenue</v>
          </cell>
          <cell r="X14292" t="str">
            <v>R01</v>
          </cell>
        </row>
        <row r="14293">
          <cell r="A14293" t="str">
            <v>96514</v>
          </cell>
          <cell r="B14293" t="str">
            <v>4040015</v>
          </cell>
          <cell r="C14293" t="str">
            <v>Claim Paid - Health</v>
          </cell>
          <cell r="D14293" t="str">
            <v>63610</v>
          </cell>
          <cell r="E14293">
            <v>0</v>
          </cell>
          <cell r="F14293" t="str">
            <v>C</v>
          </cell>
          <cell r="G14293">
            <v>-34.32</v>
          </cell>
          <cell r="H14293">
            <v>39263</v>
          </cell>
          <cell r="I14293" t="str">
            <v>Income Statement</v>
          </cell>
          <cell r="J14293" t="str">
            <v>Expenses</v>
          </cell>
          <cell r="K14293" t="str">
            <v>5 - Expense-01 Policyholder Benefits</v>
          </cell>
          <cell r="L14293" t="str">
            <v>CORE</v>
          </cell>
          <cell r="M14293" t="str">
            <v>M.Hinkle</v>
          </cell>
          <cell r="N14293" t="str">
            <v>First Commonwealth Ins. Co.</v>
          </cell>
          <cell r="O14293" t="str">
            <v>FCW - Missouri HMO</v>
          </cell>
          <cell r="P14293" t="str">
            <v>GCSA</v>
          </cell>
          <cell r="Q14293" t="str">
            <v>O10</v>
          </cell>
          <cell r="R14293" t="str">
            <v>Other Professional Services-Uncovered</v>
          </cell>
          <cell r="S14293" t="str">
            <v>Benefit and claims</v>
          </cell>
          <cell r="T14293" t="str">
            <v>05-Expenses</v>
          </cell>
          <cell r="U14293" t="str">
            <v>EX01</v>
          </cell>
          <cell r="V14293" t="str">
            <v>Other professional services for benefits</v>
          </cell>
          <cell r="W14293" t="str">
            <v>07-Benefits and expenses</v>
          </cell>
          <cell r="X14293" t="str">
            <v>Ex01</v>
          </cell>
        </row>
        <row r="14294">
          <cell r="A14294" t="str">
            <v>96514</v>
          </cell>
          <cell r="B14294" t="str">
            <v>4040015</v>
          </cell>
          <cell r="C14294" t="str">
            <v>Claim Paid - Health</v>
          </cell>
          <cell r="D14294" t="str">
            <v>63610</v>
          </cell>
          <cell r="E14294">
            <v>0</v>
          </cell>
          <cell r="F14294" t="str">
            <v>C</v>
          </cell>
          <cell r="G14294">
            <v>0</v>
          </cell>
          <cell r="H14294">
            <v>39263</v>
          </cell>
          <cell r="I14294" t="str">
            <v>Income Statement</v>
          </cell>
          <cell r="J14294" t="str">
            <v>Expenses</v>
          </cell>
          <cell r="K14294" t="str">
            <v>5 - Expense-01 Policyholder Benefits</v>
          </cell>
          <cell r="L14294" t="str">
            <v>CORE</v>
          </cell>
          <cell r="M14294" t="str">
            <v>M.Hinkle</v>
          </cell>
          <cell r="N14294" t="str">
            <v>First Commonwealth Ins. Co.</v>
          </cell>
          <cell r="O14294" t="str">
            <v>FCW - Missouri HMO</v>
          </cell>
          <cell r="P14294" t="str">
            <v>GCSA</v>
          </cell>
          <cell r="Q14294" t="str">
            <v>O10</v>
          </cell>
          <cell r="R14294" t="str">
            <v>Other Professional Services-Uncovered</v>
          </cell>
          <cell r="S14294" t="str">
            <v>Benefit and claims</v>
          </cell>
          <cell r="T14294" t="str">
            <v>05-Expenses</v>
          </cell>
          <cell r="U14294" t="str">
            <v>EX01</v>
          </cell>
          <cell r="V14294" t="str">
            <v>Other professional services for benefits</v>
          </cell>
          <cell r="W14294" t="str">
            <v>07-Benefits and expenses</v>
          </cell>
          <cell r="X14294" t="str">
            <v>Ex01</v>
          </cell>
        </row>
        <row r="14295">
          <cell r="A14295" t="str">
            <v>96514</v>
          </cell>
          <cell r="B14295" t="str">
            <v>4040015</v>
          </cell>
          <cell r="C14295" t="str">
            <v>Claim Paid - Health</v>
          </cell>
          <cell r="D14295" t="str">
            <v>63705</v>
          </cell>
          <cell r="E14295">
            <v>0</v>
          </cell>
          <cell r="F14295" t="str">
            <v>C</v>
          </cell>
          <cell r="G14295">
            <v>946783.75</v>
          </cell>
          <cell r="H14295">
            <v>39263</v>
          </cell>
          <cell r="I14295" t="str">
            <v>Income Statement</v>
          </cell>
          <cell r="J14295" t="str">
            <v>Expenses</v>
          </cell>
          <cell r="K14295" t="str">
            <v>5 - Expense-01 Policyholder Benefits</v>
          </cell>
          <cell r="L14295" t="str">
            <v>CORE</v>
          </cell>
          <cell r="M14295" t="str">
            <v>M.Hinkle</v>
          </cell>
          <cell r="N14295" t="str">
            <v>First Commonwealth Ins. Co.</v>
          </cell>
          <cell r="O14295" t="str">
            <v>FCW - Illinois Indemnity</v>
          </cell>
          <cell r="P14295" t="str">
            <v>GCSA</v>
          </cell>
          <cell r="Q14295" t="str">
            <v>O10</v>
          </cell>
          <cell r="R14295" t="str">
            <v>Other Professional Services-Uncovered</v>
          </cell>
          <cell r="S14295" t="str">
            <v>Benefit and claims</v>
          </cell>
          <cell r="T14295" t="str">
            <v>05-Expenses</v>
          </cell>
          <cell r="U14295" t="str">
            <v>EX01</v>
          </cell>
          <cell r="V14295" t="str">
            <v>Other professional services for benefits</v>
          </cell>
          <cell r="W14295" t="str">
            <v>07-Benefits and expenses</v>
          </cell>
          <cell r="X14295" t="str">
            <v>Ex01</v>
          </cell>
        </row>
        <row r="14296">
          <cell r="A14296" t="str">
            <v>96514</v>
          </cell>
          <cell r="B14296" t="str">
            <v>4040015</v>
          </cell>
          <cell r="C14296" t="str">
            <v>Claim Paid - Health</v>
          </cell>
          <cell r="D14296" t="str">
            <v>63710</v>
          </cell>
          <cell r="E14296">
            <v>0</v>
          </cell>
          <cell r="F14296" t="str">
            <v>C</v>
          </cell>
          <cell r="G14296">
            <v>-819</v>
          </cell>
          <cell r="H14296">
            <v>39263</v>
          </cell>
          <cell r="I14296" t="str">
            <v>Income Statement</v>
          </cell>
          <cell r="J14296" t="str">
            <v>Expenses</v>
          </cell>
          <cell r="K14296" t="str">
            <v>5 - Expense-01 Policyholder Benefits</v>
          </cell>
          <cell r="L14296" t="str">
            <v>CORE</v>
          </cell>
          <cell r="M14296" t="str">
            <v>M.Hinkle</v>
          </cell>
          <cell r="N14296" t="str">
            <v>First Commonwealth Ins. Co.</v>
          </cell>
          <cell r="O14296" t="str">
            <v>FCW - Illinois HMO</v>
          </cell>
          <cell r="P14296" t="str">
            <v>GCSA</v>
          </cell>
          <cell r="Q14296" t="str">
            <v>O10</v>
          </cell>
          <cell r="R14296" t="str">
            <v>Other Professional Services-Uncovered</v>
          </cell>
          <cell r="S14296" t="str">
            <v>Benefit and claims</v>
          </cell>
          <cell r="T14296" t="str">
            <v>05-Expenses</v>
          </cell>
          <cell r="U14296" t="str">
            <v>EX01</v>
          </cell>
          <cell r="V14296" t="str">
            <v>Other professional services for benefits</v>
          </cell>
          <cell r="W14296" t="str">
            <v>07-Benefits and expenses</v>
          </cell>
          <cell r="X14296" t="str">
            <v>Ex01</v>
          </cell>
        </row>
        <row r="14297">
          <cell r="A14297" t="str">
            <v>96514</v>
          </cell>
          <cell r="B14297" t="str">
            <v>4040015</v>
          </cell>
          <cell r="C14297" t="str">
            <v>Claim Paid - Health</v>
          </cell>
          <cell r="D14297" t="str">
            <v>63715</v>
          </cell>
          <cell r="E14297">
            <v>0</v>
          </cell>
          <cell r="F14297" t="str">
            <v>C</v>
          </cell>
          <cell r="G14297">
            <v>12806427.060000001</v>
          </cell>
          <cell r="H14297">
            <v>39263</v>
          </cell>
          <cell r="I14297" t="str">
            <v>Income Statement</v>
          </cell>
          <cell r="J14297" t="str">
            <v>Expenses</v>
          </cell>
          <cell r="K14297" t="str">
            <v>5 - Expense-01 Policyholder Benefits</v>
          </cell>
          <cell r="L14297" t="str">
            <v>CORE</v>
          </cell>
          <cell r="M14297" t="str">
            <v>M.Hinkle</v>
          </cell>
          <cell r="N14297" t="str">
            <v>First Commonwealth Ins. Co.</v>
          </cell>
          <cell r="O14297" t="str">
            <v>FCW - Illinois PPO</v>
          </cell>
          <cell r="P14297" t="str">
            <v>GCSA</v>
          </cell>
          <cell r="Q14297" t="str">
            <v>O10</v>
          </cell>
          <cell r="R14297" t="str">
            <v>Other Professional Services-Uncovered</v>
          </cell>
          <cell r="S14297" t="str">
            <v>Benefit and claims</v>
          </cell>
          <cell r="T14297" t="str">
            <v>05-Expenses</v>
          </cell>
          <cell r="U14297" t="str">
            <v>EX01</v>
          </cell>
          <cell r="V14297" t="str">
            <v>Other professional services for benefits</v>
          </cell>
          <cell r="W14297" t="str">
            <v>07-Benefits and expenses</v>
          </cell>
          <cell r="X14297" t="str">
            <v>Ex01</v>
          </cell>
        </row>
        <row r="14298">
          <cell r="A14298" t="str">
            <v>96514</v>
          </cell>
          <cell r="B14298" t="str">
            <v>4435000</v>
          </cell>
          <cell r="C14298" t="str">
            <v>Claim Settlement Exp-Prov Dir</v>
          </cell>
          <cell r="D14298" t="str">
            <v>63715</v>
          </cell>
          <cell r="E14298">
            <v>0</v>
          </cell>
          <cell r="F14298" t="str">
            <v>C</v>
          </cell>
          <cell r="G14298">
            <v>-34555.214999999997</v>
          </cell>
          <cell r="H14298">
            <v>39263</v>
          </cell>
          <cell r="I14298" t="str">
            <v>Income Statement</v>
          </cell>
          <cell r="J14298" t="str">
            <v>GA Expenses</v>
          </cell>
          <cell r="K14298" t="str">
            <v>5 - Expense-05 Home Office Expenses</v>
          </cell>
          <cell r="L14298" t="str">
            <v>CORE</v>
          </cell>
          <cell r="M14298" t="str">
            <v>Group Departments/Wong A</v>
          </cell>
          <cell r="N14298" t="str">
            <v>First Commonwealth Ins. Co.</v>
          </cell>
          <cell r="O14298" t="str">
            <v>FCW - Illinois PPO</v>
          </cell>
          <cell r="P14298" t="str">
            <v>N/A</v>
          </cell>
          <cell r="Q14298" t="str">
            <v>O21</v>
          </cell>
          <cell r="R14298" t="str">
            <v>General Administrative Expenses</v>
          </cell>
          <cell r="S14298" t="str">
            <v>Other operating costs and expenses</v>
          </cell>
          <cell r="T14298" t="str">
            <v>05-Expenses</v>
          </cell>
          <cell r="U14298" t="str">
            <v>EX02</v>
          </cell>
          <cell r="V14298" t="str">
            <v>General and administrative expenses</v>
          </cell>
          <cell r="W14298" t="str">
            <v>07-Benefits and expenses</v>
          </cell>
          <cell r="X14298" t="str">
            <v>Ex02</v>
          </cell>
        </row>
        <row r="14299">
          <cell r="A14299" t="str">
            <v>96514</v>
          </cell>
          <cell r="B14299" t="str">
            <v>4435000</v>
          </cell>
          <cell r="C14299" t="str">
            <v>Claim Settlement Exp-Prov Dir</v>
          </cell>
          <cell r="D14299" t="str">
            <v>63715</v>
          </cell>
          <cell r="E14299">
            <v>0</v>
          </cell>
          <cell r="F14299" t="str">
            <v>S</v>
          </cell>
          <cell r="G14299">
            <v>0</v>
          </cell>
          <cell r="H14299">
            <v>39263</v>
          </cell>
          <cell r="I14299" t="str">
            <v>Income Statement</v>
          </cell>
          <cell r="J14299" t="str">
            <v>GA Expenses</v>
          </cell>
          <cell r="K14299" t="str">
            <v>5 - Expense-05 Home Office Expenses</v>
          </cell>
          <cell r="L14299" t="str">
            <v>STAT</v>
          </cell>
          <cell r="M14299" t="str">
            <v>Group Departments/Wong A</v>
          </cell>
          <cell r="N14299" t="str">
            <v>First Commonwealth Ins. Co.</v>
          </cell>
          <cell r="O14299" t="str">
            <v>FCW - Illinois PPO</v>
          </cell>
          <cell r="P14299" t="str">
            <v>N/A</v>
          </cell>
          <cell r="Q14299" t="str">
            <v>O21</v>
          </cell>
          <cell r="R14299" t="str">
            <v>General Administrative Expenses</v>
          </cell>
          <cell r="S14299" t="str">
            <v>Other operating costs and expenses</v>
          </cell>
          <cell r="T14299" t="str">
            <v>05-Expenses</v>
          </cell>
          <cell r="U14299" t="str">
            <v>EX02</v>
          </cell>
          <cell r="V14299" t="str">
            <v>General and administrative expenses</v>
          </cell>
          <cell r="W14299" t="str">
            <v>07-Benefits and expenses</v>
          </cell>
          <cell r="X14299" t="str">
            <v>Ex02</v>
          </cell>
        </row>
        <row r="14300">
          <cell r="A14300" t="str">
            <v>96514</v>
          </cell>
          <cell r="B14300" t="str">
            <v>2016010</v>
          </cell>
          <cell r="C14300" t="str">
            <v>Claims IBNR - Acc Liab</v>
          </cell>
          <cell r="D14300" t="str">
            <v>63705</v>
          </cell>
          <cell r="E14300">
            <v>0</v>
          </cell>
          <cell r="F14300" t="str">
            <v>C</v>
          </cell>
          <cell r="G14300">
            <v>-139873.236</v>
          </cell>
          <cell r="H14300">
            <v>39263</v>
          </cell>
          <cell r="I14300" t="str">
            <v>Balance Sheet</v>
          </cell>
          <cell r="J14300" t="str">
            <v>Liabilities</v>
          </cell>
          <cell r="K14300" t="str">
            <v>2 - Liabilities-03 Policy and Contract Claims</v>
          </cell>
          <cell r="L14300" t="str">
            <v>CORE</v>
          </cell>
          <cell r="M14300" t="str">
            <v>K. Lenaghan</v>
          </cell>
          <cell r="N14300" t="str">
            <v>First Commonwealth Ins. Co.</v>
          </cell>
          <cell r="O14300" t="str">
            <v>FCW - Illinois Indemnity</v>
          </cell>
          <cell r="P14300">
            <v>39458</v>
          </cell>
          <cell r="Q14300" t="str">
            <v>L01</v>
          </cell>
          <cell r="R14300" t="str">
            <v>Claims Unpaid</v>
          </cell>
          <cell r="S14300" t="str">
            <v>Claims liability</v>
          </cell>
          <cell r="T14300" t="str">
            <v>02-liabilities</v>
          </cell>
          <cell r="U14300" t="str">
            <v>L01</v>
          </cell>
          <cell r="V14300" t="str">
            <v>Claims unpaid</v>
          </cell>
          <cell r="W14300" t="str">
            <v>04-Liabilities</v>
          </cell>
          <cell r="X14300" t="str">
            <v>L01</v>
          </cell>
        </row>
        <row r="14301">
          <cell r="A14301" t="str">
            <v>96514</v>
          </cell>
          <cell r="B14301" t="str">
            <v>2016010</v>
          </cell>
          <cell r="C14301" t="str">
            <v>Claims IBNR - Acc Liab</v>
          </cell>
          <cell r="D14301" t="str">
            <v>63715</v>
          </cell>
          <cell r="E14301">
            <v>0</v>
          </cell>
          <cell r="F14301" t="str">
            <v>C</v>
          </cell>
          <cell r="G14301">
            <v>-1830379.764</v>
          </cell>
          <cell r="H14301">
            <v>39263</v>
          </cell>
          <cell r="I14301" t="str">
            <v>Balance Sheet</v>
          </cell>
          <cell r="J14301" t="str">
            <v>Liabilities</v>
          </cell>
          <cell r="K14301" t="str">
            <v>2 - Liabilities-03 Policy and Contract Claims</v>
          </cell>
          <cell r="L14301" t="str">
            <v>CORE</v>
          </cell>
          <cell r="M14301" t="str">
            <v>K. Lenaghan</v>
          </cell>
          <cell r="N14301" t="str">
            <v>First Commonwealth Ins. Co.</v>
          </cell>
          <cell r="O14301" t="str">
            <v>FCW - Illinois PPO</v>
          </cell>
          <cell r="P14301">
            <v>39458</v>
          </cell>
          <cell r="Q14301" t="str">
            <v>L01</v>
          </cell>
          <cell r="R14301" t="str">
            <v>Claims Unpaid</v>
          </cell>
          <cell r="S14301" t="str">
            <v>Claims liability</v>
          </cell>
          <cell r="T14301" t="str">
            <v>02-liabilities</v>
          </cell>
          <cell r="U14301" t="str">
            <v>L01</v>
          </cell>
          <cell r="V14301" t="str">
            <v>Claims unpaid</v>
          </cell>
          <cell r="W14301" t="str">
            <v>04-Liabilities</v>
          </cell>
          <cell r="X14301" t="str">
            <v>L01</v>
          </cell>
        </row>
        <row r="14302">
          <cell r="A14302" t="str">
            <v>96514</v>
          </cell>
          <cell r="B14302" t="str">
            <v>4040050</v>
          </cell>
          <cell r="C14302" t="str">
            <v>Claims-Capitation Expenses</v>
          </cell>
          <cell r="D14302" t="str">
            <v>63710</v>
          </cell>
          <cell r="E14302" t="str">
            <v>96360</v>
          </cell>
          <cell r="F14302" t="str">
            <v>C</v>
          </cell>
          <cell r="G14302">
            <v>4765365.68</v>
          </cell>
          <cell r="H14302">
            <v>39263</v>
          </cell>
          <cell r="I14302" t="str">
            <v>Income Statement</v>
          </cell>
          <cell r="J14302" t="str">
            <v>Expenses</v>
          </cell>
          <cell r="K14302" t="str">
            <v>5 - Expense-01 Policyholder Benefits</v>
          </cell>
          <cell r="L14302" t="str">
            <v>CORE</v>
          </cell>
          <cell r="M14302" t="str">
            <v>M.Hinkle</v>
          </cell>
          <cell r="N14302" t="str">
            <v>First Commonwealth Ins. Co.</v>
          </cell>
          <cell r="O14302" t="str">
            <v>FCW - Illinois HMO</v>
          </cell>
          <cell r="P14302" t="str">
            <v>GCSA</v>
          </cell>
          <cell r="Q14302" t="str">
            <v>O10</v>
          </cell>
          <cell r="R14302" t="str">
            <v>Other Professional Services</v>
          </cell>
          <cell r="S14302" t="str">
            <v>Benefit and claims</v>
          </cell>
          <cell r="T14302" t="str">
            <v>05-Expenses</v>
          </cell>
          <cell r="U14302" t="str">
            <v>EX01</v>
          </cell>
          <cell r="V14302" t="str">
            <v>Other professional services for benefits</v>
          </cell>
          <cell r="W14302" t="str">
            <v>07-Benefits and expenses</v>
          </cell>
          <cell r="X14302" t="str">
            <v>Ex01</v>
          </cell>
        </row>
        <row r="14303">
          <cell r="A14303" t="str">
            <v>96514</v>
          </cell>
          <cell r="B14303" t="str">
            <v>4130030</v>
          </cell>
          <cell r="C14303" t="str">
            <v>Commissions 1st Cash Direct</v>
          </cell>
          <cell r="D14303" t="str">
            <v>63705</v>
          </cell>
          <cell r="E14303">
            <v>0</v>
          </cell>
          <cell r="F14303" t="str">
            <v>C</v>
          </cell>
          <cell r="G14303">
            <v>1002.91</v>
          </cell>
          <cell r="H14303">
            <v>39263</v>
          </cell>
          <cell r="I14303" t="str">
            <v>Income Statement</v>
          </cell>
          <cell r="J14303" t="str">
            <v>GA Expenses</v>
          </cell>
          <cell r="K14303" t="str">
            <v>5 - Expense-04 Field &amp; Commission Expenses</v>
          </cell>
          <cell r="L14303" t="str">
            <v>CORE</v>
          </cell>
          <cell r="M14303" t="str">
            <v>L Reinhart</v>
          </cell>
          <cell r="N14303" t="str">
            <v>First Commonwealth Ins. Co.</v>
          </cell>
          <cell r="O14303" t="str">
            <v>FCW - Illinois Indemnity</v>
          </cell>
          <cell r="P14303" t="str">
            <v>GCSA</v>
          </cell>
          <cell r="Q14303" t="str">
            <v>O21</v>
          </cell>
          <cell r="R14303" t="str">
            <v>General Administrative Expenses</v>
          </cell>
          <cell r="S14303" t="str">
            <v>Other operating costs and expenses</v>
          </cell>
          <cell r="T14303" t="str">
            <v>05-Expenses</v>
          </cell>
          <cell r="U14303" t="str">
            <v>EX02</v>
          </cell>
          <cell r="V14303" t="str">
            <v>General and administrative expenses</v>
          </cell>
          <cell r="W14303" t="str">
            <v>07-Benefits and expenses</v>
          </cell>
          <cell r="X14303" t="str">
            <v>Ex02</v>
          </cell>
        </row>
        <row r="14304">
          <cell r="A14304" t="str">
            <v>96514</v>
          </cell>
          <cell r="B14304" t="str">
            <v>4130030</v>
          </cell>
          <cell r="C14304" t="str">
            <v>Commissions 1st Cash Direct</v>
          </cell>
          <cell r="D14304" t="str">
            <v>63710</v>
          </cell>
          <cell r="E14304">
            <v>0</v>
          </cell>
          <cell r="F14304" t="str">
            <v>C</v>
          </cell>
          <cell r="G14304">
            <v>72.930000000000007</v>
          </cell>
          <cell r="H14304">
            <v>39263</v>
          </cell>
          <cell r="I14304" t="str">
            <v>Income Statement</v>
          </cell>
          <cell r="J14304" t="str">
            <v>GA Expenses</v>
          </cell>
          <cell r="K14304" t="str">
            <v>5 - Expense-04 Field &amp; Commission Expenses</v>
          </cell>
          <cell r="L14304" t="str">
            <v>CORE</v>
          </cell>
          <cell r="M14304" t="str">
            <v>L Reinhart</v>
          </cell>
          <cell r="N14304" t="str">
            <v>First Commonwealth Ins. Co.</v>
          </cell>
          <cell r="O14304" t="str">
            <v>FCW - Illinois HMO</v>
          </cell>
          <cell r="P14304" t="str">
            <v>GCSA</v>
          </cell>
          <cell r="Q14304" t="str">
            <v>O21</v>
          </cell>
          <cell r="R14304" t="str">
            <v>General Administrative Expenses</v>
          </cell>
          <cell r="S14304" t="str">
            <v>Other operating costs and expenses</v>
          </cell>
          <cell r="T14304" t="str">
            <v>05-Expenses</v>
          </cell>
          <cell r="U14304" t="str">
            <v>EX02</v>
          </cell>
          <cell r="V14304" t="str">
            <v>General and administrative expenses</v>
          </cell>
          <cell r="W14304" t="str">
            <v>07-Benefits and expenses</v>
          </cell>
          <cell r="X14304" t="str">
            <v>Ex02</v>
          </cell>
        </row>
        <row r="14305">
          <cell r="A14305" t="str">
            <v>96514</v>
          </cell>
          <cell r="B14305" t="str">
            <v>4130030</v>
          </cell>
          <cell r="C14305" t="str">
            <v>Commissions 1st Cash Direct</v>
          </cell>
          <cell r="D14305" t="str">
            <v>63710</v>
          </cell>
          <cell r="E14305">
            <v>0</v>
          </cell>
          <cell r="F14305" t="str">
            <v>C</v>
          </cell>
          <cell r="G14305">
            <v>38052.07</v>
          </cell>
          <cell r="H14305">
            <v>39263</v>
          </cell>
          <cell r="I14305" t="str">
            <v>Income Statement</v>
          </cell>
          <cell r="J14305" t="str">
            <v>GA Expenses</v>
          </cell>
          <cell r="K14305" t="str">
            <v>5 - Expense-04 Field &amp; Commission Expenses</v>
          </cell>
          <cell r="L14305" t="str">
            <v>CORE</v>
          </cell>
          <cell r="M14305" t="str">
            <v>L Reinhart</v>
          </cell>
          <cell r="N14305" t="str">
            <v>First Commonwealth Ins. Co.</v>
          </cell>
          <cell r="O14305" t="str">
            <v>FCW - Illinois HMO</v>
          </cell>
          <cell r="P14305" t="str">
            <v>GCSA</v>
          </cell>
          <cell r="Q14305" t="str">
            <v>O21</v>
          </cell>
          <cell r="R14305" t="str">
            <v>General Administrative Expenses</v>
          </cell>
          <cell r="S14305" t="str">
            <v>Other operating costs and expenses</v>
          </cell>
          <cell r="T14305" t="str">
            <v>05-Expenses</v>
          </cell>
          <cell r="U14305" t="str">
            <v>EX02</v>
          </cell>
          <cell r="V14305" t="str">
            <v>General and administrative expenses</v>
          </cell>
          <cell r="W14305" t="str">
            <v>07-Benefits and expenses</v>
          </cell>
          <cell r="X14305" t="str">
            <v>Ex02</v>
          </cell>
        </row>
        <row r="14306">
          <cell r="A14306" t="str">
            <v>96514</v>
          </cell>
          <cell r="B14306" t="str">
            <v>4130030</v>
          </cell>
          <cell r="C14306" t="str">
            <v>Commissions 1st Cash Direct</v>
          </cell>
          <cell r="D14306" t="str">
            <v>63710</v>
          </cell>
          <cell r="E14306">
            <v>0</v>
          </cell>
          <cell r="F14306" t="str">
            <v>C</v>
          </cell>
          <cell r="G14306">
            <v>66.44</v>
          </cell>
          <cell r="H14306">
            <v>39263</v>
          </cell>
          <cell r="I14306" t="str">
            <v>Income Statement</v>
          </cell>
          <cell r="J14306" t="str">
            <v>GA Expenses</v>
          </cell>
          <cell r="K14306" t="str">
            <v>5 - Expense-04 Field &amp; Commission Expenses</v>
          </cell>
          <cell r="L14306" t="str">
            <v>CORE</v>
          </cell>
          <cell r="M14306" t="str">
            <v>L Reinhart</v>
          </cell>
          <cell r="N14306" t="str">
            <v>First Commonwealth Ins. Co.</v>
          </cell>
          <cell r="O14306" t="str">
            <v>FCW - Illinois HMO</v>
          </cell>
          <cell r="P14306" t="str">
            <v>GCSA</v>
          </cell>
          <cell r="Q14306" t="str">
            <v>O21</v>
          </cell>
          <cell r="R14306" t="str">
            <v>General Administrative Expenses</v>
          </cell>
          <cell r="S14306" t="str">
            <v>Other operating costs and expenses</v>
          </cell>
          <cell r="T14306" t="str">
            <v>05-Expenses</v>
          </cell>
          <cell r="U14306" t="str">
            <v>EX02</v>
          </cell>
          <cell r="V14306" t="str">
            <v>General and administrative expenses</v>
          </cell>
          <cell r="W14306" t="str">
            <v>07-Benefits and expenses</v>
          </cell>
          <cell r="X14306" t="str">
            <v>Ex02</v>
          </cell>
        </row>
        <row r="14307">
          <cell r="A14307" t="str">
            <v>96514</v>
          </cell>
          <cell r="B14307" t="str">
            <v>4130030</v>
          </cell>
          <cell r="C14307" t="str">
            <v>Commissions 1st Cash Direct</v>
          </cell>
          <cell r="D14307" t="str">
            <v>63710</v>
          </cell>
          <cell r="E14307">
            <v>0</v>
          </cell>
          <cell r="F14307" t="str">
            <v>C</v>
          </cell>
          <cell r="G14307">
            <v>58.96</v>
          </cell>
          <cell r="H14307">
            <v>39263</v>
          </cell>
          <cell r="I14307" t="str">
            <v>Income Statement</v>
          </cell>
          <cell r="J14307" t="str">
            <v>GA Expenses</v>
          </cell>
          <cell r="K14307" t="str">
            <v>5 - Expense-04 Field &amp; Commission Expenses</v>
          </cell>
          <cell r="L14307" t="str">
            <v>CORE</v>
          </cell>
          <cell r="M14307" t="str">
            <v>L Reinhart</v>
          </cell>
          <cell r="N14307" t="str">
            <v>First Commonwealth Ins. Co.</v>
          </cell>
          <cell r="O14307" t="str">
            <v>FCW - Illinois HMO</v>
          </cell>
          <cell r="P14307" t="str">
            <v>GCSA</v>
          </cell>
          <cell r="Q14307" t="str">
            <v>O21</v>
          </cell>
          <cell r="R14307" t="str">
            <v>General Administrative Expenses</v>
          </cell>
          <cell r="S14307" t="str">
            <v>Other operating costs and expenses</v>
          </cell>
          <cell r="T14307" t="str">
            <v>05-Expenses</v>
          </cell>
          <cell r="U14307" t="str">
            <v>EX02</v>
          </cell>
          <cell r="V14307" t="str">
            <v>General and administrative expenses</v>
          </cell>
          <cell r="W14307" t="str">
            <v>07-Benefits and expenses</v>
          </cell>
          <cell r="X14307" t="str">
            <v>Ex02</v>
          </cell>
        </row>
        <row r="14308">
          <cell r="A14308" t="str">
            <v>96514</v>
          </cell>
          <cell r="B14308" t="str">
            <v>4130030</v>
          </cell>
          <cell r="C14308" t="str">
            <v>Commissions 1st Cash Direct</v>
          </cell>
          <cell r="D14308" t="str">
            <v>63710</v>
          </cell>
          <cell r="E14308">
            <v>0</v>
          </cell>
          <cell r="F14308" t="str">
            <v>C</v>
          </cell>
          <cell r="G14308">
            <v>1.04</v>
          </cell>
          <cell r="H14308">
            <v>39263</v>
          </cell>
          <cell r="I14308" t="str">
            <v>Income Statement</v>
          </cell>
          <cell r="J14308" t="str">
            <v>GA Expenses</v>
          </cell>
          <cell r="K14308" t="str">
            <v>5 - Expense-04 Field &amp; Commission Expenses</v>
          </cell>
          <cell r="L14308" t="str">
            <v>CORE</v>
          </cell>
          <cell r="M14308" t="str">
            <v>L Reinhart</v>
          </cell>
          <cell r="N14308" t="str">
            <v>First Commonwealth Ins. Co.</v>
          </cell>
          <cell r="O14308" t="str">
            <v>FCW - Illinois HMO</v>
          </cell>
          <cell r="P14308" t="str">
            <v>GCSA</v>
          </cell>
          <cell r="Q14308" t="str">
            <v>O21</v>
          </cell>
          <cell r="R14308" t="str">
            <v>General Administrative Expenses</v>
          </cell>
          <cell r="S14308" t="str">
            <v>Other operating costs and expenses</v>
          </cell>
          <cell r="T14308" t="str">
            <v>05-Expenses</v>
          </cell>
          <cell r="U14308" t="str">
            <v>EX02</v>
          </cell>
          <cell r="V14308" t="str">
            <v>General and administrative expenses</v>
          </cell>
          <cell r="W14308" t="str">
            <v>07-Benefits and expenses</v>
          </cell>
          <cell r="X14308" t="str">
            <v>Ex02</v>
          </cell>
        </row>
        <row r="14309">
          <cell r="A14309" t="str">
            <v>96514</v>
          </cell>
          <cell r="B14309" t="str">
            <v>4130030</v>
          </cell>
          <cell r="C14309" t="str">
            <v>Commissions 1st Cash Direct</v>
          </cell>
          <cell r="D14309" t="str">
            <v>63710</v>
          </cell>
          <cell r="E14309">
            <v>0</v>
          </cell>
          <cell r="F14309" t="str">
            <v>C</v>
          </cell>
          <cell r="G14309">
            <v>22.18</v>
          </cell>
          <cell r="H14309">
            <v>39263</v>
          </cell>
          <cell r="I14309" t="str">
            <v>Income Statement</v>
          </cell>
          <cell r="J14309" t="str">
            <v>GA Expenses</v>
          </cell>
          <cell r="K14309" t="str">
            <v>5 - Expense-04 Field &amp; Commission Expenses</v>
          </cell>
          <cell r="L14309" t="str">
            <v>CORE</v>
          </cell>
          <cell r="M14309" t="str">
            <v>L Reinhart</v>
          </cell>
          <cell r="N14309" t="str">
            <v>First Commonwealth Ins. Co.</v>
          </cell>
          <cell r="O14309" t="str">
            <v>FCW - Illinois HMO</v>
          </cell>
          <cell r="P14309" t="str">
            <v>GCSA</v>
          </cell>
          <cell r="Q14309" t="str">
            <v>O21</v>
          </cell>
          <cell r="R14309" t="str">
            <v>General Administrative Expenses</v>
          </cell>
          <cell r="S14309" t="str">
            <v>Other operating costs and expenses</v>
          </cell>
          <cell r="T14309" t="str">
            <v>05-Expenses</v>
          </cell>
          <cell r="U14309" t="str">
            <v>EX02</v>
          </cell>
          <cell r="V14309" t="str">
            <v>General and administrative expenses</v>
          </cell>
          <cell r="W14309" t="str">
            <v>07-Benefits and expenses</v>
          </cell>
          <cell r="X14309" t="str">
            <v>Ex02</v>
          </cell>
        </row>
        <row r="14310">
          <cell r="A14310" t="str">
            <v>96514</v>
          </cell>
          <cell r="B14310" t="str">
            <v>4130030</v>
          </cell>
          <cell r="C14310" t="str">
            <v>Commissions 1st Cash Direct</v>
          </cell>
          <cell r="D14310" t="str">
            <v>63715</v>
          </cell>
          <cell r="E14310">
            <v>0</v>
          </cell>
          <cell r="F14310" t="str">
            <v>C</v>
          </cell>
          <cell r="G14310">
            <v>94452.71</v>
          </cell>
          <cell r="H14310">
            <v>39263</v>
          </cell>
          <cell r="I14310" t="str">
            <v>Income Statement</v>
          </cell>
          <cell r="J14310" t="str">
            <v>GA Expenses</v>
          </cell>
          <cell r="K14310" t="str">
            <v>5 - Expense-04 Field &amp; Commission Expenses</v>
          </cell>
          <cell r="L14310" t="str">
            <v>CORE</v>
          </cell>
          <cell r="M14310" t="str">
            <v>L Reinhart</v>
          </cell>
          <cell r="N14310" t="str">
            <v>First Commonwealth Ins. Co.</v>
          </cell>
          <cell r="O14310" t="str">
            <v>FCW - Illinois PPO</v>
          </cell>
          <cell r="P14310" t="str">
            <v>GCSA</v>
          </cell>
          <cell r="Q14310" t="str">
            <v>O21</v>
          </cell>
          <cell r="R14310" t="str">
            <v>General Administrative Expenses</v>
          </cell>
          <cell r="S14310" t="str">
            <v>Other operating costs and expenses</v>
          </cell>
          <cell r="T14310" t="str">
            <v>05-Expenses</v>
          </cell>
          <cell r="U14310" t="str">
            <v>EX02</v>
          </cell>
          <cell r="V14310" t="str">
            <v>General and administrative expenses</v>
          </cell>
          <cell r="W14310" t="str">
            <v>07-Benefits and expenses</v>
          </cell>
          <cell r="X14310" t="str">
            <v>Ex02</v>
          </cell>
        </row>
        <row r="14311">
          <cell r="A14311" t="str">
            <v>96514</v>
          </cell>
          <cell r="B14311" t="str">
            <v>4130030</v>
          </cell>
          <cell r="C14311" t="str">
            <v>Commissions 1st Cash Direct</v>
          </cell>
          <cell r="D14311" t="str">
            <v>63715</v>
          </cell>
          <cell r="E14311">
            <v>0</v>
          </cell>
          <cell r="F14311" t="str">
            <v>C</v>
          </cell>
          <cell r="G14311">
            <v>939.08</v>
          </cell>
          <cell r="H14311">
            <v>39263</v>
          </cell>
          <cell r="I14311" t="str">
            <v>Income Statement</v>
          </cell>
          <cell r="J14311" t="str">
            <v>GA Expenses</v>
          </cell>
          <cell r="K14311" t="str">
            <v>5 - Expense-04 Field &amp; Commission Expenses</v>
          </cell>
          <cell r="L14311" t="str">
            <v>CORE</v>
          </cell>
          <cell r="M14311" t="str">
            <v>L Reinhart</v>
          </cell>
          <cell r="N14311" t="str">
            <v>First Commonwealth Ins. Co.</v>
          </cell>
          <cell r="O14311" t="str">
            <v>FCW - Illinois PPO</v>
          </cell>
          <cell r="P14311" t="str">
            <v>GCSA</v>
          </cell>
          <cell r="Q14311" t="str">
            <v>O21</v>
          </cell>
          <cell r="R14311" t="str">
            <v>General Administrative Expenses</v>
          </cell>
          <cell r="S14311" t="str">
            <v>Other operating costs and expenses</v>
          </cell>
          <cell r="T14311" t="str">
            <v>05-Expenses</v>
          </cell>
          <cell r="U14311" t="str">
            <v>EX02</v>
          </cell>
          <cell r="V14311" t="str">
            <v>General and administrative expenses</v>
          </cell>
          <cell r="W14311" t="str">
            <v>07-Benefits and expenses</v>
          </cell>
          <cell r="X14311" t="str">
            <v>Ex02</v>
          </cell>
        </row>
        <row r="14312">
          <cell r="A14312" t="str">
            <v>96514</v>
          </cell>
          <cell r="B14312" t="str">
            <v>4130030</v>
          </cell>
          <cell r="C14312" t="str">
            <v>Commissions 1st Cash Direct</v>
          </cell>
          <cell r="D14312" t="str">
            <v>63715</v>
          </cell>
          <cell r="E14312">
            <v>0</v>
          </cell>
          <cell r="F14312" t="str">
            <v>C</v>
          </cell>
          <cell r="G14312">
            <v>80.680000000000007</v>
          </cell>
          <cell r="H14312">
            <v>39263</v>
          </cell>
          <cell r="I14312" t="str">
            <v>Income Statement</v>
          </cell>
          <cell r="J14312" t="str">
            <v>GA Expenses</v>
          </cell>
          <cell r="K14312" t="str">
            <v>5 - Expense-04 Field &amp; Commission Expenses</v>
          </cell>
          <cell r="L14312" t="str">
            <v>CORE</v>
          </cell>
          <cell r="M14312" t="str">
            <v>L Reinhart</v>
          </cell>
          <cell r="N14312" t="str">
            <v>First Commonwealth Ins. Co.</v>
          </cell>
          <cell r="O14312" t="str">
            <v>FCW - Illinois PPO</v>
          </cell>
          <cell r="P14312" t="str">
            <v>GCSA</v>
          </cell>
          <cell r="Q14312" t="str">
            <v>O21</v>
          </cell>
          <cell r="R14312" t="str">
            <v>General Administrative Expenses</v>
          </cell>
          <cell r="S14312" t="str">
            <v>Other operating costs and expenses</v>
          </cell>
          <cell r="T14312" t="str">
            <v>05-Expenses</v>
          </cell>
          <cell r="U14312" t="str">
            <v>EX02</v>
          </cell>
          <cell r="V14312" t="str">
            <v>General and administrative expenses</v>
          </cell>
          <cell r="W14312" t="str">
            <v>07-Benefits and expenses</v>
          </cell>
          <cell r="X14312" t="str">
            <v>Ex02</v>
          </cell>
        </row>
        <row r="14313">
          <cell r="A14313" t="str">
            <v>96514</v>
          </cell>
          <cell r="B14313" t="str">
            <v>4130030</v>
          </cell>
          <cell r="C14313" t="str">
            <v>Commissions 1st Cash Direct</v>
          </cell>
          <cell r="D14313" t="str">
            <v>63715</v>
          </cell>
          <cell r="E14313">
            <v>0</v>
          </cell>
          <cell r="F14313" t="str">
            <v>C</v>
          </cell>
          <cell r="G14313">
            <v>4215.37</v>
          </cell>
          <cell r="H14313">
            <v>39263</v>
          </cell>
          <cell r="I14313" t="str">
            <v>Income Statement</v>
          </cell>
          <cell r="J14313" t="str">
            <v>GA Expenses</v>
          </cell>
          <cell r="K14313" t="str">
            <v>5 - Expense-04 Field &amp; Commission Expenses</v>
          </cell>
          <cell r="L14313" t="str">
            <v>CORE</v>
          </cell>
          <cell r="M14313" t="str">
            <v>L Reinhart</v>
          </cell>
          <cell r="N14313" t="str">
            <v>First Commonwealth Ins. Co.</v>
          </cell>
          <cell r="O14313" t="str">
            <v>FCW - Illinois PPO</v>
          </cell>
          <cell r="P14313" t="str">
            <v>GCSA</v>
          </cell>
          <cell r="Q14313" t="str">
            <v>O21</v>
          </cell>
          <cell r="R14313" t="str">
            <v>General Administrative Expenses</v>
          </cell>
          <cell r="S14313" t="str">
            <v>Other operating costs and expenses</v>
          </cell>
          <cell r="T14313" t="str">
            <v>05-Expenses</v>
          </cell>
          <cell r="U14313" t="str">
            <v>EX02</v>
          </cell>
          <cell r="V14313" t="str">
            <v>General and administrative expenses</v>
          </cell>
          <cell r="W14313" t="str">
            <v>07-Benefits and expenses</v>
          </cell>
          <cell r="X14313" t="str">
            <v>Ex02</v>
          </cell>
        </row>
        <row r="14314">
          <cell r="A14314" t="str">
            <v>96514</v>
          </cell>
          <cell r="B14314" t="str">
            <v>4130030</v>
          </cell>
          <cell r="C14314" t="str">
            <v>Commissions 1st Cash Direct</v>
          </cell>
          <cell r="D14314" t="str">
            <v>63715</v>
          </cell>
          <cell r="E14314">
            <v>0</v>
          </cell>
          <cell r="F14314" t="str">
            <v>C</v>
          </cell>
          <cell r="G14314">
            <v>331.64</v>
          </cell>
          <cell r="H14314">
            <v>39263</v>
          </cell>
          <cell r="I14314" t="str">
            <v>Income Statement</v>
          </cell>
          <cell r="J14314" t="str">
            <v>GA Expenses</v>
          </cell>
          <cell r="K14314" t="str">
            <v>5 - Expense-04 Field &amp; Commission Expenses</v>
          </cell>
          <cell r="L14314" t="str">
            <v>CORE</v>
          </cell>
          <cell r="M14314" t="str">
            <v>L Reinhart</v>
          </cell>
          <cell r="N14314" t="str">
            <v>First Commonwealth Ins. Co.</v>
          </cell>
          <cell r="O14314" t="str">
            <v>FCW - Illinois PPO</v>
          </cell>
          <cell r="P14314" t="str">
            <v>GCSA</v>
          </cell>
          <cell r="Q14314" t="str">
            <v>O21</v>
          </cell>
          <cell r="R14314" t="str">
            <v>General Administrative Expenses</v>
          </cell>
          <cell r="S14314" t="str">
            <v>Other operating costs and expenses</v>
          </cell>
          <cell r="T14314" t="str">
            <v>05-Expenses</v>
          </cell>
          <cell r="U14314" t="str">
            <v>EX02</v>
          </cell>
          <cell r="V14314" t="str">
            <v>General and administrative expenses</v>
          </cell>
          <cell r="W14314" t="str">
            <v>07-Benefits and expenses</v>
          </cell>
          <cell r="X14314" t="str">
            <v>Ex02</v>
          </cell>
        </row>
        <row r="14315">
          <cell r="A14315" t="str">
            <v>96514</v>
          </cell>
          <cell r="B14315" t="str">
            <v>2510200</v>
          </cell>
          <cell r="C14315" t="str">
            <v>Commissions Due &amp; Unpaid</v>
          </cell>
          <cell r="D14315" t="str">
            <v>63705</v>
          </cell>
          <cell r="E14315">
            <v>0</v>
          </cell>
          <cell r="F14315" t="str">
            <v>C</v>
          </cell>
          <cell r="G14315">
            <v>-10548.21</v>
          </cell>
          <cell r="H14315">
            <v>39263</v>
          </cell>
          <cell r="I14315" t="str">
            <v>Balance Sheet</v>
          </cell>
          <cell r="J14315" t="str">
            <v>Liabilities</v>
          </cell>
          <cell r="K14315" t="str">
            <v>2 - Liabilities-07 Accrued Expenses, Taxes &amp; Commissions</v>
          </cell>
          <cell r="L14315" t="str">
            <v>CORE</v>
          </cell>
          <cell r="M14315" t="str">
            <v>K. Lenaghan</v>
          </cell>
          <cell r="N14315" t="str">
            <v>First Commonwealth Ins. Co.</v>
          </cell>
          <cell r="O14315" t="str">
            <v>FCW - Illinois Indemnity</v>
          </cell>
          <cell r="P14315">
            <v>39458</v>
          </cell>
          <cell r="Q14315" t="str">
            <v>L09</v>
          </cell>
          <cell r="R14315" t="str">
            <v>General Expenses Due or Accrued</v>
          </cell>
          <cell r="S14315" t="str">
            <v>Accrued exp &amp; other liabilities</v>
          </cell>
          <cell r="T14315" t="str">
            <v>02-liabilities</v>
          </cell>
          <cell r="U14315" t="str">
            <v>L04</v>
          </cell>
          <cell r="V14315" t="str">
            <v>General expenses due or accrued</v>
          </cell>
          <cell r="W14315" t="str">
            <v>04-Liabilities</v>
          </cell>
          <cell r="X14315" t="str">
            <v>L04</v>
          </cell>
        </row>
        <row r="14316">
          <cell r="A14316" t="str">
            <v>96514</v>
          </cell>
          <cell r="B14316" t="str">
            <v>2510200</v>
          </cell>
          <cell r="C14316" t="str">
            <v>Commissions Due &amp; Unpaid</v>
          </cell>
          <cell r="D14316" t="str">
            <v>63710</v>
          </cell>
          <cell r="E14316">
            <v>0</v>
          </cell>
          <cell r="F14316" t="str">
            <v>C</v>
          </cell>
          <cell r="G14316">
            <v>-104632.1</v>
          </cell>
          <cell r="H14316">
            <v>39263</v>
          </cell>
          <cell r="I14316" t="str">
            <v>Balance Sheet</v>
          </cell>
          <cell r="J14316" t="str">
            <v>Liabilities</v>
          </cell>
          <cell r="K14316" t="str">
            <v>2 - Liabilities-07 Accrued Expenses, Taxes &amp; Commissions</v>
          </cell>
          <cell r="L14316" t="str">
            <v>CORE</v>
          </cell>
          <cell r="M14316" t="str">
            <v>K. Lenaghan</v>
          </cell>
          <cell r="N14316" t="str">
            <v>First Commonwealth Ins. Co.</v>
          </cell>
          <cell r="O14316" t="str">
            <v>FCW - Illinois HMO</v>
          </cell>
          <cell r="P14316">
            <v>39458</v>
          </cell>
          <cell r="Q14316" t="str">
            <v>L09</v>
          </cell>
          <cell r="R14316" t="str">
            <v>General Expenses Due or Accrued</v>
          </cell>
          <cell r="S14316" t="str">
            <v>Accrued exp &amp; other liabilities</v>
          </cell>
          <cell r="T14316" t="str">
            <v>02-liabilities</v>
          </cell>
          <cell r="U14316" t="str">
            <v>L04</v>
          </cell>
          <cell r="V14316" t="str">
            <v>General expenses due or accrued</v>
          </cell>
          <cell r="W14316" t="str">
            <v>04-Liabilities</v>
          </cell>
          <cell r="X14316" t="str">
            <v>L04</v>
          </cell>
        </row>
        <row r="14317">
          <cell r="A14317" t="str">
            <v>96514</v>
          </cell>
          <cell r="B14317" t="str">
            <v>2510200</v>
          </cell>
          <cell r="C14317" t="str">
            <v>Commissions Due &amp; Unpaid</v>
          </cell>
          <cell r="D14317" t="str">
            <v>63715</v>
          </cell>
          <cell r="E14317">
            <v>0</v>
          </cell>
          <cell r="F14317" t="str">
            <v>C</v>
          </cell>
          <cell r="G14317">
            <v>-165040.15</v>
          </cell>
          <cell r="H14317">
            <v>39263</v>
          </cell>
          <cell r="I14317" t="str">
            <v>Balance Sheet</v>
          </cell>
          <cell r="J14317" t="str">
            <v>Liabilities</v>
          </cell>
          <cell r="K14317" t="str">
            <v>2 - Liabilities-07 Accrued Expenses, Taxes &amp; Commissions</v>
          </cell>
          <cell r="L14317" t="str">
            <v>CORE</v>
          </cell>
          <cell r="M14317" t="str">
            <v>K. Lenaghan</v>
          </cell>
          <cell r="N14317" t="str">
            <v>First Commonwealth Ins. Co.</v>
          </cell>
          <cell r="O14317" t="str">
            <v>FCW - Illinois PPO</v>
          </cell>
          <cell r="P14317">
            <v>39458</v>
          </cell>
          <cell r="Q14317" t="str">
            <v>L09</v>
          </cell>
          <cell r="R14317" t="str">
            <v>General Expenses Due or Accrued</v>
          </cell>
          <cell r="S14317" t="str">
            <v>Accrued exp &amp; other liabilities</v>
          </cell>
          <cell r="T14317" t="str">
            <v>02-liabilities</v>
          </cell>
          <cell r="U14317" t="str">
            <v>L04</v>
          </cell>
          <cell r="V14317" t="str">
            <v>General expenses due or accrued</v>
          </cell>
          <cell r="W14317" t="str">
            <v>04-Liabilities</v>
          </cell>
          <cell r="X14317" t="str">
            <v>L04</v>
          </cell>
        </row>
        <row r="14318">
          <cell r="A14318" t="str">
            <v>96514</v>
          </cell>
          <cell r="B14318" t="str">
            <v>4130600</v>
          </cell>
          <cell r="C14318" t="str">
            <v>Commissions Ren Cash Direct</v>
          </cell>
          <cell r="D14318" t="str">
            <v>63705</v>
          </cell>
          <cell r="E14318">
            <v>0</v>
          </cell>
          <cell r="F14318" t="str">
            <v>C</v>
          </cell>
          <cell r="G14318">
            <v>61695.96</v>
          </cell>
          <cell r="H14318">
            <v>39263</v>
          </cell>
          <cell r="I14318" t="str">
            <v>Income Statement</v>
          </cell>
          <cell r="J14318" t="str">
            <v>GA Expenses</v>
          </cell>
          <cell r="K14318" t="str">
            <v>5 - Expense-04 Field &amp; Commission Expenses</v>
          </cell>
          <cell r="L14318" t="str">
            <v>CORE</v>
          </cell>
          <cell r="M14318" t="str">
            <v>L Reinhart</v>
          </cell>
          <cell r="N14318" t="str">
            <v>First Commonwealth Ins. Co.</v>
          </cell>
          <cell r="O14318" t="str">
            <v>FCW - Illinois Indemnity</v>
          </cell>
          <cell r="P14318" t="str">
            <v>GCSA</v>
          </cell>
          <cell r="Q14318" t="str">
            <v>O21</v>
          </cell>
          <cell r="R14318" t="str">
            <v>General Administrative Expenses</v>
          </cell>
          <cell r="S14318" t="str">
            <v>Other operating costs and expenses</v>
          </cell>
          <cell r="T14318" t="str">
            <v>05-Expenses</v>
          </cell>
          <cell r="U14318" t="str">
            <v>EX02</v>
          </cell>
          <cell r="V14318" t="str">
            <v>General and administrative expenses</v>
          </cell>
          <cell r="W14318" t="str">
            <v>07-Benefits and expenses</v>
          </cell>
          <cell r="X14318" t="str">
            <v>Ex02</v>
          </cell>
        </row>
        <row r="14319">
          <cell r="A14319" t="str">
            <v>96514</v>
          </cell>
          <cell r="B14319" t="str">
            <v>4130600</v>
          </cell>
          <cell r="C14319" t="str">
            <v>Commissions Ren Cash Direct</v>
          </cell>
          <cell r="D14319" t="str">
            <v>63705</v>
          </cell>
          <cell r="E14319">
            <v>0</v>
          </cell>
          <cell r="F14319" t="str">
            <v>C</v>
          </cell>
          <cell r="G14319">
            <v>342.47</v>
          </cell>
          <cell r="H14319">
            <v>39263</v>
          </cell>
          <cell r="I14319" t="str">
            <v>Income Statement</v>
          </cell>
          <cell r="J14319" t="str">
            <v>GA Expenses</v>
          </cell>
          <cell r="K14319" t="str">
            <v>5 - Expense-04 Field &amp; Commission Expenses</v>
          </cell>
          <cell r="L14319" t="str">
            <v>CORE</v>
          </cell>
          <cell r="M14319" t="str">
            <v>L Reinhart</v>
          </cell>
          <cell r="N14319" t="str">
            <v>First Commonwealth Ins. Co.</v>
          </cell>
          <cell r="O14319" t="str">
            <v>FCW - Illinois Indemnity</v>
          </cell>
          <cell r="P14319" t="str">
            <v>GCSA</v>
          </cell>
          <cell r="Q14319" t="str">
            <v>O21</v>
          </cell>
          <cell r="R14319" t="str">
            <v>General Administrative Expenses</v>
          </cell>
          <cell r="S14319" t="str">
            <v>Other operating costs and expenses</v>
          </cell>
          <cell r="T14319" t="str">
            <v>05-Expenses</v>
          </cell>
          <cell r="U14319" t="str">
            <v>EX02</v>
          </cell>
          <cell r="V14319" t="str">
            <v>General and administrative expenses</v>
          </cell>
          <cell r="W14319" t="str">
            <v>07-Benefits and expenses</v>
          </cell>
          <cell r="X14319" t="str">
            <v>Ex02</v>
          </cell>
        </row>
        <row r="14320">
          <cell r="A14320" t="str">
            <v>96514</v>
          </cell>
          <cell r="B14320" t="str">
            <v>4130600</v>
          </cell>
          <cell r="C14320" t="str">
            <v>Commissions Ren Cash Direct</v>
          </cell>
          <cell r="D14320" t="str">
            <v>63705</v>
          </cell>
          <cell r="E14320">
            <v>0</v>
          </cell>
          <cell r="F14320" t="str">
            <v>C</v>
          </cell>
          <cell r="G14320">
            <v>118.8</v>
          </cell>
          <cell r="H14320">
            <v>39263</v>
          </cell>
          <cell r="I14320" t="str">
            <v>Income Statement</v>
          </cell>
          <cell r="J14320" t="str">
            <v>GA Expenses</v>
          </cell>
          <cell r="K14320" t="str">
            <v>5 - Expense-04 Field &amp; Commission Expenses</v>
          </cell>
          <cell r="L14320" t="str">
            <v>CORE</v>
          </cell>
          <cell r="M14320" t="str">
            <v>L Reinhart</v>
          </cell>
          <cell r="N14320" t="str">
            <v>First Commonwealth Ins. Co.</v>
          </cell>
          <cell r="O14320" t="str">
            <v>FCW - Illinois Indemnity</v>
          </cell>
          <cell r="P14320" t="str">
            <v>GCSA</v>
          </cell>
          <cell r="Q14320" t="str">
            <v>O21</v>
          </cell>
          <cell r="R14320" t="str">
            <v>General Administrative Expenses</v>
          </cell>
          <cell r="S14320" t="str">
            <v>Other operating costs and expenses</v>
          </cell>
          <cell r="T14320" t="str">
            <v>05-Expenses</v>
          </cell>
          <cell r="U14320" t="str">
            <v>EX02</v>
          </cell>
          <cell r="V14320" t="str">
            <v>General and administrative expenses</v>
          </cell>
          <cell r="W14320" t="str">
            <v>07-Benefits and expenses</v>
          </cell>
          <cell r="X14320" t="str">
            <v>Ex02</v>
          </cell>
        </row>
        <row r="14321">
          <cell r="A14321" t="str">
            <v>96514</v>
          </cell>
          <cell r="B14321" t="str">
            <v>4130600</v>
          </cell>
          <cell r="C14321" t="str">
            <v>Commissions Ren Cash Direct</v>
          </cell>
          <cell r="D14321" t="str">
            <v>63705</v>
          </cell>
          <cell r="E14321">
            <v>0</v>
          </cell>
          <cell r="F14321" t="str">
            <v>C</v>
          </cell>
          <cell r="G14321">
            <v>424.73</v>
          </cell>
          <cell r="H14321">
            <v>39263</v>
          </cell>
          <cell r="I14321" t="str">
            <v>Income Statement</v>
          </cell>
          <cell r="J14321" t="str">
            <v>GA Expenses</v>
          </cell>
          <cell r="K14321" t="str">
            <v>5 - Expense-04 Field &amp; Commission Expenses</v>
          </cell>
          <cell r="L14321" t="str">
            <v>CORE</v>
          </cell>
          <cell r="M14321" t="str">
            <v>L Reinhart</v>
          </cell>
          <cell r="N14321" t="str">
            <v>First Commonwealth Ins. Co.</v>
          </cell>
          <cell r="O14321" t="str">
            <v>FCW - Illinois Indemnity</v>
          </cell>
          <cell r="P14321" t="str">
            <v>GCSA</v>
          </cell>
          <cell r="Q14321" t="str">
            <v>O21</v>
          </cell>
          <cell r="R14321" t="str">
            <v>General Administrative Expenses</v>
          </cell>
          <cell r="S14321" t="str">
            <v>Other operating costs and expenses</v>
          </cell>
          <cell r="T14321" t="str">
            <v>05-Expenses</v>
          </cell>
          <cell r="U14321" t="str">
            <v>EX02</v>
          </cell>
          <cell r="V14321" t="str">
            <v>General and administrative expenses</v>
          </cell>
          <cell r="W14321" t="str">
            <v>07-Benefits and expenses</v>
          </cell>
          <cell r="X14321" t="str">
            <v>Ex02</v>
          </cell>
        </row>
        <row r="14322">
          <cell r="A14322" t="str">
            <v>96514</v>
          </cell>
          <cell r="B14322" t="str">
            <v>4130600</v>
          </cell>
          <cell r="C14322" t="str">
            <v>Commissions Ren Cash Direct</v>
          </cell>
          <cell r="D14322" t="str">
            <v>63705</v>
          </cell>
          <cell r="E14322">
            <v>0</v>
          </cell>
          <cell r="F14322" t="str">
            <v>C</v>
          </cell>
          <cell r="G14322">
            <v>172.35</v>
          </cell>
          <cell r="H14322">
            <v>39263</v>
          </cell>
          <cell r="I14322" t="str">
            <v>Income Statement</v>
          </cell>
          <cell r="J14322" t="str">
            <v>GA Expenses</v>
          </cell>
          <cell r="K14322" t="str">
            <v>5 - Expense-04 Field &amp; Commission Expenses</v>
          </cell>
          <cell r="L14322" t="str">
            <v>CORE</v>
          </cell>
          <cell r="M14322" t="str">
            <v>L Reinhart</v>
          </cell>
          <cell r="N14322" t="str">
            <v>First Commonwealth Ins. Co.</v>
          </cell>
          <cell r="O14322" t="str">
            <v>FCW - Illinois Indemnity</v>
          </cell>
          <cell r="P14322" t="str">
            <v>GCSA</v>
          </cell>
          <cell r="Q14322" t="str">
            <v>O21</v>
          </cell>
          <cell r="R14322" t="str">
            <v>General Administrative Expenses</v>
          </cell>
          <cell r="S14322" t="str">
            <v>Other operating costs and expenses</v>
          </cell>
          <cell r="T14322" t="str">
            <v>05-Expenses</v>
          </cell>
          <cell r="U14322" t="str">
            <v>EX02</v>
          </cell>
          <cell r="V14322" t="str">
            <v>General and administrative expenses</v>
          </cell>
          <cell r="W14322" t="str">
            <v>07-Benefits and expenses</v>
          </cell>
          <cell r="X14322" t="str">
            <v>Ex02</v>
          </cell>
        </row>
        <row r="14323">
          <cell r="A14323" t="str">
            <v>96514</v>
          </cell>
          <cell r="B14323" t="str">
            <v>4130600</v>
          </cell>
          <cell r="C14323" t="str">
            <v>Commissions Ren Cash Direct</v>
          </cell>
          <cell r="D14323" t="str">
            <v>63710</v>
          </cell>
          <cell r="E14323">
            <v>0</v>
          </cell>
          <cell r="F14323" t="str">
            <v>C</v>
          </cell>
          <cell r="G14323">
            <v>1974.5</v>
          </cell>
          <cell r="H14323">
            <v>39263</v>
          </cell>
          <cell r="I14323" t="str">
            <v>Income Statement</v>
          </cell>
          <cell r="J14323" t="str">
            <v>GA Expenses</v>
          </cell>
          <cell r="K14323" t="str">
            <v>5 - Expense-04 Field &amp; Commission Expenses</v>
          </cell>
          <cell r="L14323" t="str">
            <v>CORE</v>
          </cell>
          <cell r="M14323" t="str">
            <v>L Reinhart</v>
          </cell>
          <cell r="N14323" t="str">
            <v>First Commonwealth Ins. Co.</v>
          </cell>
          <cell r="O14323" t="str">
            <v>FCW - Illinois HMO</v>
          </cell>
          <cell r="P14323" t="str">
            <v>GCSA</v>
          </cell>
          <cell r="Q14323" t="str">
            <v>O21</v>
          </cell>
          <cell r="R14323" t="str">
            <v>General Administrative Expenses</v>
          </cell>
          <cell r="S14323" t="str">
            <v>Other operating costs and expenses</v>
          </cell>
          <cell r="T14323" t="str">
            <v>05-Expenses</v>
          </cell>
          <cell r="U14323" t="str">
            <v>EX02</v>
          </cell>
          <cell r="V14323" t="str">
            <v>General and administrative expenses</v>
          </cell>
          <cell r="W14323" t="str">
            <v>07-Benefits and expenses</v>
          </cell>
          <cell r="X14323" t="str">
            <v>Ex02</v>
          </cell>
        </row>
        <row r="14324">
          <cell r="A14324" t="str">
            <v>96514</v>
          </cell>
          <cell r="B14324" t="str">
            <v>4130600</v>
          </cell>
          <cell r="C14324" t="str">
            <v>Commissions Ren Cash Direct</v>
          </cell>
          <cell r="D14324" t="str">
            <v>63710</v>
          </cell>
          <cell r="E14324">
            <v>0</v>
          </cell>
          <cell r="F14324" t="str">
            <v>C</v>
          </cell>
          <cell r="G14324">
            <v>40.51</v>
          </cell>
          <cell r="H14324">
            <v>39263</v>
          </cell>
          <cell r="I14324" t="str">
            <v>Income Statement</v>
          </cell>
          <cell r="J14324" t="str">
            <v>GA Expenses</v>
          </cell>
          <cell r="K14324" t="str">
            <v>5 - Expense-04 Field &amp; Commission Expenses</v>
          </cell>
          <cell r="L14324" t="str">
            <v>CORE</v>
          </cell>
          <cell r="M14324" t="str">
            <v>L Reinhart</v>
          </cell>
          <cell r="N14324" t="str">
            <v>First Commonwealth Ins. Co.</v>
          </cell>
          <cell r="O14324" t="str">
            <v>FCW - Illinois HMO</v>
          </cell>
          <cell r="P14324" t="str">
            <v>GCSA</v>
          </cell>
          <cell r="Q14324" t="str">
            <v>O21</v>
          </cell>
          <cell r="R14324" t="str">
            <v>General Administrative Expenses</v>
          </cell>
          <cell r="S14324" t="str">
            <v>Other operating costs and expenses</v>
          </cell>
          <cell r="T14324" t="str">
            <v>05-Expenses</v>
          </cell>
          <cell r="U14324" t="str">
            <v>EX02</v>
          </cell>
          <cell r="V14324" t="str">
            <v>General and administrative expenses</v>
          </cell>
          <cell r="W14324" t="str">
            <v>07-Benefits and expenses</v>
          </cell>
          <cell r="X14324" t="str">
            <v>Ex02</v>
          </cell>
        </row>
        <row r="14325">
          <cell r="A14325" t="str">
            <v>96514</v>
          </cell>
          <cell r="B14325" t="str">
            <v>4130600</v>
          </cell>
          <cell r="C14325" t="str">
            <v>Commissions Ren Cash Direct</v>
          </cell>
          <cell r="D14325" t="str">
            <v>63710</v>
          </cell>
          <cell r="E14325">
            <v>0</v>
          </cell>
          <cell r="F14325" t="str">
            <v>C</v>
          </cell>
          <cell r="G14325">
            <v>861.95</v>
          </cell>
          <cell r="H14325">
            <v>39263</v>
          </cell>
          <cell r="I14325" t="str">
            <v>Income Statement</v>
          </cell>
          <cell r="J14325" t="str">
            <v>GA Expenses</v>
          </cell>
          <cell r="K14325" t="str">
            <v>5 - Expense-04 Field &amp; Commission Expenses</v>
          </cell>
          <cell r="L14325" t="str">
            <v>CORE</v>
          </cell>
          <cell r="M14325" t="str">
            <v>L Reinhart</v>
          </cell>
          <cell r="N14325" t="str">
            <v>First Commonwealth Ins. Co.</v>
          </cell>
          <cell r="O14325" t="str">
            <v>FCW - Illinois HMO</v>
          </cell>
          <cell r="P14325" t="str">
            <v>GCSA</v>
          </cell>
          <cell r="Q14325" t="str">
            <v>O21</v>
          </cell>
          <cell r="R14325" t="str">
            <v>General Administrative Expenses</v>
          </cell>
          <cell r="S14325" t="str">
            <v>Other operating costs and expenses</v>
          </cell>
          <cell r="T14325" t="str">
            <v>05-Expenses</v>
          </cell>
          <cell r="U14325" t="str">
            <v>EX02</v>
          </cell>
          <cell r="V14325" t="str">
            <v>General and administrative expenses</v>
          </cell>
          <cell r="W14325" t="str">
            <v>07-Benefits and expenses</v>
          </cell>
          <cell r="X14325" t="str">
            <v>Ex02</v>
          </cell>
        </row>
        <row r="14326">
          <cell r="A14326" t="str">
            <v>96514</v>
          </cell>
          <cell r="B14326" t="str">
            <v>4130600</v>
          </cell>
          <cell r="C14326" t="str">
            <v>Commissions Ren Cash Direct</v>
          </cell>
          <cell r="D14326" t="str">
            <v>63710</v>
          </cell>
          <cell r="E14326">
            <v>0</v>
          </cell>
          <cell r="F14326" t="str">
            <v>C</v>
          </cell>
          <cell r="G14326">
            <v>610683.39</v>
          </cell>
          <cell r="H14326">
            <v>39263</v>
          </cell>
          <cell r="I14326" t="str">
            <v>Income Statement</v>
          </cell>
          <cell r="J14326" t="str">
            <v>GA Expenses</v>
          </cell>
          <cell r="K14326" t="str">
            <v>5 - Expense-04 Field &amp; Commission Expenses</v>
          </cell>
          <cell r="L14326" t="str">
            <v>CORE</v>
          </cell>
          <cell r="M14326" t="str">
            <v>L Reinhart</v>
          </cell>
          <cell r="N14326" t="str">
            <v>First Commonwealth Ins. Co.</v>
          </cell>
          <cell r="O14326" t="str">
            <v>FCW - Illinois HMO</v>
          </cell>
          <cell r="P14326" t="str">
            <v>GCSA</v>
          </cell>
          <cell r="Q14326" t="str">
            <v>O21</v>
          </cell>
          <cell r="R14326" t="str">
            <v>General Administrative Expenses</v>
          </cell>
          <cell r="S14326" t="str">
            <v>Other operating costs and expenses</v>
          </cell>
          <cell r="T14326" t="str">
            <v>05-Expenses</v>
          </cell>
          <cell r="U14326" t="str">
            <v>EX02</v>
          </cell>
          <cell r="V14326" t="str">
            <v>General and administrative expenses</v>
          </cell>
          <cell r="W14326" t="str">
            <v>07-Benefits and expenses</v>
          </cell>
          <cell r="X14326" t="str">
            <v>Ex02</v>
          </cell>
        </row>
        <row r="14327">
          <cell r="A14327" t="str">
            <v>96514</v>
          </cell>
          <cell r="B14327" t="str">
            <v>4130600</v>
          </cell>
          <cell r="C14327" t="str">
            <v>Commissions Ren Cash Direct</v>
          </cell>
          <cell r="D14327" t="str">
            <v>63710</v>
          </cell>
          <cell r="E14327">
            <v>0</v>
          </cell>
          <cell r="F14327" t="str">
            <v>C</v>
          </cell>
          <cell r="G14327">
            <v>1575.15</v>
          </cell>
          <cell r="H14327">
            <v>39263</v>
          </cell>
          <cell r="I14327" t="str">
            <v>Income Statement</v>
          </cell>
          <cell r="J14327" t="str">
            <v>GA Expenses</v>
          </cell>
          <cell r="K14327" t="str">
            <v>5 - Expense-04 Field &amp; Commission Expenses</v>
          </cell>
          <cell r="L14327" t="str">
            <v>CORE</v>
          </cell>
          <cell r="M14327" t="str">
            <v>L Reinhart</v>
          </cell>
          <cell r="N14327" t="str">
            <v>First Commonwealth Ins. Co.</v>
          </cell>
          <cell r="O14327" t="str">
            <v>FCW - Illinois HMO</v>
          </cell>
          <cell r="P14327" t="str">
            <v>GCSA</v>
          </cell>
          <cell r="Q14327" t="str">
            <v>O21</v>
          </cell>
          <cell r="R14327" t="str">
            <v>General Administrative Expenses</v>
          </cell>
          <cell r="S14327" t="str">
            <v>Other operating costs and expenses</v>
          </cell>
          <cell r="T14327" t="str">
            <v>05-Expenses</v>
          </cell>
          <cell r="U14327" t="str">
            <v>EX02</v>
          </cell>
          <cell r="V14327" t="str">
            <v>General and administrative expenses</v>
          </cell>
          <cell r="W14327" t="str">
            <v>07-Benefits and expenses</v>
          </cell>
          <cell r="X14327" t="str">
            <v>Ex02</v>
          </cell>
        </row>
        <row r="14328">
          <cell r="A14328" t="str">
            <v>96514</v>
          </cell>
          <cell r="B14328" t="str">
            <v>4130600</v>
          </cell>
          <cell r="C14328" t="str">
            <v>Commissions Ren Cash Direct</v>
          </cell>
          <cell r="D14328" t="str">
            <v>63710</v>
          </cell>
          <cell r="E14328">
            <v>0</v>
          </cell>
          <cell r="F14328" t="str">
            <v>C</v>
          </cell>
          <cell r="G14328">
            <v>19.850000000000001</v>
          </cell>
          <cell r="H14328">
            <v>39263</v>
          </cell>
          <cell r="I14328" t="str">
            <v>Income Statement</v>
          </cell>
          <cell r="J14328" t="str">
            <v>GA Expenses</v>
          </cell>
          <cell r="K14328" t="str">
            <v>5 - Expense-04 Field &amp; Commission Expenses</v>
          </cell>
          <cell r="L14328" t="str">
            <v>CORE</v>
          </cell>
          <cell r="M14328" t="str">
            <v>L Reinhart</v>
          </cell>
          <cell r="N14328" t="str">
            <v>First Commonwealth Ins. Co.</v>
          </cell>
          <cell r="O14328" t="str">
            <v>FCW - Illinois HMO</v>
          </cell>
          <cell r="P14328" t="str">
            <v>GCSA</v>
          </cell>
          <cell r="Q14328" t="str">
            <v>O21</v>
          </cell>
          <cell r="R14328" t="str">
            <v>General Administrative Expenses</v>
          </cell>
          <cell r="S14328" t="str">
            <v>Other operating costs and expenses</v>
          </cell>
          <cell r="T14328" t="str">
            <v>05-Expenses</v>
          </cell>
          <cell r="U14328" t="str">
            <v>EX02</v>
          </cell>
          <cell r="V14328" t="str">
            <v>General and administrative expenses</v>
          </cell>
          <cell r="W14328" t="str">
            <v>07-Benefits and expenses</v>
          </cell>
          <cell r="X14328" t="str">
            <v>Ex02</v>
          </cell>
        </row>
        <row r="14329">
          <cell r="A14329" t="str">
            <v>96514</v>
          </cell>
          <cell r="B14329" t="str">
            <v>4130600</v>
          </cell>
          <cell r="C14329" t="str">
            <v>Commissions Ren Cash Direct</v>
          </cell>
          <cell r="D14329" t="str">
            <v>63710</v>
          </cell>
          <cell r="E14329">
            <v>0</v>
          </cell>
          <cell r="F14329" t="str">
            <v>C</v>
          </cell>
          <cell r="G14329">
            <v>38.71</v>
          </cell>
          <cell r="H14329">
            <v>39263</v>
          </cell>
          <cell r="I14329" t="str">
            <v>Income Statement</v>
          </cell>
          <cell r="J14329" t="str">
            <v>GA Expenses</v>
          </cell>
          <cell r="K14329" t="str">
            <v>5 - Expense-04 Field &amp; Commission Expenses</v>
          </cell>
          <cell r="L14329" t="str">
            <v>CORE</v>
          </cell>
          <cell r="M14329" t="str">
            <v>L Reinhart</v>
          </cell>
          <cell r="N14329" t="str">
            <v>First Commonwealth Ins. Co.</v>
          </cell>
          <cell r="O14329" t="str">
            <v>FCW - Illinois HMO</v>
          </cell>
          <cell r="P14329" t="str">
            <v>GCSA</v>
          </cell>
          <cell r="Q14329" t="str">
            <v>O21</v>
          </cell>
          <cell r="R14329" t="str">
            <v>General Administrative Expenses</v>
          </cell>
          <cell r="S14329" t="str">
            <v>Other operating costs and expenses</v>
          </cell>
          <cell r="T14329" t="str">
            <v>05-Expenses</v>
          </cell>
          <cell r="U14329" t="str">
            <v>EX02</v>
          </cell>
          <cell r="V14329" t="str">
            <v>General and administrative expenses</v>
          </cell>
          <cell r="W14329" t="str">
            <v>07-Benefits and expenses</v>
          </cell>
          <cell r="X14329" t="str">
            <v>Ex02</v>
          </cell>
        </row>
        <row r="14330">
          <cell r="A14330" t="str">
            <v>96514</v>
          </cell>
          <cell r="B14330" t="str">
            <v>4130600</v>
          </cell>
          <cell r="C14330" t="str">
            <v>Commissions Ren Cash Direct</v>
          </cell>
          <cell r="D14330" t="str">
            <v>63710</v>
          </cell>
          <cell r="E14330">
            <v>0</v>
          </cell>
          <cell r="F14330" t="str">
            <v>C</v>
          </cell>
          <cell r="G14330">
            <v>214.38</v>
          </cell>
          <cell r="H14330">
            <v>39263</v>
          </cell>
          <cell r="I14330" t="str">
            <v>Income Statement</v>
          </cell>
          <cell r="J14330" t="str">
            <v>GA Expenses</v>
          </cell>
          <cell r="K14330" t="str">
            <v>5 - Expense-04 Field &amp; Commission Expenses</v>
          </cell>
          <cell r="L14330" t="str">
            <v>CORE</v>
          </cell>
          <cell r="M14330" t="str">
            <v>L Reinhart</v>
          </cell>
          <cell r="N14330" t="str">
            <v>First Commonwealth Ins. Co.</v>
          </cell>
          <cell r="O14330" t="str">
            <v>FCW - Illinois HMO</v>
          </cell>
          <cell r="P14330" t="str">
            <v>GCSA</v>
          </cell>
          <cell r="Q14330" t="str">
            <v>O21</v>
          </cell>
          <cell r="R14330" t="str">
            <v>General Administrative Expenses</v>
          </cell>
          <cell r="S14330" t="str">
            <v>Other operating costs and expenses</v>
          </cell>
          <cell r="T14330" t="str">
            <v>05-Expenses</v>
          </cell>
          <cell r="U14330" t="str">
            <v>EX02</v>
          </cell>
          <cell r="V14330" t="str">
            <v>General and administrative expenses</v>
          </cell>
          <cell r="W14330" t="str">
            <v>07-Benefits and expenses</v>
          </cell>
          <cell r="X14330" t="str">
            <v>Ex02</v>
          </cell>
        </row>
        <row r="14331">
          <cell r="A14331" t="str">
            <v>96514</v>
          </cell>
          <cell r="B14331" t="str">
            <v>4130600</v>
          </cell>
          <cell r="C14331" t="str">
            <v>Commissions Ren Cash Direct</v>
          </cell>
          <cell r="D14331" t="str">
            <v>63710</v>
          </cell>
          <cell r="E14331">
            <v>0</v>
          </cell>
          <cell r="F14331" t="str">
            <v>C</v>
          </cell>
          <cell r="G14331">
            <v>199.05</v>
          </cell>
          <cell r="H14331">
            <v>39263</v>
          </cell>
          <cell r="I14331" t="str">
            <v>Income Statement</v>
          </cell>
          <cell r="J14331" t="str">
            <v>GA Expenses</v>
          </cell>
          <cell r="K14331" t="str">
            <v>5 - Expense-04 Field &amp; Commission Expenses</v>
          </cell>
          <cell r="L14331" t="str">
            <v>CORE</v>
          </cell>
          <cell r="M14331" t="str">
            <v>L Reinhart</v>
          </cell>
          <cell r="N14331" t="str">
            <v>First Commonwealth Ins. Co.</v>
          </cell>
          <cell r="O14331" t="str">
            <v>FCW - Illinois HMO</v>
          </cell>
          <cell r="P14331" t="str">
            <v>GCSA</v>
          </cell>
          <cell r="Q14331" t="str">
            <v>O21</v>
          </cell>
          <cell r="R14331" t="str">
            <v>General Administrative Expenses</v>
          </cell>
          <cell r="S14331" t="str">
            <v>Other operating costs and expenses</v>
          </cell>
          <cell r="T14331" t="str">
            <v>05-Expenses</v>
          </cell>
          <cell r="U14331" t="str">
            <v>EX02</v>
          </cell>
          <cell r="V14331" t="str">
            <v>General and administrative expenses</v>
          </cell>
          <cell r="W14331" t="str">
            <v>07-Benefits and expenses</v>
          </cell>
          <cell r="X14331" t="str">
            <v>Ex02</v>
          </cell>
        </row>
        <row r="14332">
          <cell r="A14332" t="str">
            <v>96514</v>
          </cell>
          <cell r="B14332" t="str">
            <v>4130600</v>
          </cell>
          <cell r="C14332" t="str">
            <v>Commissions Ren Cash Direct</v>
          </cell>
          <cell r="D14332" t="str">
            <v>63710</v>
          </cell>
          <cell r="E14332">
            <v>0</v>
          </cell>
          <cell r="F14332" t="str">
            <v>C</v>
          </cell>
          <cell r="G14332">
            <v>738.91</v>
          </cell>
          <cell r="H14332">
            <v>39263</v>
          </cell>
          <cell r="I14332" t="str">
            <v>Income Statement</v>
          </cell>
          <cell r="J14332" t="str">
            <v>GA Expenses</v>
          </cell>
          <cell r="K14332" t="str">
            <v>5 - Expense-04 Field &amp; Commission Expenses</v>
          </cell>
          <cell r="L14332" t="str">
            <v>CORE</v>
          </cell>
          <cell r="M14332" t="str">
            <v>L Reinhart</v>
          </cell>
          <cell r="N14332" t="str">
            <v>First Commonwealth Ins. Co.</v>
          </cell>
          <cell r="O14332" t="str">
            <v>FCW - Illinois HMO</v>
          </cell>
          <cell r="P14332" t="str">
            <v>GCSA</v>
          </cell>
          <cell r="Q14332" t="str">
            <v>O21</v>
          </cell>
          <cell r="R14332" t="str">
            <v>General Administrative Expenses</v>
          </cell>
          <cell r="S14332" t="str">
            <v>Other operating costs and expenses</v>
          </cell>
          <cell r="T14332" t="str">
            <v>05-Expenses</v>
          </cell>
          <cell r="U14332" t="str">
            <v>EX02</v>
          </cell>
          <cell r="V14332" t="str">
            <v>General and administrative expenses</v>
          </cell>
          <cell r="W14332" t="str">
            <v>07-Benefits and expenses</v>
          </cell>
          <cell r="X14332" t="str">
            <v>Ex02</v>
          </cell>
        </row>
        <row r="14333">
          <cell r="A14333" t="str">
            <v>96514</v>
          </cell>
          <cell r="B14333" t="str">
            <v>4130600</v>
          </cell>
          <cell r="C14333" t="str">
            <v>Commissions Ren Cash Direct</v>
          </cell>
          <cell r="D14333" t="str">
            <v>63710</v>
          </cell>
          <cell r="E14333">
            <v>0</v>
          </cell>
          <cell r="F14333" t="str">
            <v>C</v>
          </cell>
          <cell r="G14333">
            <v>77.599999999999994</v>
          </cell>
          <cell r="H14333">
            <v>39263</v>
          </cell>
          <cell r="I14333" t="str">
            <v>Income Statement</v>
          </cell>
          <cell r="J14333" t="str">
            <v>GA Expenses</v>
          </cell>
          <cell r="K14333" t="str">
            <v>5 - Expense-04 Field &amp; Commission Expenses</v>
          </cell>
          <cell r="L14333" t="str">
            <v>CORE</v>
          </cell>
          <cell r="M14333" t="str">
            <v>L Reinhart</v>
          </cell>
          <cell r="N14333" t="str">
            <v>First Commonwealth Ins. Co.</v>
          </cell>
          <cell r="O14333" t="str">
            <v>FCW - Illinois HMO</v>
          </cell>
          <cell r="P14333" t="str">
            <v>GCSA</v>
          </cell>
          <cell r="Q14333" t="str">
            <v>O21</v>
          </cell>
          <cell r="R14333" t="str">
            <v>General Administrative Expenses</v>
          </cell>
          <cell r="S14333" t="str">
            <v>Other operating costs and expenses</v>
          </cell>
          <cell r="T14333" t="str">
            <v>05-Expenses</v>
          </cell>
          <cell r="U14333" t="str">
            <v>EX02</v>
          </cell>
          <cell r="V14333" t="str">
            <v>General and administrative expenses</v>
          </cell>
          <cell r="W14333" t="str">
            <v>07-Benefits and expenses</v>
          </cell>
          <cell r="X14333" t="str">
            <v>Ex02</v>
          </cell>
        </row>
        <row r="14334">
          <cell r="A14334" t="str">
            <v>96514</v>
          </cell>
          <cell r="B14334" t="str">
            <v>4130600</v>
          </cell>
          <cell r="C14334" t="str">
            <v>Commissions Ren Cash Direct</v>
          </cell>
          <cell r="D14334" t="str">
            <v>63710</v>
          </cell>
          <cell r="E14334">
            <v>0</v>
          </cell>
          <cell r="F14334" t="str">
            <v>C</v>
          </cell>
          <cell r="G14334">
            <v>129.32</v>
          </cell>
          <cell r="H14334">
            <v>39263</v>
          </cell>
          <cell r="I14334" t="str">
            <v>Income Statement</v>
          </cell>
          <cell r="J14334" t="str">
            <v>GA Expenses</v>
          </cell>
          <cell r="K14334" t="str">
            <v>5 - Expense-04 Field &amp; Commission Expenses</v>
          </cell>
          <cell r="L14334" t="str">
            <v>CORE</v>
          </cell>
          <cell r="M14334" t="str">
            <v>L Reinhart</v>
          </cell>
          <cell r="N14334" t="str">
            <v>First Commonwealth Ins. Co.</v>
          </cell>
          <cell r="O14334" t="str">
            <v>FCW - Illinois HMO</v>
          </cell>
          <cell r="P14334" t="str">
            <v>GCSA</v>
          </cell>
          <cell r="Q14334" t="str">
            <v>O21</v>
          </cell>
          <cell r="R14334" t="str">
            <v>General Administrative Expenses</v>
          </cell>
          <cell r="S14334" t="str">
            <v>Other operating costs and expenses</v>
          </cell>
          <cell r="T14334" t="str">
            <v>05-Expenses</v>
          </cell>
          <cell r="U14334" t="str">
            <v>EX02</v>
          </cell>
          <cell r="V14334" t="str">
            <v>General and administrative expenses</v>
          </cell>
          <cell r="W14334" t="str">
            <v>07-Benefits and expenses</v>
          </cell>
          <cell r="X14334" t="str">
            <v>Ex02</v>
          </cell>
        </row>
        <row r="14335">
          <cell r="A14335" t="str">
            <v>96514</v>
          </cell>
          <cell r="B14335" t="str">
            <v>4130600</v>
          </cell>
          <cell r="C14335" t="str">
            <v>Commissions Ren Cash Direct</v>
          </cell>
          <cell r="D14335" t="str">
            <v>63710</v>
          </cell>
          <cell r="E14335">
            <v>0</v>
          </cell>
          <cell r="F14335" t="str">
            <v>C</v>
          </cell>
          <cell r="G14335">
            <v>24.32</v>
          </cell>
          <cell r="H14335">
            <v>39263</v>
          </cell>
          <cell r="I14335" t="str">
            <v>Income Statement</v>
          </cell>
          <cell r="J14335" t="str">
            <v>GA Expenses</v>
          </cell>
          <cell r="K14335" t="str">
            <v>5 - Expense-04 Field &amp; Commission Expenses</v>
          </cell>
          <cell r="L14335" t="str">
            <v>CORE</v>
          </cell>
          <cell r="M14335" t="str">
            <v>L Reinhart</v>
          </cell>
          <cell r="N14335" t="str">
            <v>First Commonwealth Ins. Co.</v>
          </cell>
          <cell r="O14335" t="str">
            <v>FCW - Illinois HMO</v>
          </cell>
          <cell r="P14335" t="str">
            <v>GCSA</v>
          </cell>
          <cell r="Q14335" t="str">
            <v>O21</v>
          </cell>
          <cell r="R14335" t="str">
            <v>General Administrative Expenses</v>
          </cell>
          <cell r="S14335" t="str">
            <v>Other operating costs and expenses</v>
          </cell>
          <cell r="T14335" t="str">
            <v>05-Expenses</v>
          </cell>
          <cell r="U14335" t="str">
            <v>EX02</v>
          </cell>
          <cell r="V14335" t="str">
            <v>General and administrative expenses</v>
          </cell>
          <cell r="W14335" t="str">
            <v>07-Benefits and expenses</v>
          </cell>
          <cell r="X14335" t="str">
            <v>Ex02</v>
          </cell>
        </row>
        <row r="14336">
          <cell r="A14336" t="str">
            <v>96514</v>
          </cell>
          <cell r="B14336" t="str">
            <v>4130600</v>
          </cell>
          <cell r="C14336" t="str">
            <v>Commissions Ren Cash Direct</v>
          </cell>
          <cell r="D14336" t="str">
            <v>63710</v>
          </cell>
          <cell r="E14336">
            <v>0</v>
          </cell>
          <cell r="F14336" t="str">
            <v>C</v>
          </cell>
          <cell r="G14336">
            <v>10.81</v>
          </cell>
          <cell r="H14336">
            <v>39263</v>
          </cell>
          <cell r="I14336" t="str">
            <v>Income Statement</v>
          </cell>
          <cell r="J14336" t="str">
            <v>GA Expenses</v>
          </cell>
          <cell r="K14336" t="str">
            <v>5 - Expense-04 Field &amp; Commission Expenses</v>
          </cell>
          <cell r="L14336" t="str">
            <v>CORE</v>
          </cell>
          <cell r="M14336" t="str">
            <v>L Reinhart</v>
          </cell>
          <cell r="N14336" t="str">
            <v>First Commonwealth Ins. Co.</v>
          </cell>
          <cell r="O14336" t="str">
            <v>FCW - Illinois HMO</v>
          </cell>
          <cell r="P14336" t="str">
            <v>GCSA</v>
          </cell>
          <cell r="Q14336" t="str">
            <v>O21</v>
          </cell>
          <cell r="R14336" t="str">
            <v>General Administrative Expenses</v>
          </cell>
          <cell r="S14336" t="str">
            <v>Other operating costs and expenses</v>
          </cell>
          <cell r="T14336" t="str">
            <v>05-Expenses</v>
          </cell>
          <cell r="U14336" t="str">
            <v>EX02</v>
          </cell>
          <cell r="V14336" t="str">
            <v>General and administrative expenses</v>
          </cell>
          <cell r="W14336" t="str">
            <v>07-Benefits and expenses</v>
          </cell>
          <cell r="X14336" t="str">
            <v>Ex02</v>
          </cell>
        </row>
        <row r="14337">
          <cell r="A14337" t="str">
            <v>96514</v>
          </cell>
          <cell r="B14337" t="str">
            <v>4130600</v>
          </cell>
          <cell r="C14337" t="str">
            <v>Commissions Ren Cash Direct</v>
          </cell>
          <cell r="D14337" t="str">
            <v>63710</v>
          </cell>
          <cell r="E14337">
            <v>0</v>
          </cell>
          <cell r="F14337" t="str">
            <v>C</v>
          </cell>
          <cell r="G14337">
            <v>1576.64</v>
          </cell>
          <cell r="H14337">
            <v>39263</v>
          </cell>
          <cell r="I14337" t="str">
            <v>Income Statement</v>
          </cell>
          <cell r="J14337" t="str">
            <v>GA Expenses</v>
          </cell>
          <cell r="K14337" t="str">
            <v>5 - Expense-04 Field &amp; Commission Expenses</v>
          </cell>
          <cell r="L14337" t="str">
            <v>CORE</v>
          </cell>
          <cell r="M14337" t="str">
            <v>L Reinhart</v>
          </cell>
          <cell r="N14337" t="str">
            <v>First Commonwealth Ins. Co.</v>
          </cell>
          <cell r="O14337" t="str">
            <v>FCW - Illinois HMO</v>
          </cell>
          <cell r="P14337" t="str">
            <v>GCSA</v>
          </cell>
          <cell r="Q14337" t="str">
            <v>O21</v>
          </cell>
          <cell r="R14337" t="str">
            <v>General Administrative Expenses</v>
          </cell>
          <cell r="S14337" t="str">
            <v>Other operating costs and expenses</v>
          </cell>
          <cell r="T14337" t="str">
            <v>05-Expenses</v>
          </cell>
          <cell r="U14337" t="str">
            <v>EX02</v>
          </cell>
          <cell r="V14337" t="str">
            <v>General and administrative expenses</v>
          </cell>
          <cell r="W14337" t="str">
            <v>07-Benefits and expenses</v>
          </cell>
          <cell r="X14337" t="str">
            <v>Ex02</v>
          </cell>
        </row>
        <row r="14338">
          <cell r="A14338" t="str">
            <v>96514</v>
          </cell>
          <cell r="B14338" t="str">
            <v>4130600</v>
          </cell>
          <cell r="C14338" t="str">
            <v>Commissions Ren Cash Direct</v>
          </cell>
          <cell r="D14338" t="str">
            <v>63715</v>
          </cell>
          <cell r="E14338">
            <v>0</v>
          </cell>
          <cell r="F14338" t="str">
            <v>C</v>
          </cell>
          <cell r="G14338">
            <v>328.04</v>
          </cell>
          <cell r="H14338">
            <v>39263</v>
          </cell>
          <cell r="I14338" t="str">
            <v>Income Statement</v>
          </cell>
          <cell r="J14338" t="str">
            <v>GA Expenses</v>
          </cell>
          <cell r="K14338" t="str">
            <v>5 - Expense-04 Field &amp; Commission Expenses</v>
          </cell>
          <cell r="L14338" t="str">
            <v>CORE</v>
          </cell>
          <cell r="M14338" t="str">
            <v>L Reinhart</v>
          </cell>
          <cell r="N14338" t="str">
            <v>First Commonwealth Ins. Co.</v>
          </cell>
          <cell r="O14338" t="str">
            <v>FCW - Illinois PPO</v>
          </cell>
          <cell r="P14338" t="str">
            <v>GCSA</v>
          </cell>
          <cell r="Q14338" t="str">
            <v>O21</v>
          </cell>
          <cell r="R14338" t="str">
            <v>General Administrative Expenses</v>
          </cell>
          <cell r="S14338" t="str">
            <v>Other operating costs and expenses</v>
          </cell>
          <cell r="T14338" t="str">
            <v>05-Expenses</v>
          </cell>
          <cell r="U14338" t="str">
            <v>EX02</v>
          </cell>
          <cell r="V14338" t="str">
            <v>General and administrative expenses</v>
          </cell>
          <cell r="W14338" t="str">
            <v>07-Benefits and expenses</v>
          </cell>
          <cell r="X14338" t="str">
            <v>Ex02</v>
          </cell>
        </row>
        <row r="14339">
          <cell r="A14339" t="str">
            <v>96514</v>
          </cell>
          <cell r="B14339" t="str">
            <v>4130600</v>
          </cell>
          <cell r="C14339" t="str">
            <v>Commissions Ren Cash Direct</v>
          </cell>
          <cell r="D14339" t="str">
            <v>63715</v>
          </cell>
          <cell r="E14339">
            <v>0</v>
          </cell>
          <cell r="F14339" t="str">
            <v>C</v>
          </cell>
          <cell r="G14339">
            <v>248.32</v>
          </cell>
          <cell r="H14339">
            <v>39263</v>
          </cell>
          <cell r="I14339" t="str">
            <v>Income Statement</v>
          </cell>
          <cell r="J14339" t="str">
            <v>GA Expenses</v>
          </cell>
          <cell r="K14339" t="str">
            <v>5 - Expense-04 Field &amp; Commission Expenses</v>
          </cell>
          <cell r="L14339" t="str">
            <v>CORE</v>
          </cell>
          <cell r="M14339" t="str">
            <v>L Reinhart</v>
          </cell>
          <cell r="N14339" t="str">
            <v>First Commonwealth Ins. Co.</v>
          </cell>
          <cell r="O14339" t="str">
            <v>FCW - Illinois PPO</v>
          </cell>
          <cell r="P14339" t="str">
            <v>GCSA</v>
          </cell>
          <cell r="Q14339" t="str">
            <v>O21</v>
          </cell>
          <cell r="R14339" t="str">
            <v>General Administrative Expenses</v>
          </cell>
          <cell r="S14339" t="str">
            <v>Other operating costs and expenses</v>
          </cell>
          <cell r="T14339" t="str">
            <v>05-Expenses</v>
          </cell>
          <cell r="U14339" t="str">
            <v>EX02</v>
          </cell>
          <cell r="V14339" t="str">
            <v>General and administrative expenses</v>
          </cell>
          <cell r="W14339" t="str">
            <v>07-Benefits and expenses</v>
          </cell>
          <cell r="X14339" t="str">
            <v>Ex02</v>
          </cell>
        </row>
        <row r="14340">
          <cell r="A14340" t="str">
            <v>96514</v>
          </cell>
          <cell r="B14340" t="str">
            <v>4130600</v>
          </cell>
          <cell r="C14340" t="str">
            <v>Commissions Ren Cash Direct</v>
          </cell>
          <cell r="D14340" t="str">
            <v>63715</v>
          </cell>
          <cell r="E14340">
            <v>0</v>
          </cell>
          <cell r="F14340" t="str">
            <v>C</v>
          </cell>
          <cell r="G14340">
            <v>869974.96</v>
          </cell>
          <cell r="H14340">
            <v>39263</v>
          </cell>
          <cell r="I14340" t="str">
            <v>Income Statement</v>
          </cell>
          <cell r="J14340" t="str">
            <v>GA Expenses</v>
          </cell>
          <cell r="K14340" t="str">
            <v>5 - Expense-04 Field &amp; Commission Expenses</v>
          </cell>
          <cell r="L14340" t="str">
            <v>CORE</v>
          </cell>
          <cell r="M14340" t="str">
            <v>L Reinhart</v>
          </cell>
          <cell r="N14340" t="str">
            <v>First Commonwealth Ins. Co.</v>
          </cell>
          <cell r="O14340" t="str">
            <v>FCW - Illinois PPO</v>
          </cell>
          <cell r="P14340" t="str">
            <v>GCSA</v>
          </cell>
          <cell r="Q14340" t="str">
            <v>O21</v>
          </cell>
          <cell r="R14340" t="str">
            <v>General Administrative Expenses</v>
          </cell>
          <cell r="S14340" t="str">
            <v>Other operating costs and expenses</v>
          </cell>
          <cell r="T14340" t="str">
            <v>05-Expenses</v>
          </cell>
          <cell r="U14340" t="str">
            <v>EX02</v>
          </cell>
          <cell r="V14340" t="str">
            <v>General and administrative expenses</v>
          </cell>
          <cell r="W14340" t="str">
            <v>07-Benefits and expenses</v>
          </cell>
          <cell r="X14340" t="str">
            <v>Ex02</v>
          </cell>
        </row>
        <row r="14341">
          <cell r="A14341" t="str">
            <v>96514</v>
          </cell>
          <cell r="B14341" t="str">
            <v>4130600</v>
          </cell>
          <cell r="C14341" t="str">
            <v>Commissions Ren Cash Direct</v>
          </cell>
          <cell r="D14341" t="str">
            <v>63715</v>
          </cell>
          <cell r="E14341">
            <v>0</v>
          </cell>
          <cell r="F14341" t="str">
            <v>C</v>
          </cell>
          <cell r="G14341">
            <v>351.33</v>
          </cell>
          <cell r="H14341">
            <v>39263</v>
          </cell>
          <cell r="I14341" t="str">
            <v>Income Statement</v>
          </cell>
          <cell r="J14341" t="str">
            <v>GA Expenses</v>
          </cell>
          <cell r="K14341" t="str">
            <v>5 - Expense-04 Field &amp; Commission Expenses</v>
          </cell>
          <cell r="L14341" t="str">
            <v>CORE</v>
          </cell>
          <cell r="M14341" t="str">
            <v>L Reinhart</v>
          </cell>
          <cell r="N14341" t="str">
            <v>First Commonwealth Ins. Co.</v>
          </cell>
          <cell r="O14341" t="str">
            <v>FCW - Illinois PPO</v>
          </cell>
          <cell r="P14341" t="str">
            <v>GCSA</v>
          </cell>
          <cell r="Q14341" t="str">
            <v>O21</v>
          </cell>
          <cell r="R14341" t="str">
            <v>General Administrative Expenses</v>
          </cell>
          <cell r="S14341" t="str">
            <v>Other operating costs and expenses</v>
          </cell>
          <cell r="T14341" t="str">
            <v>05-Expenses</v>
          </cell>
          <cell r="U14341" t="str">
            <v>EX02</v>
          </cell>
          <cell r="V14341" t="str">
            <v>General and administrative expenses</v>
          </cell>
          <cell r="W14341" t="str">
            <v>07-Benefits and expenses</v>
          </cell>
          <cell r="X14341" t="str">
            <v>Ex02</v>
          </cell>
        </row>
        <row r="14342">
          <cell r="A14342" t="str">
            <v>96514</v>
          </cell>
          <cell r="B14342" t="str">
            <v>4130600</v>
          </cell>
          <cell r="C14342" t="str">
            <v>Commissions Ren Cash Direct</v>
          </cell>
          <cell r="D14342" t="str">
            <v>63715</v>
          </cell>
          <cell r="E14342">
            <v>0</v>
          </cell>
          <cell r="F14342" t="str">
            <v>C</v>
          </cell>
          <cell r="G14342">
            <v>216.16</v>
          </cell>
          <cell r="H14342">
            <v>39263</v>
          </cell>
          <cell r="I14342" t="str">
            <v>Income Statement</v>
          </cell>
          <cell r="J14342" t="str">
            <v>GA Expenses</v>
          </cell>
          <cell r="K14342" t="str">
            <v>5 - Expense-04 Field &amp; Commission Expenses</v>
          </cell>
          <cell r="L14342" t="str">
            <v>CORE</v>
          </cell>
          <cell r="M14342" t="str">
            <v>L Reinhart</v>
          </cell>
          <cell r="N14342" t="str">
            <v>First Commonwealth Ins. Co.</v>
          </cell>
          <cell r="O14342" t="str">
            <v>FCW - Illinois PPO</v>
          </cell>
          <cell r="P14342" t="str">
            <v>GCSA</v>
          </cell>
          <cell r="Q14342" t="str">
            <v>O21</v>
          </cell>
          <cell r="R14342" t="str">
            <v>General Administrative Expenses</v>
          </cell>
          <cell r="S14342" t="str">
            <v>Other operating costs and expenses</v>
          </cell>
          <cell r="T14342" t="str">
            <v>05-Expenses</v>
          </cell>
          <cell r="U14342" t="str">
            <v>EX02</v>
          </cell>
          <cell r="V14342" t="str">
            <v>General and administrative expenses</v>
          </cell>
          <cell r="W14342" t="str">
            <v>07-Benefits and expenses</v>
          </cell>
          <cell r="X14342" t="str">
            <v>Ex02</v>
          </cell>
        </row>
        <row r="14343">
          <cell r="A14343" t="str">
            <v>96514</v>
          </cell>
          <cell r="B14343" t="str">
            <v>4130600</v>
          </cell>
          <cell r="C14343" t="str">
            <v>Commissions Ren Cash Direct</v>
          </cell>
          <cell r="D14343" t="str">
            <v>63715</v>
          </cell>
          <cell r="E14343">
            <v>0</v>
          </cell>
          <cell r="F14343" t="str">
            <v>C</v>
          </cell>
          <cell r="G14343">
            <v>53.34</v>
          </cell>
          <cell r="H14343">
            <v>39263</v>
          </cell>
          <cell r="I14343" t="str">
            <v>Income Statement</v>
          </cell>
          <cell r="J14343" t="str">
            <v>GA Expenses</v>
          </cell>
          <cell r="K14343" t="str">
            <v>5 - Expense-04 Field &amp; Commission Expenses</v>
          </cell>
          <cell r="L14343" t="str">
            <v>CORE</v>
          </cell>
          <cell r="M14343" t="str">
            <v>L Reinhart</v>
          </cell>
          <cell r="N14343" t="str">
            <v>First Commonwealth Ins. Co.</v>
          </cell>
          <cell r="O14343" t="str">
            <v>FCW - Illinois PPO</v>
          </cell>
          <cell r="P14343" t="str">
            <v>GCSA</v>
          </cell>
          <cell r="Q14343" t="str">
            <v>O21</v>
          </cell>
          <cell r="R14343" t="str">
            <v>General Administrative Expenses</v>
          </cell>
          <cell r="S14343" t="str">
            <v>Other operating costs and expenses</v>
          </cell>
          <cell r="T14343" t="str">
            <v>05-Expenses</v>
          </cell>
          <cell r="U14343" t="str">
            <v>EX02</v>
          </cell>
          <cell r="V14343" t="str">
            <v>General and administrative expenses</v>
          </cell>
          <cell r="W14343" t="str">
            <v>07-Benefits and expenses</v>
          </cell>
          <cell r="X14343" t="str">
            <v>Ex02</v>
          </cell>
        </row>
        <row r="14344">
          <cell r="A14344" t="str">
            <v>96514</v>
          </cell>
          <cell r="B14344" t="str">
            <v>4130600</v>
          </cell>
          <cell r="C14344" t="str">
            <v>Commissions Ren Cash Direct</v>
          </cell>
          <cell r="D14344" t="str">
            <v>63715</v>
          </cell>
          <cell r="E14344">
            <v>0</v>
          </cell>
          <cell r="F14344" t="str">
            <v>C</v>
          </cell>
          <cell r="G14344">
            <v>86.12</v>
          </cell>
          <cell r="H14344">
            <v>39263</v>
          </cell>
          <cell r="I14344" t="str">
            <v>Income Statement</v>
          </cell>
          <cell r="J14344" t="str">
            <v>GA Expenses</v>
          </cell>
          <cell r="K14344" t="str">
            <v>5 - Expense-04 Field &amp; Commission Expenses</v>
          </cell>
          <cell r="L14344" t="str">
            <v>CORE</v>
          </cell>
          <cell r="M14344" t="str">
            <v>L Reinhart</v>
          </cell>
          <cell r="N14344" t="str">
            <v>First Commonwealth Ins. Co.</v>
          </cell>
          <cell r="O14344" t="str">
            <v>FCW - Illinois PPO</v>
          </cell>
          <cell r="P14344" t="str">
            <v>GCSA</v>
          </cell>
          <cell r="Q14344" t="str">
            <v>O21</v>
          </cell>
          <cell r="R14344" t="str">
            <v>General Administrative Expenses</v>
          </cell>
          <cell r="S14344" t="str">
            <v>Other operating costs and expenses</v>
          </cell>
          <cell r="T14344" t="str">
            <v>05-Expenses</v>
          </cell>
          <cell r="U14344" t="str">
            <v>EX02</v>
          </cell>
          <cell r="V14344" t="str">
            <v>General and administrative expenses</v>
          </cell>
          <cell r="W14344" t="str">
            <v>07-Benefits and expenses</v>
          </cell>
          <cell r="X14344" t="str">
            <v>Ex02</v>
          </cell>
        </row>
        <row r="14345">
          <cell r="A14345" t="str">
            <v>96514</v>
          </cell>
          <cell r="B14345" t="str">
            <v>4130600</v>
          </cell>
          <cell r="C14345" t="str">
            <v>Commissions Ren Cash Direct</v>
          </cell>
          <cell r="D14345" t="str">
            <v>63715</v>
          </cell>
          <cell r="E14345">
            <v>0</v>
          </cell>
          <cell r="F14345" t="str">
            <v>C</v>
          </cell>
          <cell r="G14345">
            <v>2383.27</v>
          </cell>
          <cell r="H14345">
            <v>39263</v>
          </cell>
          <cell r="I14345" t="str">
            <v>Income Statement</v>
          </cell>
          <cell r="J14345" t="str">
            <v>GA Expenses</v>
          </cell>
          <cell r="K14345" t="str">
            <v>5 - Expense-04 Field &amp; Commission Expenses</v>
          </cell>
          <cell r="L14345" t="str">
            <v>CORE</v>
          </cell>
          <cell r="M14345" t="str">
            <v>L Reinhart</v>
          </cell>
          <cell r="N14345" t="str">
            <v>First Commonwealth Ins. Co.</v>
          </cell>
          <cell r="O14345" t="str">
            <v>FCW - Illinois PPO</v>
          </cell>
          <cell r="P14345" t="str">
            <v>GCSA</v>
          </cell>
          <cell r="Q14345" t="str">
            <v>O21</v>
          </cell>
          <cell r="R14345" t="str">
            <v>General Administrative Expenses</v>
          </cell>
          <cell r="S14345" t="str">
            <v>Other operating costs and expenses</v>
          </cell>
          <cell r="T14345" t="str">
            <v>05-Expenses</v>
          </cell>
          <cell r="U14345" t="str">
            <v>EX02</v>
          </cell>
          <cell r="V14345" t="str">
            <v>General and administrative expenses</v>
          </cell>
          <cell r="W14345" t="str">
            <v>07-Benefits and expenses</v>
          </cell>
          <cell r="X14345" t="str">
            <v>Ex02</v>
          </cell>
        </row>
        <row r="14346">
          <cell r="A14346" t="str">
            <v>96514</v>
          </cell>
          <cell r="B14346" t="str">
            <v>4130600</v>
          </cell>
          <cell r="C14346" t="str">
            <v>Commissions Ren Cash Direct</v>
          </cell>
          <cell r="D14346" t="str">
            <v>63715</v>
          </cell>
          <cell r="E14346">
            <v>0</v>
          </cell>
          <cell r="F14346" t="str">
            <v>C</v>
          </cell>
          <cell r="G14346">
            <v>777.25</v>
          </cell>
          <cell r="H14346">
            <v>39263</v>
          </cell>
          <cell r="I14346" t="str">
            <v>Income Statement</v>
          </cell>
          <cell r="J14346" t="str">
            <v>GA Expenses</v>
          </cell>
          <cell r="K14346" t="str">
            <v>5 - Expense-04 Field &amp; Commission Expenses</v>
          </cell>
          <cell r="L14346" t="str">
            <v>CORE</v>
          </cell>
          <cell r="M14346" t="str">
            <v>L Reinhart</v>
          </cell>
          <cell r="N14346" t="str">
            <v>First Commonwealth Ins. Co.</v>
          </cell>
          <cell r="O14346" t="str">
            <v>FCW - Illinois PPO</v>
          </cell>
          <cell r="P14346" t="str">
            <v>GCSA</v>
          </cell>
          <cell r="Q14346" t="str">
            <v>O21</v>
          </cell>
          <cell r="R14346" t="str">
            <v>General Administrative Expenses</v>
          </cell>
          <cell r="S14346" t="str">
            <v>Other operating costs and expenses</v>
          </cell>
          <cell r="T14346" t="str">
            <v>05-Expenses</v>
          </cell>
          <cell r="U14346" t="str">
            <v>EX02</v>
          </cell>
          <cell r="V14346" t="str">
            <v>General and administrative expenses</v>
          </cell>
          <cell r="W14346" t="str">
            <v>07-Benefits and expenses</v>
          </cell>
          <cell r="X14346" t="str">
            <v>Ex02</v>
          </cell>
        </row>
        <row r="14347">
          <cell r="A14347" t="str">
            <v>96514</v>
          </cell>
          <cell r="B14347" t="str">
            <v>4130600</v>
          </cell>
          <cell r="C14347" t="str">
            <v>Commissions Ren Cash Direct</v>
          </cell>
          <cell r="D14347" t="str">
            <v>63715</v>
          </cell>
          <cell r="E14347">
            <v>0</v>
          </cell>
          <cell r="F14347" t="str">
            <v>C</v>
          </cell>
          <cell r="G14347">
            <v>29.7</v>
          </cell>
          <cell r="H14347">
            <v>39263</v>
          </cell>
          <cell r="I14347" t="str">
            <v>Income Statement</v>
          </cell>
          <cell r="J14347" t="str">
            <v>GA Expenses</v>
          </cell>
          <cell r="K14347" t="str">
            <v>5 - Expense-04 Field &amp; Commission Expenses</v>
          </cell>
          <cell r="L14347" t="str">
            <v>CORE</v>
          </cell>
          <cell r="M14347" t="str">
            <v>L Reinhart</v>
          </cell>
          <cell r="N14347" t="str">
            <v>First Commonwealth Ins. Co.</v>
          </cell>
          <cell r="O14347" t="str">
            <v>FCW - Illinois PPO</v>
          </cell>
          <cell r="P14347" t="str">
            <v>GCSA</v>
          </cell>
          <cell r="Q14347" t="str">
            <v>O21</v>
          </cell>
          <cell r="R14347" t="str">
            <v>General Administrative Expenses</v>
          </cell>
          <cell r="S14347" t="str">
            <v>Other operating costs and expenses</v>
          </cell>
          <cell r="T14347" t="str">
            <v>05-Expenses</v>
          </cell>
          <cell r="U14347" t="str">
            <v>EX02</v>
          </cell>
          <cell r="V14347" t="str">
            <v>General and administrative expenses</v>
          </cell>
          <cell r="W14347" t="str">
            <v>07-Benefits and expenses</v>
          </cell>
          <cell r="X14347" t="str">
            <v>Ex02</v>
          </cell>
        </row>
        <row r="14348">
          <cell r="A14348" t="str">
            <v>96514</v>
          </cell>
          <cell r="B14348" t="str">
            <v>4130600</v>
          </cell>
          <cell r="C14348" t="str">
            <v>Commissions Ren Cash Direct</v>
          </cell>
          <cell r="D14348" t="str">
            <v>63715</v>
          </cell>
          <cell r="E14348">
            <v>0</v>
          </cell>
          <cell r="F14348" t="str">
            <v>C</v>
          </cell>
          <cell r="G14348">
            <v>447.64</v>
          </cell>
          <cell r="H14348">
            <v>39263</v>
          </cell>
          <cell r="I14348" t="str">
            <v>Income Statement</v>
          </cell>
          <cell r="J14348" t="str">
            <v>GA Expenses</v>
          </cell>
          <cell r="K14348" t="str">
            <v>5 - Expense-04 Field &amp; Commission Expenses</v>
          </cell>
          <cell r="L14348" t="str">
            <v>CORE</v>
          </cell>
          <cell r="M14348" t="str">
            <v>L Reinhart</v>
          </cell>
          <cell r="N14348" t="str">
            <v>First Commonwealth Ins. Co.</v>
          </cell>
          <cell r="O14348" t="str">
            <v>FCW - Illinois PPO</v>
          </cell>
          <cell r="P14348" t="str">
            <v>GCSA</v>
          </cell>
          <cell r="Q14348" t="str">
            <v>O21</v>
          </cell>
          <cell r="R14348" t="str">
            <v>General Administrative Expenses</v>
          </cell>
          <cell r="S14348" t="str">
            <v>Other operating costs and expenses</v>
          </cell>
          <cell r="T14348" t="str">
            <v>05-Expenses</v>
          </cell>
          <cell r="U14348" t="str">
            <v>EX02</v>
          </cell>
          <cell r="V14348" t="str">
            <v>General and administrative expenses</v>
          </cell>
          <cell r="W14348" t="str">
            <v>07-Benefits and expenses</v>
          </cell>
          <cell r="X14348" t="str">
            <v>Ex02</v>
          </cell>
        </row>
        <row r="14349">
          <cell r="A14349" t="str">
            <v>96514</v>
          </cell>
          <cell r="B14349" t="str">
            <v>5000000</v>
          </cell>
          <cell r="C14349" t="str">
            <v>Common Capital Stock</v>
          </cell>
          <cell r="D14349" t="str">
            <v>63200</v>
          </cell>
          <cell r="E14349" t="str">
            <v>96123</v>
          </cell>
          <cell r="F14349" t="str">
            <v>C</v>
          </cell>
          <cell r="G14349">
            <v>-1000000</v>
          </cell>
          <cell r="H14349">
            <v>39263</v>
          </cell>
          <cell r="I14349" t="str">
            <v>Balance Sheet</v>
          </cell>
          <cell r="J14349" t="str">
            <v>Surplus</v>
          </cell>
          <cell r="K14349" t="str">
            <v>3 - Surplus-02 Retained Earnings/Unassigned Surplus</v>
          </cell>
          <cell r="L14349" t="str">
            <v>CORE</v>
          </cell>
          <cell r="M14349" t="str">
            <v>K. Lenaghan</v>
          </cell>
          <cell r="N14349" t="str">
            <v>First Commonwealth Ins. Co.</v>
          </cell>
          <cell r="O14349" t="e">
            <v>#N/A</v>
          </cell>
          <cell r="P14349">
            <v>39462</v>
          </cell>
          <cell r="Q14349" t="str">
            <v>L24</v>
          </cell>
          <cell r="R14349" t="str">
            <v>Common Capital Stock</v>
          </cell>
          <cell r="S14349" t="str">
            <v>Common stock issued &amp; outstanding</v>
          </cell>
          <cell r="T14349" t="str">
            <v>03-Equity</v>
          </cell>
          <cell r="U14349" t="str">
            <v>E01</v>
          </cell>
          <cell r="V14349" t="str">
            <v>Common Stock</v>
          </cell>
          <cell r="W14349" t="str">
            <v>05-Capital and surplus</v>
          </cell>
          <cell r="X14349" t="str">
            <v>E01</v>
          </cell>
        </row>
        <row r="14350">
          <cell r="A14350" t="str">
            <v>96514</v>
          </cell>
          <cell r="B14350" t="str">
            <v>4434430</v>
          </cell>
          <cell r="C14350" t="str">
            <v>Consultant Fees-Admin Services</v>
          </cell>
          <cell r="D14350" t="str">
            <v>63715</v>
          </cell>
          <cell r="E14350" t="str">
            <v>96123</v>
          </cell>
          <cell r="F14350" t="str">
            <v>C</v>
          </cell>
          <cell r="G14350">
            <v>286224.99</v>
          </cell>
          <cell r="H14350">
            <v>39263</v>
          </cell>
          <cell r="I14350" t="str">
            <v>Income Statement</v>
          </cell>
          <cell r="J14350" t="str">
            <v>GA Expenses</v>
          </cell>
          <cell r="K14350" t="str">
            <v>5 - Expense-05 Home Office Expenses</v>
          </cell>
          <cell r="L14350" t="str">
            <v>CORE</v>
          </cell>
          <cell r="M14350" t="str">
            <v>HO Exp Acct</v>
          </cell>
          <cell r="N14350" t="str">
            <v>First Commonwealth Ins. Co.</v>
          </cell>
          <cell r="O14350" t="str">
            <v>FCW - Illinois PPO</v>
          </cell>
          <cell r="P14350">
            <v>39462</v>
          </cell>
          <cell r="Q14350" t="str">
            <v>O21</v>
          </cell>
          <cell r="R14350" t="str">
            <v>General Administrative Expenses</v>
          </cell>
          <cell r="S14350" t="str">
            <v>Other operating costs and expenses</v>
          </cell>
          <cell r="T14350" t="str">
            <v>05-Expenses</v>
          </cell>
          <cell r="U14350" t="str">
            <v>EX02</v>
          </cell>
          <cell r="V14350" t="str">
            <v>General and administrative expenses</v>
          </cell>
          <cell r="W14350" t="str">
            <v>07-Benefits and expenses</v>
          </cell>
          <cell r="X14350" t="str">
            <v>Ex02</v>
          </cell>
        </row>
        <row r="14351">
          <cell r="A14351" t="str">
            <v>96514</v>
          </cell>
          <cell r="B14351" t="str">
            <v>4434415</v>
          </cell>
          <cell r="C14351" t="str">
            <v>Consultant Fees-Management</v>
          </cell>
          <cell r="D14351" t="str">
            <v>63715</v>
          </cell>
          <cell r="E14351" t="str">
            <v>96123</v>
          </cell>
          <cell r="F14351" t="str">
            <v>C</v>
          </cell>
          <cell r="G14351">
            <v>2583369.34</v>
          </cell>
          <cell r="H14351">
            <v>39263</v>
          </cell>
          <cell r="I14351" t="str">
            <v>Income Statement</v>
          </cell>
          <cell r="J14351" t="str">
            <v>GA Expenses</v>
          </cell>
          <cell r="K14351" t="str">
            <v>5 - Expense-05 Home Office Expenses</v>
          </cell>
          <cell r="L14351" t="str">
            <v>CORE</v>
          </cell>
          <cell r="M14351" t="str">
            <v>HO Exp Acct</v>
          </cell>
          <cell r="N14351" t="str">
            <v>First Commonwealth Ins. Co.</v>
          </cell>
          <cell r="O14351" t="str">
            <v>FCW - Illinois PPO</v>
          </cell>
          <cell r="P14351">
            <v>39462</v>
          </cell>
          <cell r="Q14351" t="str">
            <v>O21</v>
          </cell>
          <cell r="R14351" t="str">
            <v>General Administrative Expenses</v>
          </cell>
          <cell r="S14351" t="str">
            <v>Other operating costs and expenses</v>
          </cell>
          <cell r="T14351" t="str">
            <v>05-Expenses</v>
          </cell>
          <cell r="U14351" t="str">
            <v>EX02</v>
          </cell>
          <cell r="V14351" t="str">
            <v>General and administrative expenses</v>
          </cell>
          <cell r="W14351" t="str">
            <v>07-Benefits and expenses</v>
          </cell>
          <cell r="X14351" t="str">
            <v>Ex02</v>
          </cell>
        </row>
        <row r="14352">
          <cell r="A14352" t="str">
            <v>96514</v>
          </cell>
          <cell r="B14352" t="str">
            <v>2604610</v>
          </cell>
          <cell r="C14352" t="str">
            <v>Contingent Int Tax Savings FIT</v>
          </cell>
          <cell r="D14352" t="str">
            <v>90022</v>
          </cell>
          <cell r="E14352">
            <v>0</v>
          </cell>
          <cell r="F14352" t="str">
            <v>C</v>
          </cell>
          <cell r="G14352">
            <v>-121353.11</v>
          </cell>
          <cell r="H14352">
            <v>39263</v>
          </cell>
          <cell r="I14352" t="str">
            <v>Balance Sheet</v>
          </cell>
          <cell r="J14352" t="str">
            <v>Liabilities</v>
          </cell>
          <cell r="K14352" t="str">
            <v>2 - Liabilities-15 Other Liabilities</v>
          </cell>
          <cell r="L14352" t="str">
            <v>CORE</v>
          </cell>
          <cell r="M14352" t="str">
            <v>R. Birnbaum</v>
          </cell>
          <cell r="N14352" t="str">
            <v>First Commonwealth Ins. Co.</v>
          </cell>
          <cell r="O14352" t="e">
            <v>#N/A</v>
          </cell>
          <cell r="P14352" t="str">
            <v>N/A</v>
          </cell>
          <cell r="Q14352" t="str">
            <v>L21</v>
          </cell>
          <cell r="R14352" t="str">
            <v>Aggregate write-ins for other liabilities (Other Federal Tax Liabilities)</v>
          </cell>
          <cell r="S14352" t="str">
            <v>Accrued exp &amp; other liabilities</v>
          </cell>
          <cell r="T14352" t="str">
            <v>02-Liabilities</v>
          </cell>
          <cell r="U14352" t="str">
            <v>L04</v>
          </cell>
          <cell r="V14352" t="str">
            <v>Federal income taxes payable to parent (or Current Federal income tax recoverable)</v>
          </cell>
          <cell r="W14352" t="str">
            <v>04-Liabilities</v>
          </cell>
          <cell r="X14352" t="str">
            <v>L05 or A06</v>
          </cell>
        </row>
        <row r="14353">
          <cell r="A14353" t="str">
            <v>96514</v>
          </cell>
          <cell r="B14353" t="str">
            <v>4900025</v>
          </cell>
          <cell r="C14353" t="str">
            <v>Contingent Interest On FIT</v>
          </cell>
          <cell r="D14353" t="str">
            <v>90022</v>
          </cell>
          <cell r="E14353">
            <v>0</v>
          </cell>
          <cell r="F14353" t="str">
            <v>C</v>
          </cell>
          <cell r="G14353">
            <v>0</v>
          </cell>
          <cell r="H14353">
            <v>39263</v>
          </cell>
          <cell r="I14353" t="str">
            <v>Income Statement</v>
          </cell>
          <cell r="J14353" t="str">
            <v>GA Expenses</v>
          </cell>
          <cell r="K14353" t="str">
            <v>5 - Expense-11 Other Expenses</v>
          </cell>
          <cell r="L14353" t="str">
            <v>CORE</v>
          </cell>
          <cell r="M14353" t="str">
            <v>J. Recanatini</v>
          </cell>
          <cell r="N14353" t="str">
            <v>First Commonwealth Ins. Co.</v>
          </cell>
          <cell r="O14353" t="e">
            <v>#N/A</v>
          </cell>
          <cell r="P14353" t="str">
            <v>N/A</v>
          </cell>
          <cell r="Q14353" t="str">
            <v>O21</v>
          </cell>
          <cell r="R14353" t="str">
            <v>General Administrative Expenses</v>
          </cell>
          <cell r="S14353" t="str">
            <v>Other operating costs and expenses</v>
          </cell>
          <cell r="T14353" t="str">
            <v>05-Expenses</v>
          </cell>
          <cell r="U14353" t="str">
            <v>EX02</v>
          </cell>
          <cell r="V14353" t="str">
            <v>General and administrative expenses</v>
          </cell>
          <cell r="W14353" t="str">
            <v>07-Benefits and expenses</v>
          </cell>
          <cell r="X14353" t="str">
            <v>Ex02</v>
          </cell>
        </row>
        <row r="14354">
          <cell r="A14354" t="str">
            <v>96514</v>
          </cell>
          <cell r="B14354" t="str">
            <v>4900020</v>
          </cell>
          <cell r="C14354" t="str">
            <v>Contingent Tax</v>
          </cell>
          <cell r="D14354" t="str">
            <v>90022</v>
          </cell>
          <cell r="E14354">
            <v>0</v>
          </cell>
          <cell r="F14354" t="str">
            <v>C</v>
          </cell>
          <cell r="G14354">
            <v>26598.81</v>
          </cell>
          <cell r="H14354">
            <v>39263</v>
          </cell>
          <cell r="I14354" t="str">
            <v>Income Statement</v>
          </cell>
          <cell r="J14354" t="str">
            <v>Tax</v>
          </cell>
          <cell r="K14354" t="str">
            <v>6 - Taxes-03 Contingent Tax</v>
          </cell>
          <cell r="L14354" t="str">
            <v>CORE</v>
          </cell>
          <cell r="M14354" t="str">
            <v>J. Recanatini</v>
          </cell>
          <cell r="N14354" t="str">
            <v>First Commonwealth Ins. Co.</v>
          </cell>
          <cell r="O14354" t="e">
            <v>#N/A</v>
          </cell>
          <cell r="P14354" t="str">
            <v>N/A</v>
          </cell>
          <cell r="Q14354" t="str">
            <v>O31</v>
          </cell>
          <cell r="R14354" t="str">
            <v>Federal Income Taxes Incurred</v>
          </cell>
          <cell r="S14354" t="str">
            <v>Current tax expense</v>
          </cell>
          <cell r="T14354" t="str">
            <v>06-Income Taxes</v>
          </cell>
          <cell r="U14354" t="str">
            <v>IT01</v>
          </cell>
          <cell r="V14354" t="str">
            <v>Federal income taxes incurred</v>
          </cell>
          <cell r="W14354" t="str">
            <v>09-Federal income taxes incurred</v>
          </cell>
          <cell r="X14354" t="str">
            <v>FIT</v>
          </cell>
        </row>
        <row r="14355">
          <cell r="A14355" t="str">
            <v>96514</v>
          </cell>
          <cell r="B14355" t="str">
            <v>2604600</v>
          </cell>
          <cell r="C14355" t="str">
            <v>Contingent Tax Liability</v>
          </cell>
          <cell r="D14355" t="str">
            <v>90022</v>
          </cell>
          <cell r="E14355">
            <v>0</v>
          </cell>
          <cell r="F14355" t="str">
            <v>C</v>
          </cell>
          <cell r="G14355">
            <v>-1041158.7</v>
          </cell>
          <cell r="H14355">
            <v>39263</v>
          </cell>
          <cell r="I14355" t="str">
            <v>Balance Sheet</v>
          </cell>
          <cell r="J14355" t="str">
            <v>Liabilities</v>
          </cell>
          <cell r="K14355" t="str">
            <v>2 - Liabilities-15 Other Liabilities</v>
          </cell>
          <cell r="L14355" t="str">
            <v>CORE</v>
          </cell>
          <cell r="M14355" t="str">
            <v>R. Birnbaum</v>
          </cell>
          <cell r="N14355" t="str">
            <v>First Commonwealth Ins. Co.</v>
          </cell>
          <cell r="O14355" t="e">
            <v>#N/A</v>
          </cell>
          <cell r="P14355" t="str">
            <v>N/A</v>
          </cell>
          <cell r="Q14355" t="str">
            <v>L21</v>
          </cell>
          <cell r="R14355" t="str">
            <v>Aggregate write-ins for other liabilities (Other Federal Tax Liabilities)</v>
          </cell>
          <cell r="S14355" t="str">
            <v>Accrued exp &amp; other liabilities</v>
          </cell>
          <cell r="T14355" t="str">
            <v>02-Liabilities</v>
          </cell>
          <cell r="U14355" t="str">
            <v>L04</v>
          </cell>
          <cell r="V14355" t="str">
            <v>Federal income taxes payable to parent (or Current Federal income tax recoverable)</v>
          </cell>
          <cell r="W14355" t="str">
            <v>04-Liabilities</v>
          </cell>
          <cell r="X14355" t="str">
            <v>L05 or A06</v>
          </cell>
        </row>
        <row r="14356">
          <cell r="A14356" t="str">
            <v>96514</v>
          </cell>
          <cell r="B14356" t="str">
            <v>2606073</v>
          </cell>
          <cell r="C14356" t="str">
            <v>Def Tax - Other Invest Assets</v>
          </cell>
          <cell r="D14356" t="str">
            <v>90022</v>
          </cell>
          <cell r="E14356">
            <v>0</v>
          </cell>
          <cell r="F14356" t="str">
            <v>G</v>
          </cell>
          <cell r="G14356">
            <v>15259</v>
          </cell>
          <cell r="H14356">
            <v>39263</v>
          </cell>
          <cell r="I14356" t="str">
            <v>Balance Sheet</v>
          </cell>
          <cell r="J14356" t="str">
            <v>Liabilities</v>
          </cell>
          <cell r="K14356" t="str">
            <v>2 - Liabilities-13 Deferred Federal Income Tax</v>
          </cell>
          <cell r="L14356" t="str">
            <v>GAAP</v>
          </cell>
          <cell r="M14356" t="str">
            <v>R. Birnbaum</v>
          </cell>
          <cell r="N14356" t="str">
            <v>First Commonwealth Ins. Co.</v>
          </cell>
          <cell r="O14356" t="e">
            <v>#N/A</v>
          </cell>
          <cell r="P14356" t="str">
            <v>N/A</v>
          </cell>
          <cell r="Q14356" t="str">
            <v>L10.2</v>
          </cell>
          <cell r="R14356" t="str">
            <v>Net Deferred Tax Liability</v>
          </cell>
          <cell r="S14356" t="str">
            <v>Deferred tax asset</v>
          </cell>
          <cell r="T14356" t="str">
            <v>01-Assets</v>
          </cell>
          <cell r="U14356" t="str">
            <v>A07</v>
          </cell>
          <cell r="V14356">
            <v>0</v>
          </cell>
          <cell r="W14356">
            <v>0</v>
          </cell>
          <cell r="X14356">
            <v>0</v>
          </cell>
        </row>
        <row r="14357">
          <cell r="A14357" t="str">
            <v>96514</v>
          </cell>
          <cell r="B14357" t="str">
            <v>1608600</v>
          </cell>
          <cell r="C14357" t="str">
            <v>Deferred Tax Asset N/A</v>
          </cell>
          <cell r="D14357" t="str">
            <v>90022</v>
          </cell>
          <cell r="E14357">
            <v>0</v>
          </cell>
          <cell r="F14357" t="str">
            <v>S</v>
          </cell>
          <cell r="G14357">
            <v>-13326</v>
          </cell>
          <cell r="H14357">
            <v>39263</v>
          </cell>
          <cell r="I14357" t="str">
            <v>Balance Sheet</v>
          </cell>
          <cell r="J14357" t="str">
            <v>Assets</v>
          </cell>
          <cell r="K14357" t="str">
            <v xml:space="preserve">1 - Assets-11 Net Deferred Tax </v>
          </cell>
          <cell r="L14357" t="str">
            <v>STAT</v>
          </cell>
          <cell r="M14357" t="str">
            <v>R. Birnbaum</v>
          </cell>
          <cell r="N14357" t="str">
            <v>First Commonwealth Ins. Co.</v>
          </cell>
          <cell r="O14357" t="e">
            <v>#N/A</v>
          </cell>
          <cell r="P14357" t="str">
            <v>N/A</v>
          </cell>
          <cell r="Q14357" t="str">
            <v>A16.2</v>
          </cell>
          <cell r="R14357" t="str">
            <v>Net Deferred Tax Asset</v>
          </cell>
          <cell r="S14357">
            <v>0</v>
          </cell>
          <cell r="T14357">
            <v>0</v>
          </cell>
          <cell r="U14357">
            <v>0</v>
          </cell>
          <cell r="V14357">
            <v>0</v>
          </cell>
          <cell r="W14357" t="str">
            <v>02-admited assets</v>
          </cell>
          <cell r="X14357">
            <v>0</v>
          </cell>
        </row>
        <row r="14358">
          <cell r="A14358" t="str">
            <v>96514</v>
          </cell>
          <cell r="B14358" t="str">
            <v>1608450</v>
          </cell>
          <cell r="C14358" t="str">
            <v>Deferred Tax Asset NC</v>
          </cell>
          <cell r="D14358" t="str">
            <v>90022</v>
          </cell>
          <cell r="E14358">
            <v>0</v>
          </cell>
          <cell r="F14358" t="str">
            <v>S</v>
          </cell>
          <cell r="G14358">
            <v>13326</v>
          </cell>
          <cell r="H14358">
            <v>39263</v>
          </cell>
          <cell r="I14358" t="str">
            <v>Balance Sheet</v>
          </cell>
          <cell r="J14358" t="str">
            <v>Assets</v>
          </cell>
          <cell r="K14358" t="str">
            <v xml:space="preserve">1 - Assets-11 Net Deferred Tax </v>
          </cell>
          <cell r="L14358" t="str">
            <v>STAT</v>
          </cell>
          <cell r="M14358" t="str">
            <v>R. Birnbaum</v>
          </cell>
          <cell r="N14358" t="str">
            <v>First Commonwealth Ins. Co.</v>
          </cell>
          <cell r="O14358" t="e">
            <v>#N/A</v>
          </cell>
          <cell r="P14358" t="str">
            <v>N/A</v>
          </cell>
          <cell r="Q14358" t="str">
            <v>A16.2</v>
          </cell>
          <cell r="R14358" t="str">
            <v>Net Deferred Tax Asset</v>
          </cell>
          <cell r="S14358">
            <v>0</v>
          </cell>
          <cell r="T14358">
            <v>0</v>
          </cell>
          <cell r="U14358">
            <v>0</v>
          </cell>
          <cell r="V14358">
            <v>0</v>
          </cell>
          <cell r="W14358" t="str">
            <v>02-admited assets</v>
          </cell>
          <cell r="X14358">
            <v>0</v>
          </cell>
        </row>
        <row r="14359">
          <cell r="A14359" t="str">
            <v>96514</v>
          </cell>
          <cell r="B14359" t="str">
            <v>2606170</v>
          </cell>
          <cell r="C14359" t="str">
            <v>Deferred Tax On Other Gen. Exp</v>
          </cell>
          <cell r="D14359" t="str">
            <v>90022</v>
          </cell>
          <cell r="E14359">
            <v>0</v>
          </cell>
          <cell r="F14359" t="str">
            <v>G</v>
          </cell>
          <cell r="G14359">
            <v>87387</v>
          </cell>
          <cell r="H14359">
            <v>39263</v>
          </cell>
          <cell r="I14359" t="str">
            <v>Balance Sheet</v>
          </cell>
          <cell r="J14359" t="str">
            <v>Liabilities</v>
          </cell>
          <cell r="K14359" t="str">
            <v>2 - Liabilities-13 Deferred Federal Income Tax</v>
          </cell>
          <cell r="L14359" t="str">
            <v>GAAP</v>
          </cell>
          <cell r="M14359" t="str">
            <v>R. Birnbaum</v>
          </cell>
          <cell r="N14359" t="str">
            <v>First Commonwealth Ins. Co.</v>
          </cell>
          <cell r="O14359" t="e">
            <v>#N/A</v>
          </cell>
          <cell r="P14359" t="str">
            <v>N/A</v>
          </cell>
          <cell r="Q14359" t="str">
            <v>L10.2</v>
          </cell>
          <cell r="R14359" t="str">
            <v>Net Deferred Tax Liability</v>
          </cell>
          <cell r="S14359" t="str">
            <v>Deferred tax asset</v>
          </cell>
          <cell r="T14359" t="str">
            <v>01-Assets</v>
          </cell>
          <cell r="U14359" t="str">
            <v>A07</v>
          </cell>
          <cell r="V14359">
            <v>0</v>
          </cell>
          <cell r="W14359">
            <v>0</v>
          </cell>
          <cell r="X14359">
            <v>0</v>
          </cell>
        </row>
        <row r="14360">
          <cell r="A14360" t="str">
            <v>96514</v>
          </cell>
          <cell r="B14360" t="str">
            <v>4903000</v>
          </cell>
          <cell r="C14360" t="str">
            <v>Deferred Taxes</v>
          </cell>
          <cell r="D14360" t="str">
            <v>90022</v>
          </cell>
          <cell r="E14360">
            <v>0</v>
          </cell>
          <cell r="F14360" t="str">
            <v>G</v>
          </cell>
          <cell r="G14360">
            <v>-5712</v>
          </cell>
          <cell r="H14360">
            <v>39263</v>
          </cell>
          <cell r="I14360" t="str">
            <v>Income Statement</v>
          </cell>
          <cell r="J14360" t="str">
            <v>Tax</v>
          </cell>
          <cell r="K14360" t="str">
            <v>6 - Taxes-04 Deferred Tax</v>
          </cell>
          <cell r="L14360" t="str">
            <v>GAAP</v>
          </cell>
          <cell r="M14360" t="str">
            <v>R. Birnbaum</v>
          </cell>
          <cell r="N14360" t="str">
            <v>First Commonwealth Ins. Co.</v>
          </cell>
          <cell r="O14360" t="e">
            <v>#N/A</v>
          </cell>
          <cell r="P14360" t="str">
            <v>N/A</v>
          </cell>
          <cell r="Q14360" t="str">
            <v>O31</v>
          </cell>
          <cell r="R14360" t="str">
            <v>Federal Income Taxes Incurred</v>
          </cell>
          <cell r="S14360" t="str">
            <v>Deferred Taxes</v>
          </cell>
          <cell r="T14360" t="str">
            <v>06-Income Taxes</v>
          </cell>
          <cell r="U14360" t="str">
            <v>IT02</v>
          </cell>
          <cell r="V14360" t="str">
            <v>Federal income taxes incurred</v>
          </cell>
          <cell r="W14360" t="str">
            <v>09-Federal income taxes incurred</v>
          </cell>
          <cell r="X14360" t="str">
            <v>FIT</v>
          </cell>
        </row>
        <row r="14361">
          <cell r="A14361" t="str">
            <v>96514</v>
          </cell>
          <cell r="B14361" t="str">
            <v>1801000</v>
          </cell>
          <cell r="C14361" t="str">
            <v>Due &amp; Accrued Int-Gov't Bonds</v>
          </cell>
          <cell r="D14361" t="str">
            <v>63710</v>
          </cell>
          <cell r="E14361">
            <v>0</v>
          </cell>
          <cell r="F14361" t="str">
            <v>C</v>
          </cell>
          <cell r="G14361">
            <v>24796.002</v>
          </cell>
          <cell r="H14361">
            <v>39263</v>
          </cell>
          <cell r="I14361" t="str">
            <v>Balance Sheet</v>
          </cell>
          <cell r="J14361" t="str">
            <v>Assets</v>
          </cell>
          <cell r="K14361" t="str">
            <v>1 - Assets-09 Investment Income Due &amp; Accrued</v>
          </cell>
          <cell r="L14361" t="str">
            <v>CORE</v>
          </cell>
          <cell r="M14361" t="str">
            <v>A. Gossett</v>
          </cell>
          <cell r="N14361" t="str">
            <v>First Commonwealth Ins. Co.</v>
          </cell>
          <cell r="O14361" t="str">
            <v>FCW - Illinois HMO</v>
          </cell>
          <cell r="P14361">
            <v>39462</v>
          </cell>
          <cell r="Q14361" t="str">
            <v>A12</v>
          </cell>
          <cell r="R14361" t="str">
            <v>Investment Income Due &amp; Accrued</v>
          </cell>
          <cell r="S14361" t="str">
            <v>Other Receivables</v>
          </cell>
          <cell r="T14361" t="str">
            <v>01-Assets</v>
          </cell>
          <cell r="U14361" t="str">
            <v>A05</v>
          </cell>
          <cell r="V14361" t="str">
            <v>Investment income due and accrued</v>
          </cell>
          <cell r="W14361" t="str">
            <v>02-admited assets</v>
          </cell>
          <cell r="X14361" t="str">
            <v>A05</v>
          </cell>
        </row>
        <row r="14362">
          <cell r="A14362" t="str">
            <v>96514</v>
          </cell>
          <cell r="B14362" t="str">
            <v>2830070</v>
          </cell>
          <cell r="C14362" t="str">
            <v>Due To General</v>
          </cell>
          <cell r="D14362">
            <v>0</v>
          </cell>
          <cell r="E14362" t="str">
            <v>00077</v>
          </cell>
          <cell r="F14362" t="str">
            <v>C</v>
          </cell>
          <cell r="G14362">
            <v>-94594.59</v>
          </cell>
          <cell r="H14362">
            <v>39263</v>
          </cell>
          <cell r="I14362" t="str">
            <v>Balance Sheet</v>
          </cell>
          <cell r="J14362" t="str">
            <v>Liabilities</v>
          </cell>
          <cell r="K14362" t="str">
            <v>2 - Liabilities-15 Other Liabilities</v>
          </cell>
          <cell r="L14362" t="str">
            <v>CORE</v>
          </cell>
          <cell r="M14362" t="str">
            <v>A. Li</v>
          </cell>
          <cell r="N14362" t="str">
            <v>First Commonwealth Ins. Co.</v>
          </cell>
          <cell r="O14362" t="e">
            <v>#N/A</v>
          </cell>
          <cell r="P14362">
            <v>39462</v>
          </cell>
          <cell r="Q14362" t="str">
            <v>L15</v>
          </cell>
          <cell r="R14362" t="str">
            <v>Amounts Due to Parent, Subsidiaries and Affiliates</v>
          </cell>
          <cell r="S14362" t="str">
            <v>Amount Due to Guardian</v>
          </cell>
          <cell r="T14362" t="str">
            <v>02-Liabilities</v>
          </cell>
          <cell r="U14362" t="str">
            <v>L03</v>
          </cell>
          <cell r="V14362" t="str">
            <v>Amounts due from or to parent and affiliates (See separate analysis)</v>
          </cell>
          <cell r="W14362" t="str">
            <v>03-Assets or Liabilities</v>
          </cell>
          <cell r="X14362" t="str">
            <v>A07 or L06</v>
          </cell>
        </row>
        <row r="14363">
          <cell r="A14363" t="str">
            <v>96514</v>
          </cell>
          <cell r="B14363" t="str">
            <v>2830070</v>
          </cell>
          <cell r="C14363" t="str">
            <v>Due To General</v>
          </cell>
          <cell r="D14363">
            <v>0</v>
          </cell>
          <cell r="E14363" t="str">
            <v>96123</v>
          </cell>
          <cell r="F14363" t="str">
            <v>C</v>
          </cell>
          <cell r="G14363">
            <v>-656363.17000000004</v>
          </cell>
          <cell r="H14363">
            <v>39263</v>
          </cell>
          <cell r="I14363" t="str">
            <v>Balance Sheet</v>
          </cell>
          <cell r="J14363" t="str">
            <v>Liabilities</v>
          </cell>
          <cell r="K14363" t="str">
            <v>2 - Liabilities-15 Other Liabilities</v>
          </cell>
          <cell r="L14363" t="str">
            <v>CORE</v>
          </cell>
          <cell r="M14363" t="str">
            <v>A. Li</v>
          </cell>
          <cell r="N14363" t="str">
            <v>First Commonwealth Ins. Co.</v>
          </cell>
          <cell r="O14363" t="e">
            <v>#N/A</v>
          </cell>
          <cell r="P14363">
            <v>39462</v>
          </cell>
          <cell r="Q14363" t="str">
            <v>L15</v>
          </cell>
          <cell r="R14363" t="str">
            <v>Amounts Due to Parent, Subsidiaries and Affiliates</v>
          </cell>
          <cell r="S14363" t="str">
            <v>Amount Due to Guardian</v>
          </cell>
          <cell r="T14363" t="str">
            <v>02-Liabilities</v>
          </cell>
          <cell r="U14363" t="str">
            <v>L03</v>
          </cell>
          <cell r="V14363" t="str">
            <v>Amounts due from or to parent and affiliates (See separate analysis)</v>
          </cell>
          <cell r="W14363" t="str">
            <v>03-Assets or Liabilities</v>
          </cell>
          <cell r="X14363" t="str">
            <v>A07 or L06</v>
          </cell>
        </row>
        <row r="14364">
          <cell r="A14364" t="str">
            <v>96514</v>
          </cell>
          <cell r="B14364" t="str">
            <v>2830070</v>
          </cell>
          <cell r="C14364" t="str">
            <v>Due To General</v>
          </cell>
          <cell r="D14364">
            <v>0</v>
          </cell>
          <cell r="E14364" t="str">
            <v>96340</v>
          </cell>
          <cell r="F14364" t="str">
            <v>C</v>
          </cell>
          <cell r="G14364">
            <v>0</v>
          </cell>
          <cell r="H14364">
            <v>39263</v>
          </cell>
          <cell r="I14364" t="str">
            <v>Balance Sheet</v>
          </cell>
          <cell r="J14364" t="str">
            <v>Liabilities</v>
          </cell>
          <cell r="K14364" t="str">
            <v>2 - Liabilities-15 Other Liabilities</v>
          </cell>
          <cell r="L14364" t="str">
            <v>CORE</v>
          </cell>
          <cell r="M14364" t="str">
            <v>A. Li</v>
          </cell>
          <cell r="N14364" t="str">
            <v>First Commonwealth Ins. Co.</v>
          </cell>
          <cell r="O14364" t="e">
            <v>#N/A</v>
          </cell>
          <cell r="P14364">
            <v>39462</v>
          </cell>
          <cell r="Q14364" t="str">
            <v>L15</v>
          </cell>
          <cell r="R14364" t="str">
            <v>Amounts Due to Parent, Subsidiaries and Affiliates</v>
          </cell>
          <cell r="S14364" t="str">
            <v>Amount Due to Guardian</v>
          </cell>
          <cell r="T14364" t="str">
            <v>02-Liabilities</v>
          </cell>
          <cell r="U14364" t="str">
            <v>L03</v>
          </cell>
          <cell r="V14364" t="str">
            <v>Amounts due from or to parent and affiliates (See separate analysis)</v>
          </cell>
          <cell r="W14364" t="str">
            <v>03-Assets or Liabilities</v>
          </cell>
          <cell r="X14364" t="str">
            <v>A07 or L06</v>
          </cell>
        </row>
        <row r="14365">
          <cell r="A14365" t="str">
            <v>96514</v>
          </cell>
          <cell r="B14365" t="str">
            <v>2830070</v>
          </cell>
          <cell r="C14365" t="str">
            <v>Due To General</v>
          </cell>
          <cell r="D14365">
            <v>0</v>
          </cell>
          <cell r="E14365" t="str">
            <v>96350</v>
          </cell>
          <cell r="F14365" t="str">
            <v>C</v>
          </cell>
          <cell r="G14365">
            <v>0</v>
          </cell>
          <cell r="H14365">
            <v>39263</v>
          </cell>
          <cell r="I14365" t="str">
            <v>Balance Sheet</v>
          </cell>
          <cell r="J14365" t="str">
            <v>Liabilities</v>
          </cell>
          <cell r="K14365" t="str">
            <v>2 - Liabilities-15 Other Liabilities</v>
          </cell>
          <cell r="L14365" t="str">
            <v>CORE</v>
          </cell>
          <cell r="M14365" t="str">
            <v>A. Li</v>
          </cell>
          <cell r="N14365" t="str">
            <v>First Commonwealth Ins. Co.</v>
          </cell>
          <cell r="O14365" t="e">
            <v>#N/A</v>
          </cell>
          <cell r="P14365">
            <v>39462</v>
          </cell>
          <cell r="Q14365" t="str">
            <v>L15</v>
          </cell>
          <cell r="R14365" t="str">
            <v>Amounts Due to Parent, Subsidiaries and Affiliates</v>
          </cell>
          <cell r="S14365" t="str">
            <v>Amount Due to Guardian</v>
          </cell>
          <cell r="T14365" t="str">
            <v>02-Liabilities</v>
          </cell>
          <cell r="U14365" t="str">
            <v>L03</v>
          </cell>
          <cell r="V14365" t="str">
            <v>Amounts due from or to parent and affiliates (See separate analysis)</v>
          </cell>
          <cell r="W14365" t="str">
            <v>03-Assets or Liabilities</v>
          </cell>
          <cell r="X14365" t="str">
            <v>A07 or L06</v>
          </cell>
        </row>
        <row r="14366">
          <cell r="A14366" t="str">
            <v>96514</v>
          </cell>
          <cell r="B14366" t="str">
            <v>2830070</v>
          </cell>
          <cell r="C14366" t="str">
            <v>Due To General</v>
          </cell>
          <cell r="D14366">
            <v>0</v>
          </cell>
          <cell r="E14366" t="str">
            <v>96360</v>
          </cell>
          <cell r="F14366" t="str">
            <v>C</v>
          </cell>
          <cell r="G14366">
            <v>-1323152.8589999999</v>
          </cell>
          <cell r="H14366">
            <v>39263</v>
          </cell>
          <cell r="I14366" t="str">
            <v>Balance Sheet</v>
          </cell>
          <cell r="J14366" t="str">
            <v>Liabilities</v>
          </cell>
          <cell r="K14366" t="str">
            <v>2 - Liabilities-15 Other Liabilities</v>
          </cell>
          <cell r="L14366" t="str">
            <v>CORE</v>
          </cell>
          <cell r="M14366" t="str">
            <v>A. Li</v>
          </cell>
          <cell r="N14366" t="str">
            <v>First Commonwealth Ins. Co.</v>
          </cell>
          <cell r="O14366" t="e">
            <v>#N/A</v>
          </cell>
          <cell r="P14366">
            <v>39462</v>
          </cell>
          <cell r="Q14366" t="str">
            <v>L15</v>
          </cell>
          <cell r="R14366" t="str">
            <v>Amounts Due to Parent, Subsidiaries and Affiliates</v>
          </cell>
          <cell r="S14366" t="str">
            <v>Amount Due to Guardian</v>
          </cell>
          <cell r="T14366" t="str">
            <v>02-Liabilities</v>
          </cell>
          <cell r="U14366" t="str">
            <v>L03</v>
          </cell>
          <cell r="V14366" t="str">
            <v>Amounts due from or to parent and affiliates (See separate analysis)</v>
          </cell>
          <cell r="W14366" t="str">
            <v>03-Assets or Liabilities</v>
          </cell>
          <cell r="X14366" t="str">
            <v>A07 or L06</v>
          </cell>
        </row>
        <row r="14367">
          <cell r="A14367" t="str">
            <v>96514</v>
          </cell>
          <cell r="B14367" t="str">
            <v>2830070</v>
          </cell>
          <cell r="C14367" t="str">
            <v>Due To General</v>
          </cell>
          <cell r="D14367">
            <v>0</v>
          </cell>
          <cell r="E14367" t="str">
            <v>96426</v>
          </cell>
          <cell r="F14367" t="str">
            <v>C</v>
          </cell>
          <cell r="G14367">
            <v>0</v>
          </cell>
          <cell r="H14367">
            <v>39263</v>
          </cell>
          <cell r="I14367" t="str">
            <v>Balance Sheet</v>
          </cell>
          <cell r="J14367" t="str">
            <v>Liabilities</v>
          </cell>
          <cell r="K14367" t="str">
            <v>2 - Liabilities-15 Other Liabilities</v>
          </cell>
          <cell r="L14367" t="str">
            <v>CORE</v>
          </cell>
          <cell r="M14367" t="str">
            <v>A. Li</v>
          </cell>
          <cell r="N14367" t="str">
            <v>First Commonwealth Ins. Co.</v>
          </cell>
          <cell r="O14367" t="e">
            <v>#N/A</v>
          </cell>
          <cell r="P14367">
            <v>39462</v>
          </cell>
          <cell r="Q14367" t="str">
            <v>L15</v>
          </cell>
          <cell r="R14367" t="str">
            <v>Amounts Due to Parent, Subsidiaries and Affiliates</v>
          </cell>
          <cell r="S14367" t="str">
            <v>Amount Due to Guardian</v>
          </cell>
          <cell r="T14367" t="str">
            <v>02-Liabilities</v>
          </cell>
          <cell r="U14367" t="str">
            <v>L03</v>
          </cell>
          <cell r="V14367" t="str">
            <v>Amounts due from or to parent and affiliates (See separate analysis)</v>
          </cell>
          <cell r="W14367" t="str">
            <v>03-Assets or Liabilities</v>
          </cell>
          <cell r="X14367" t="str">
            <v>A07 or L06</v>
          </cell>
        </row>
        <row r="14368">
          <cell r="A14368" t="str">
            <v>96514</v>
          </cell>
          <cell r="B14368" t="str">
            <v>2830070</v>
          </cell>
          <cell r="C14368" t="str">
            <v>Due To General</v>
          </cell>
          <cell r="D14368" t="str">
            <v>63320</v>
          </cell>
          <cell r="E14368" t="str">
            <v>96123</v>
          </cell>
          <cell r="F14368" t="str">
            <v>C</v>
          </cell>
          <cell r="G14368">
            <v>61.4</v>
          </cell>
          <cell r="H14368">
            <v>39263</v>
          </cell>
          <cell r="I14368" t="str">
            <v>Balance Sheet</v>
          </cell>
          <cell r="J14368" t="str">
            <v>Liabilities</v>
          </cell>
          <cell r="K14368" t="str">
            <v>2 - Liabilities-15 Other Liabilities</v>
          </cell>
          <cell r="L14368" t="str">
            <v>CORE</v>
          </cell>
          <cell r="M14368" t="str">
            <v>A. Li</v>
          </cell>
          <cell r="N14368" t="str">
            <v>First Commonwealth Ins. Co.</v>
          </cell>
          <cell r="O14368" t="str">
            <v>FCW - Michigan PPO</v>
          </cell>
          <cell r="P14368">
            <v>39462</v>
          </cell>
          <cell r="Q14368" t="str">
            <v>L15</v>
          </cell>
          <cell r="R14368" t="str">
            <v>Amounts Due to Parent, Subsidiaries and Affiliates</v>
          </cell>
          <cell r="S14368" t="str">
            <v>Amount Due to Guardian</v>
          </cell>
          <cell r="T14368" t="str">
            <v>02-Liabilities</v>
          </cell>
          <cell r="U14368" t="str">
            <v>L03</v>
          </cell>
          <cell r="V14368" t="str">
            <v>Amounts due from or to parent and affiliates (See separate analysis)</v>
          </cell>
          <cell r="W14368" t="str">
            <v>03-Assets or Liabilities</v>
          </cell>
          <cell r="X14368" t="str">
            <v>A07 or L06</v>
          </cell>
        </row>
        <row r="14369">
          <cell r="A14369" t="str">
            <v>96514</v>
          </cell>
          <cell r="B14369" t="str">
            <v>2830070</v>
          </cell>
          <cell r="C14369" t="str">
            <v>Due To General</v>
          </cell>
          <cell r="D14369" t="str">
            <v>63320</v>
          </cell>
          <cell r="E14369" t="str">
            <v>96123</v>
          </cell>
          <cell r="F14369" t="str">
            <v>C</v>
          </cell>
          <cell r="G14369">
            <v>-61.4</v>
          </cell>
          <cell r="H14369">
            <v>39263</v>
          </cell>
          <cell r="I14369" t="str">
            <v>Balance Sheet</v>
          </cell>
          <cell r="J14369" t="str">
            <v>Liabilities</v>
          </cell>
          <cell r="K14369" t="str">
            <v>2 - Liabilities-15 Other Liabilities</v>
          </cell>
          <cell r="L14369" t="str">
            <v>CORE</v>
          </cell>
          <cell r="M14369" t="str">
            <v>A. Li</v>
          </cell>
          <cell r="N14369" t="str">
            <v>First Commonwealth Ins. Co.</v>
          </cell>
          <cell r="O14369" t="str">
            <v>FCW - Michigan PPO</v>
          </cell>
          <cell r="P14369">
            <v>39462</v>
          </cell>
          <cell r="Q14369" t="str">
            <v>L15</v>
          </cell>
          <cell r="R14369" t="str">
            <v>Amounts Due to Parent, Subsidiaries and Affiliates</v>
          </cell>
          <cell r="S14369" t="str">
            <v>Amount Due to Guardian</v>
          </cell>
          <cell r="T14369" t="str">
            <v>02-Liabilities</v>
          </cell>
          <cell r="U14369" t="str">
            <v>L03</v>
          </cell>
          <cell r="V14369" t="str">
            <v>Amounts due from or to parent and affiliates (See separate analysis)</v>
          </cell>
          <cell r="W14369" t="str">
            <v>03-Assets or Liabilities</v>
          </cell>
          <cell r="X14369" t="str">
            <v>A07 or L06</v>
          </cell>
        </row>
        <row r="14370">
          <cell r="A14370" t="str">
            <v>96514</v>
          </cell>
          <cell r="B14370" t="str">
            <v>2830070</v>
          </cell>
          <cell r="C14370" t="str">
            <v>Due To General</v>
          </cell>
          <cell r="D14370" t="str">
            <v>63515</v>
          </cell>
          <cell r="E14370" t="str">
            <v>96350</v>
          </cell>
          <cell r="F14370" t="str">
            <v>C</v>
          </cell>
          <cell r="G14370">
            <v>89.01</v>
          </cell>
          <cell r="H14370">
            <v>39263</v>
          </cell>
          <cell r="I14370" t="str">
            <v>Balance Sheet</v>
          </cell>
          <cell r="J14370" t="str">
            <v>Liabilities</v>
          </cell>
          <cell r="K14370" t="str">
            <v>2 - Liabilities-15 Other Liabilities</v>
          </cell>
          <cell r="L14370" t="str">
            <v>CORE</v>
          </cell>
          <cell r="M14370" t="str">
            <v>A. Li</v>
          </cell>
          <cell r="N14370" t="str">
            <v>First Commonwealth Ins. Co.</v>
          </cell>
          <cell r="O14370" t="str">
            <v>FCW - Wisconsin PPO</v>
          </cell>
          <cell r="P14370">
            <v>39462</v>
          </cell>
          <cell r="Q14370" t="str">
            <v>L15</v>
          </cell>
          <cell r="R14370" t="str">
            <v>Amounts Due to Parent, Subsidiaries and Affiliates</v>
          </cell>
          <cell r="S14370" t="str">
            <v>Amount Due to Guardian</v>
          </cell>
          <cell r="T14370" t="str">
            <v>02-Liabilities</v>
          </cell>
          <cell r="U14370" t="str">
            <v>L03</v>
          </cell>
          <cell r="V14370" t="str">
            <v>Amounts due from or to parent and affiliates (See separate analysis)</v>
          </cell>
          <cell r="W14370" t="str">
            <v>03-Assets or Liabilities</v>
          </cell>
          <cell r="X14370" t="str">
            <v>A07 or L06</v>
          </cell>
        </row>
        <row r="14371">
          <cell r="A14371" t="str">
            <v>96514</v>
          </cell>
          <cell r="B14371" t="str">
            <v>2830070</v>
          </cell>
          <cell r="C14371" t="str">
            <v>Due To General</v>
          </cell>
          <cell r="D14371" t="str">
            <v>63515</v>
          </cell>
          <cell r="E14371" t="str">
            <v>96350</v>
          </cell>
          <cell r="F14371" t="str">
            <v>C</v>
          </cell>
          <cell r="G14371">
            <v>-155.75</v>
          </cell>
          <cell r="H14371">
            <v>39263</v>
          </cell>
          <cell r="I14371" t="str">
            <v>Balance Sheet</v>
          </cell>
          <cell r="J14371" t="str">
            <v>Liabilities</v>
          </cell>
          <cell r="K14371" t="str">
            <v>2 - Liabilities-15 Other Liabilities</v>
          </cell>
          <cell r="L14371" t="str">
            <v>CORE</v>
          </cell>
          <cell r="M14371" t="str">
            <v>A. Li</v>
          </cell>
          <cell r="N14371" t="str">
            <v>First Commonwealth Ins. Co.</v>
          </cell>
          <cell r="O14371" t="str">
            <v>FCW - Wisconsin PPO</v>
          </cell>
          <cell r="P14371">
            <v>39462</v>
          </cell>
          <cell r="Q14371" t="str">
            <v>L15</v>
          </cell>
          <cell r="R14371" t="str">
            <v>Amounts Due to Parent, Subsidiaries and Affiliates</v>
          </cell>
          <cell r="S14371" t="str">
            <v>Amount Due to Guardian</v>
          </cell>
          <cell r="T14371" t="str">
            <v>02-Liabilities</v>
          </cell>
          <cell r="U14371" t="str">
            <v>L03</v>
          </cell>
          <cell r="V14371" t="str">
            <v>Amounts due from or to parent and affiliates (See separate analysis)</v>
          </cell>
          <cell r="W14371" t="str">
            <v>03-Assets or Liabilities</v>
          </cell>
          <cell r="X14371" t="str">
            <v>A07 or L06</v>
          </cell>
        </row>
        <row r="14372">
          <cell r="A14372" t="str">
            <v>96514</v>
          </cell>
          <cell r="B14372" t="str">
            <v>2830070</v>
          </cell>
          <cell r="C14372" t="str">
            <v>Due To General</v>
          </cell>
          <cell r="D14372" t="str">
            <v>63615</v>
          </cell>
          <cell r="E14372" t="str">
            <v>96426</v>
          </cell>
          <cell r="F14372" t="str">
            <v>C</v>
          </cell>
          <cell r="G14372">
            <v>809.08</v>
          </cell>
          <cell r="H14372">
            <v>39263</v>
          </cell>
          <cell r="I14372" t="str">
            <v>Balance Sheet</v>
          </cell>
          <cell r="J14372" t="str">
            <v>Liabilities</v>
          </cell>
          <cell r="K14372" t="str">
            <v>2 - Liabilities-15 Other Liabilities</v>
          </cell>
          <cell r="L14372" t="str">
            <v>CORE</v>
          </cell>
          <cell r="M14372" t="str">
            <v>A. Li</v>
          </cell>
          <cell r="N14372" t="str">
            <v>First Commonwealth Ins. Co.</v>
          </cell>
          <cell r="O14372" t="str">
            <v>FCW - Missouri PPO</v>
          </cell>
          <cell r="P14372">
            <v>39462</v>
          </cell>
          <cell r="Q14372" t="str">
            <v>L15</v>
          </cell>
          <cell r="R14372" t="str">
            <v>Amounts Due to Parent, Subsidiaries and Affiliates</v>
          </cell>
          <cell r="S14372" t="str">
            <v>Amount Due to Guardian</v>
          </cell>
          <cell r="T14372" t="str">
            <v>02-Liabilities</v>
          </cell>
          <cell r="U14372" t="str">
            <v>L03</v>
          </cell>
          <cell r="V14372" t="str">
            <v>Amounts due from or to parent and affiliates (See separate analysis)</v>
          </cell>
          <cell r="W14372" t="str">
            <v>03-Assets or Liabilities</v>
          </cell>
          <cell r="X14372" t="str">
            <v>A07 or L06</v>
          </cell>
        </row>
        <row r="14373">
          <cell r="A14373" t="str">
            <v>96514</v>
          </cell>
          <cell r="B14373" t="str">
            <v>2830070</v>
          </cell>
          <cell r="C14373" t="str">
            <v>Due To General</v>
          </cell>
          <cell r="D14373" t="str">
            <v>63615</v>
          </cell>
          <cell r="E14373" t="str">
            <v>96426</v>
          </cell>
          <cell r="F14373" t="str">
            <v>C</v>
          </cell>
          <cell r="G14373">
            <v>-862.83</v>
          </cell>
          <cell r="H14373">
            <v>39263</v>
          </cell>
          <cell r="I14373" t="str">
            <v>Balance Sheet</v>
          </cell>
          <cell r="J14373" t="str">
            <v>Liabilities</v>
          </cell>
          <cell r="K14373" t="str">
            <v>2 - Liabilities-15 Other Liabilities</v>
          </cell>
          <cell r="L14373" t="str">
            <v>CORE</v>
          </cell>
          <cell r="M14373" t="str">
            <v>A. Li</v>
          </cell>
          <cell r="N14373" t="str">
            <v>First Commonwealth Ins. Co.</v>
          </cell>
          <cell r="O14373" t="str">
            <v>FCW - Missouri PPO</v>
          </cell>
          <cell r="P14373">
            <v>39462</v>
          </cell>
          <cell r="Q14373" t="str">
            <v>L15</v>
          </cell>
          <cell r="R14373" t="str">
            <v>Amounts Due to Parent, Subsidiaries and Affiliates</v>
          </cell>
          <cell r="S14373" t="str">
            <v>Amount Due to Guardian</v>
          </cell>
          <cell r="T14373" t="str">
            <v>02-Liabilities</v>
          </cell>
          <cell r="U14373" t="str">
            <v>L03</v>
          </cell>
          <cell r="V14373" t="str">
            <v>Amounts due from or to parent and affiliates (See separate analysis)</v>
          </cell>
          <cell r="W14373" t="str">
            <v>03-Assets or Liabilities</v>
          </cell>
          <cell r="X14373" t="str">
            <v>A07 or L06</v>
          </cell>
        </row>
        <row r="14374">
          <cell r="A14374" t="str">
            <v>96514</v>
          </cell>
          <cell r="B14374" t="str">
            <v>2830070</v>
          </cell>
          <cell r="C14374" t="str">
            <v>Due To General</v>
          </cell>
          <cell r="D14374" t="str">
            <v>63710</v>
          </cell>
          <cell r="E14374" t="str">
            <v>96360</v>
          </cell>
          <cell r="F14374" t="str">
            <v>C</v>
          </cell>
          <cell r="G14374">
            <v>456</v>
          </cell>
          <cell r="H14374">
            <v>39263</v>
          </cell>
          <cell r="I14374" t="str">
            <v>Balance Sheet</v>
          </cell>
          <cell r="J14374" t="str">
            <v>Liabilities</v>
          </cell>
          <cell r="K14374" t="str">
            <v>2 - Liabilities-15 Other Liabilities</v>
          </cell>
          <cell r="L14374" t="str">
            <v>CORE</v>
          </cell>
          <cell r="M14374" t="str">
            <v>A. Li</v>
          </cell>
          <cell r="N14374" t="str">
            <v>First Commonwealth Ins. Co.</v>
          </cell>
          <cell r="O14374" t="str">
            <v>FCW - Illinois HMO</v>
          </cell>
          <cell r="P14374">
            <v>39462</v>
          </cell>
          <cell r="Q14374" t="str">
            <v>L15</v>
          </cell>
          <cell r="R14374" t="str">
            <v>Amounts Due to Parent, Subsidiaries and Affiliates</v>
          </cell>
          <cell r="S14374" t="str">
            <v>Amount Due to Guardian</v>
          </cell>
          <cell r="T14374" t="str">
            <v>02-Liabilities</v>
          </cell>
          <cell r="U14374" t="str">
            <v>L03</v>
          </cell>
          <cell r="V14374" t="str">
            <v>Amounts due from or to parent and affiliates (See separate analysis)</v>
          </cell>
          <cell r="W14374" t="str">
            <v>03-Assets or Liabilities</v>
          </cell>
          <cell r="X14374" t="str">
            <v>A07 or L06</v>
          </cell>
        </row>
        <row r="14375">
          <cell r="A14375" t="str">
            <v>96514</v>
          </cell>
          <cell r="B14375" t="str">
            <v>2830070</v>
          </cell>
          <cell r="C14375" t="str">
            <v>Due To General</v>
          </cell>
          <cell r="D14375" t="str">
            <v>63710</v>
          </cell>
          <cell r="E14375" t="str">
            <v>96360</v>
          </cell>
          <cell r="F14375" t="str">
            <v>C</v>
          </cell>
          <cell r="G14375">
            <v>-1427</v>
          </cell>
          <cell r="H14375">
            <v>39263</v>
          </cell>
          <cell r="I14375" t="str">
            <v>Balance Sheet</v>
          </cell>
          <cell r="J14375" t="str">
            <v>Liabilities</v>
          </cell>
          <cell r="K14375" t="str">
            <v>2 - Liabilities-15 Other Liabilities</v>
          </cell>
          <cell r="L14375" t="str">
            <v>CORE</v>
          </cell>
          <cell r="M14375" t="str">
            <v>A. Li</v>
          </cell>
          <cell r="N14375" t="str">
            <v>First Commonwealth Ins. Co.</v>
          </cell>
          <cell r="O14375" t="str">
            <v>FCW - Illinois HMO</v>
          </cell>
          <cell r="P14375">
            <v>39462</v>
          </cell>
          <cell r="Q14375" t="str">
            <v>L15</v>
          </cell>
          <cell r="R14375" t="str">
            <v>Amounts Due to Parent, Subsidiaries and Affiliates</v>
          </cell>
          <cell r="S14375" t="str">
            <v>Amount Due to Guardian</v>
          </cell>
          <cell r="T14375" t="str">
            <v>02-Liabilities</v>
          </cell>
          <cell r="U14375" t="str">
            <v>L03</v>
          </cell>
          <cell r="V14375" t="str">
            <v>Amounts due from or to parent and affiliates (See separate analysis)</v>
          </cell>
          <cell r="W14375" t="str">
            <v>03-Assets or Liabilities</v>
          </cell>
          <cell r="X14375" t="str">
            <v>A07 or L06</v>
          </cell>
        </row>
        <row r="14376">
          <cell r="A14376" t="str">
            <v>96514</v>
          </cell>
          <cell r="B14376" t="str">
            <v>1510430</v>
          </cell>
          <cell r="C14376" t="str">
            <v>FCW Insurance Co 304622532</v>
          </cell>
          <cell r="D14376">
            <v>0</v>
          </cell>
          <cell r="E14376">
            <v>0</v>
          </cell>
          <cell r="F14376" t="str">
            <v>C</v>
          </cell>
          <cell r="G14376">
            <v>13465454.609999999</v>
          </cell>
          <cell r="H14376">
            <v>39263</v>
          </cell>
          <cell r="I14376" t="str">
            <v>Balance Sheet</v>
          </cell>
          <cell r="J14376" t="str">
            <v>Assets</v>
          </cell>
          <cell r="K14376" t="str">
            <v>1 - Assets-08 Cash and Short Term Investments</v>
          </cell>
          <cell r="L14376" t="str">
            <v>CORE</v>
          </cell>
          <cell r="M14376" t="str">
            <v>W. Skinner</v>
          </cell>
          <cell r="N14376" t="str">
            <v>First Commonwealth Ins. Co.</v>
          </cell>
          <cell r="O14376" t="e">
            <v>#N/A</v>
          </cell>
          <cell r="P14376" t="str">
            <v>N/A</v>
          </cell>
          <cell r="Q14376" t="str">
            <v>A05</v>
          </cell>
          <cell r="R14376" t="str">
            <v>Cash and short term investments</v>
          </cell>
          <cell r="S14376" t="str">
            <v>Cash &amp; cash equivalent</v>
          </cell>
          <cell r="T14376" t="str">
            <v>01-Assets</v>
          </cell>
          <cell r="U14376" t="str">
            <v>A03</v>
          </cell>
          <cell r="V14376" t="str">
            <v>Cash</v>
          </cell>
          <cell r="W14376" t="str">
            <v>01-Cash and invested assets</v>
          </cell>
          <cell r="X14376" t="str">
            <v>A02</v>
          </cell>
        </row>
        <row r="14377">
          <cell r="A14377" t="str">
            <v>96514</v>
          </cell>
          <cell r="B14377" t="str">
            <v>1510430</v>
          </cell>
          <cell r="C14377" t="str">
            <v>FCW Insurance Co 304622532</v>
          </cell>
          <cell r="D14377" t="str">
            <v>99999</v>
          </cell>
          <cell r="E14377">
            <v>0</v>
          </cell>
          <cell r="F14377" t="str">
            <v>C</v>
          </cell>
          <cell r="G14377">
            <v>0</v>
          </cell>
          <cell r="H14377">
            <v>39263</v>
          </cell>
          <cell r="I14377" t="str">
            <v>Balance Sheet</v>
          </cell>
          <cell r="J14377" t="str">
            <v>Assets</v>
          </cell>
          <cell r="K14377" t="str">
            <v>1 - Assets-08 Cash and Short Term Investments</v>
          </cell>
          <cell r="L14377" t="str">
            <v>CORE</v>
          </cell>
          <cell r="M14377" t="str">
            <v>W. Skinner</v>
          </cell>
          <cell r="N14377" t="str">
            <v>First Commonwealth Ins. Co.</v>
          </cell>
          <cell r="O14377" t="e">
            <v>#N/A</v>
          </cell>
          <cell r="P14377" t="str">
            <v>N/A</v>
          </cell>
          <cell r="Q14377" t="str">
            <v>A05</v>
          </cell>
          <cell r="R14377" t="str">
            <v>Cash and short term investments</v>
          </cell>
          <cell r="S14377" t="str">
            <v>Cash &amp; cash equivalent</v>
          </cell>
          <cell r="T14377" t="str">
            <v>01-Assets</v>
          </cell>
          <cell r="U14377" t="str">
            <v>A03</v>
          </cell>
          <cell r="V14377" t="str">
            <v>Cash</v>
          </cell>
          <cell r="W14377" t="str">
            <v>01-Cash and invested assets</v>
          </cell>
          <cell r="X14377" t="str">
            <v>A02</v>
          </cell>
        </row>
        <row r="14378">
          <cell r="A14378" t="str">
            <v>96514</v>
          </cell>
          <cell r="B14378" t="str">
            <v>2601005</v>
          </cell>
          <cell r="C14378" t="str">
            <v>FIT D&amp;U Regular Tax-Curr Yr</v>
          </cell>
          <cell r="D14378" t="str">
            <v>90022</v>
          </cell>
          <cell r="E14378" t="str">
            <v>96123</v>
          </cell>
          <cell r="F14378" t="str">
            <v>C</v>
          </cell>
          <cell r="G14378">
            <v>-111035.81</v>
          </cell>
          <cell r="H14378">
            <v>39263</v>
          </cell>
          <cell r="I14378" t="str">
            <v>Balance Sheet</v>
          </cell>
          <cell r="J14378" t="str">
            <v>Liabilities</v>
          </cell>
          <cell r="K14378" t="str">
            <v>2 - Liabilities-12 Current Federal Income Tax</v>
          </cell>
          <cell r="L14378" t="str">
            <v>CORE</v>
          </cell>
          <cell r="M14378" t="str">
            <v>R. Birnbaum</v>
          </cell>
          <cell r="N14378" t="str">
            <v>First Commonwealth Ins. Co.</v>
          </cell>
          <cell r="O14378" t="e">
            <v>#N/A</v>
          </cell>
          <cell r="P14378" t="str">
            <v>N/A</v>
          </cell>
          <cell r="Q14378" t="str">
            <v>L10.1</v>
          </cell>
          <cell r="R14378" t="str">
            <v>Current Federal Income Tax Payable</v>
          </cell>
          <cell r="S14378" t="str">
            <v>Federal Income Taxes payable to Guardian</v>
          </cell>
          <cell r="T14378" t="str">
            <v>02-Liabilities</v>
          </cell>
          <cell r="U14378" t="str">
            <v>L06</v>
          </cell>
          <cell r="V14378" t="str">
            <v>Federal income taxes payable to parent (or Current Federal income tax recoverable)</v>
          </cell>
          <cell r="W14378" t="str">
            <v>04-Liabilities</v>
          </cell>
          <cell r="X14378" t="str">
            <v>L05 or A06</v>
          </cell>
        </row>
        <row r="14379">
          <cell r="A14379" t="str">
            <v>96514</v>
          </cell>
          <cell r="B14379" t="str">
            <v>4900000</v>
          </cell>
          <cell r="C14379" t="str">
            <v>FIT Regular</v>
          </cell>
          <cell r="D14379" t="str">
            <v>90022</v>
          </cell>
          <cell r="E14379" t="str">
            <v>96123</v>
          </cell>
          <cell r="F14379" t="str">
            <v>C</v>
          </cell>
          <cell r="G14379">
            <v>1383510</v>
          </cell>
          <cell r="H14379">
            <v>39263</v>
          </cell>
          <cell r="I14379" t="str">
            <v>Income Statement</v>
          </cell>
          <cell r="J14379" t="str">
            <v>Tax</v>
          </cell>
          <cell r="K14379" t="str">
            <v>6 - Taxes-01 Current Operations</v>
          </cell>
          <cell r="L14379" t="str">
            <v>CORE</v>
          </cell>
          <cell r="M14379" t="str">
            <v>R. Birnbaum</v>
          </cell>
          <cell r="N14379" t="str">
            <v>First Commonwealth Ins. Co.</v>
          </cell>
          <cell r="O14379" t="e">
            <v>#N/A</v>
          </cell>
          <cell r="P14379" t="str">
            <v>N/A</v>
          </cell>
          <cell r="Q14379" t="str">
            <v>O31</v>
          </cell>
          <cell r="R14379" t="str">
            <v>Federal Income Taxes Incurred</v>
          </cell>
          <cell r="S14379" t="str">
            <v>Current tax expense</v>
          </cell>
          <cell r="T14379" t="str">
            <v>06-Income Taxes</v>
          </cell>
          <cell r="U14379" t="str">
            <v>IT01</v>
          </cell>
          <cell r="V14379" t="str">
            <v>Federal income taxes incurred</v>
          </cell>
          <cell r="W14379" t="str">
            <v>09-Federal income taxes incurred</v>
          </cell>
          <cell r="X14379" t="str">
            <v>FIT</v>
          </cell>
        </row>
        <row r="14380">
          <cell r="A14380" t="str">
            <v>96514</v>
          </cell>
          <cell r="B14380" t="str">
            <v>2704555</v>
          </cell>
          <cell r="C14380" t="str">
            <v>Fed Income Tax W/H B Notice</v>
          </cell>
          <cell r="D14380" t="str">
            <v>63705</v>
          </cell>
          <cell r="E14380">
            <v>0</v>
          </cell>
          <cell r="F14380" t="str">
            <v>C</v>
          </cell>
          <cell r="G14380">
            <v>181.67</v>
          </cell>
          <cell r="H14380">
            <v>39263</v>
          </cell>
          <cell r="I14380" t="str">
            <v>Balance Sheet</v>
          </cell>
          <cell r="J14380" t="str">
            <v>Liabilities</v>
          </cell>
          <cell r="K14380" t="str">
            <v>2 - Liabilities-08 Remittances &amp; Items Not Allocated</v>
          </cell>
          <cell r="L14380" t="str">
            <v>CORE</v>
          </cell>
          <cell r="M14380" t="str">
            <v>M.Hinkle</v>
          </cell>
          <cell r="N14380" t="str">
            <v>First Commonwealth Ins. Co.</v>
          </cell>
          <cell r="O14380" t="str">
            <v>FCW - Illinois Indemnity</v>
          </cell>
          <cell r="P14380" t="str">
            <v>GCSA</v>
          </cell>
          <cell r="Q14380" t="str">
            <v>L13</v>
          </cell>
          <cell r="R14380" t="str">
            <v>Remittances  &amp; Items not Allocated</v>
          </cell>
          <cell r="S14380" t="str">
            <v>Accrued exp &amp; other liabilities</v>
          </cell>
          <cell r="T14380" t="str">
            <v>02-liabilities</v>
          </cell>
          <cell r="U14380" t="str">
            <v>L04</v>
          </cell>
          <cell r="V14380" t="str">
            <v>Other liabilities</v>
          </cell>
          <cell r="W14380" t="str">
            <v>04-Liabilities</v>
          </cell>
          <cell r="X14380" t="str">
            <v>L07</v>
          </cell>
        </row>
        <row r="14381">
          <cell r="A14381" t="str">
            <v>96514</v>
          </cell>
          <cell r="B14381" t="str">
            <v>2704555</v>
          </cell>
          <cell r="C14381" t="str">
            <v>Fed Income Tax W/H B Notice</v>
          </cell>
          <cell r="D14381" t="str">
            <v>63705</v>
          </cell>
          <cell r="E14381">
            <v>0</v>
          </cell>
          <cell r="F14381" t="str">
            <v>C</v>
          </cell>
          <cell r="G14381">
            <v>-430.64</v>
          </cell>
          <cell r="H14381">
            <v>39263</v>
          </cell>
          <cell r="I14381" t="str">
            <v>Balance Sheet</v>
          </cell>
          <cell r="J14381" t="str">
            <v>Liabilities</v>
          </cell>
          <cell r="K14381" t="str">
            <v>2 - Liabilities-08 Remittances &amp; Items Not Allocated</v>
          </cell>
          <cell r="L14381" t="str">
            <v>CORE</v>
          </cell>
          <cell r="M14381" t="str">
            <v>M.Hinkle</v>
          </cell>
          <cell r="N14381" t="str">
            <v>First Commonwealth Ins. Co.</v>
          </cell>
          <cell r="O14381" t="str">
            <v>FCW - Illinois Indemnity</v>
          </cell>
          <cell r="P14381" t="str">
            <v>GCSA</v>
          </cell>
          <cell r="Q14381" t="str">
            <v>L13</v>
          </cell>
          <cell r="R14381" t="str">
            <v>Remittances  &amp; Items not Allocated</v>
          </cell>
          <cell r="S14381" t="str">
            <v>Accrued exp &amp; other liabilities</v>
          </cell>
          <cell r="T14381" t="str">
            <v>02-liabilities</v>
          </cell>
          <cell r="U14381" t="str">
            <v>L04</v>
          </cell>
          <cell r="V14381" t="str">
            <v>Other liabilities</v>
          </cell>
          <cell r="W14381" t="str">
            <v>04-Liabilities</v>
          </cell>
          <cell r="X14381" t="str">
            <v>L07</v>
          </cell>
        </row>
        <row r="14382">
          <cell r="A14382" t="str">
            <v>96514</v>
          </cell>
          <cell r="B14382" t="str">
            <v>2704555</v>
          </cell>
          <cell r="C14382" t="str">
            <v>Fed Income Tax W/H B Notice</v>
          </cell>
          <cell r="D14382" t="str">
            <v>63715</v>
          </cell>
          <cell r="E14382">
            <v>0</v>
          </cell>
          <cell r="F14382" t="str">
            <v>C</v>
          </cell>
          <cell r="G14382">
            <v>4691.5</v>
          </cell>
          <cell r="H14382">
            <v>39263</v>
          </cell>
          <cell r="I14382" t="str">
            <v>Balance Sheet</v>
          </cell>
          <cell r="J14382" t="str">
            <v>Liabilities</v>
          </cell>
          <cell r="K14382" t="str">
            <v>2 - Liabilities-08 Remittances &amp; Items Not Allocated</v>
          </cell>
          <cell r="L14382" t="str">
            <v>CORE</v>
          </cell>
          <cell r="M14382" t="str">
            <v>M.Hinkle</v>
          </cell>
          <cell r="N14382" t="str">
            <v>First Commonwealth Ins. Co.</v>
          </cell>
          <cell r="O14382" t="str">
            <v>FCW - Illinois PPO</v>
          </cell>
          <cell r="P14382" t="str">
            <v>GCSA</v>
          </cell>
          <cell r="Q14382" t="str">
            <v>L13</v>
          </cell>
          <cell r="R14382" t="str">
            <v>Remittances  &amp; Items not Allocated</v>
          </cell>
          <cell r="S14382" t="str">
            <v>Accrued exp &amp; other liabilities</v>
          </cell>
          <cell r="T14382" t="str">
            <v>02-liabilities</v>
          </cell>
          <cell r="U14382" t="str">
            <v>L04</v>
          </cell>
          <cell r="V14382" t="str">
            <v>Other liabilities</v>
          </cell>
          <cell r="W14382" t="str">
            <v>04-Liabilities</v>
          </cell>
          <cell r="X14382" t="str">
            <v>L07</v>
          </cell>
        </row>
        <row r="14383">
          <cell r="A14383" t="str">
            <v>96514</v>
          </cell>
          <cell r="B14383" t="str">
            <v>2704555</v>
          </cell>
          <cell r="C14383" t="str">
            <v>Fed Income Tax W/H B Notice</v>
          </cell>
          <cell r="D14383" t="str">
            <v>63715</v>
          </cell>
          <cell r="E14383">
            <v>0</v>
          </cell>
          <cell r="F14383" t="str">
            <v>C</v>
          </cell>
          <cell r="G14383">
            <v>-21538.76</v>
          </cell>
          <cell r="H14383">
            <v>39263</v>
          </cell>
          <cell r="I14383" t="str">
            <v>Balance Sheet</v>
          </cell>
          <cell r="J14383" t="str">
            <v>Liabilities</v>
          </cell>
          <cell r="K14383" t="str">
            <v>2 - Liabilities-08 Remittances &amp; Items Not Allocated</v>
          </cell>
          <cell r="L14383" t="str">
            <v>CORE</v>
          </cell>
          <cell r="M14383" t="str">
            <v>M.Hinkle</v>
          </cell>
          <cell r="N14383" t="str">
            <v>First Commonwealth Ins. Co.</v>
          </cell>
          <cell r="O14383" t="str">
            <v>FCW - Illinois PPO</v>
          </cell>
          <cell r="P14383" t="str">
            <v>GCSA</v>
          </cell>
          <cell r="Q14383" t="str">
            <v>L13</v>
          </cell>
          <cell r="R14383" t="str">
            <v>Remittances  &amp; Items not Allocated</v>
          </cell>
          <cell r="S14383" t="str">
            <v>Accrued exp &amp; other liabilities</v>
          </cell>
          <cell r="T14383" t="str">
            <v>02-liabilities</v>
          </cell>
          <cell r="U14383" t="str">
            <v>L04</v>
          </cell>
          <cell r="V14383" t="str">
            <v>Other liabilities</v>
          </cell>
          <cell r="W14383" t="str">
            <v>04-Liabilities</v>
          </cell>
          <cell r="X14383" t="str">
            <v>L07</v>
          </cell>
        </row>
        <row r="14384">
          <cell r="A14384" t="str">
            <v>96514</v>
          </cell>
          <cell r="B14384" t="str">
            <v>2704555</v>
          </cell>
          <cell r="C14384" t="str">
            <v>Fed Income Tax W/H B Notice</v>
          </cell>
          <cell r="D14384" t="str">
            <v>63715</v>
          </cell>
          <cell r="E14384">
            <v>0</v>
          </cell>
          <cell r="F14384" t="str">
            <v>C</v>
          </cell>
          <cell r="G14384">
            <v>65.91</v>
          </cell>
          <cell r="H14384">
            <v>39263</v>
          </cell>
          <cell r="I14384" t="str">
            <v>Balance Sheet</v>
          </cell>
          <cell r="J14384" t="str">
            <v>Liabilities</v>
          </cell>
          <cell r="K14384" t="str">
            <v>2 - Liabilities-08 Remittances &amp; Items Not Allocated</v>
          </cell>
          <cell r="L14384" t="str">
            <v>CORE</v>
          </cell>
          <cell r="M14384" t="str">
            <v>M.Hinkle</v>
          </cell>
          <cell r="N14384" t="str">
            <v>First Commonwealth Ins. Co.</v>
          </cell>
          <cell r="O14384" t="str">
            <v>FCW - Illinois PPO</v>
          </cell>
          <cell r="P14384" t="str">
            <v>GCSA</v>
          </cell>
          <cell r="Q14384" t="str">
            <v>L13</v>
          </cell>
          <cell r="R14384" t="str">
            <v>Remittances  &amp; Items not Allocated</v>
          </cell>
          <cell r="S14384" t="str">
            <v>Accrued exp &amp; other liabilities</v>
          </cell>
          <cell r="T14384" t="str">
            <v>02-liabilities</v>
          </cell>
          <cell r="U14384" t="str">
            <v>L04</v>
          </cell>
          <cell r="V14384" t="str">
            <v>Other liabilities</v>
          </cell>
          <cell r="W14384" t="str">
            <v>04-Liabilities</v>
          </cell>
          <cell r="X14384" t="str">
            <v>L07</v>
          </cell>
        </row>
        <row r="14385">
          <cell r="A14385" t="str">
            <v>96514</v>
          </cell>
          <cell r="B14385" t="str">
            <v>2704555</v>
          </cell>
          <cell r="C14385" t="str">
            <v>Fed Income Tax W/H B Notice</v>
          </cell>
          <cell r="D14385" t="str">
            <v>99999</v>
          </cell>
          <cell r="E14385">
            <v>0</v>
          </cell>
          <cell r="F14385" t="str">
            <v>C</v>
          </cell>
          <cell r="G14385">
            <v>14315.87</v>
          </cell>
          <cell r="H14385">
            <v>39263</v>
          </cell>
          <cell r="I14385" t="str">
            <v>Balance Sheet</v>
          </cell>
          <cell r="J14385" t="str">
            <v>Liabilities</v>
          </cell>
          <cell r="K14385" t="str">
            <v>2 - Liabilities-08 Remittances &amp; Items Not Allocated</v>
          </cell>
          <cell r="L14385" t="str">
            <v>CORE</v>
          </cell>
          <cell r="M14385" t="str">
            <v>M.Hinkle</v>
          </cell>
          <cell r="N14385" t="str">
            <v>First Commonwealth Ins. Co.</v>
          </cell>
          <cell r="O14385" t="e">
            <v>#N/A</v>
          </cell>
          <cell r="P14385" t="str">
            <v>GCSA</v>
          </cell>
          <cell r="Q14385" t="str">
            <v>L13</v>
          </cell>
          <cell r="R14385" t="str">
            <v>Remittances  &amp; Items not Allocated</v>
          </cell>
          <cell r="S14385" t="str">
            <v>Accrued exp &amp; other liabilities</v>
          </cell>
          <cell r="T14385" t="str">
            <v>02-liabilities</v>
          </cell>
          <cell r="U14385" t="str">
            <v>L04</v>
          </cell>
          <cell r="V14385" t="str">
            <v>Other liabilities</v>
          </cell>
          <cell r="W14385" t="str">
            <v>04-Liabilities</v>
          </cell>
          <cell r="X14385" t="str">
            <v>L07</v>
          </cell>
        </row>
        <row r="14386">
          <cell r="A14386" t="str">
            <v>96514</v>
          </cell>
          <cell r="B14386" t="str">
            <v>1512190</v>
          </cell>
          <cell r="C14386" t="str">
            <v>Fleet FCW Deposit # 9429035696</v>
          </cell>
          <cell r="D14386">
            <v>0</v>
          </cell>
          <cell r="E14386">
            <v>0</v>
          </cell>
          <cell r="F14386" t="str">
            <v>C</v>
          </cell>
          <cell r="G14386">
            <v>0</v>
          </cell>
          <cell r="H14386">
            <v>39263</v>
          </cell>
          <cell r="I14386" t="str">
            <v>Balance Sheet</v>
          </cell>
          <cell r="J14386" t="str">
            <v>Assets</v>
          </cell>
          <cell r="K14386" t="str">
            <v>1 - Assets-08 Cash and Short Term Investments</v>
          </cell>
          <cell r="L14386" t="str">
            <v>CORE</v>
          </cell>
          <cell r="M14386" t="str">
            <v>W. Skinner</v>
          </cell>
          <cell r="N14386" t="str">
            <v>First Commonwealth Ins. Co.</v>
          </cell>
          <cell r="O14386" t="e">
            <v>#N/A</v>
          </cell>
          <cell r="P14386" t="str">
            <v>N/A</v>
          </cell>
          <cell r="Q14386" t="str">
            <v>A05</v>
          </cell>
          <cell r="R14386" t="str">
            <v>Cash and short term investments</v>
          </cell>
          <cell r="S14386" t="str">
            <v>Cash &amp; cash equivalent</v>
          </cell>
          <cell r="T14386" t="str">
            <v>01-Assets</v>
          </cell>
          <cell r="U14386" t="str">
            <v>A03</v>
          </cell>
          <cell r="V14386" t="str">
            <v>Cash</v>
          </cell>
          <cell r="W14386" t="str">
            <v>01-Cash and invested assets</v>
          </cell>
          <cell r="X14386" t="str">
            <v>A02</v>
          </cell>
        </row>
        <row r="14387">
          <cell r="A14387" t="str">
            <v>96514</v>
          </cell>
          <cell r="B14387" t="str">
            <v>1512175</v>
          </cell>
          <cell r="C14387" t="str">
            <v>Fleet FCW Deposit #9429035661</v>
          </cell>
          <cell r="D14387">
            <v>0</v>
          </cell>
          <cell r="E14387">
            <v>0</v>
          </cell>
          <cell r="F14387" t="str">
            <v>C</v>
          </cell>
          <cell r="G14387">
            <v>15897050.039000001</v>
          </cell>
          <cell r="H14387">
            <v>39263</v>
          </cell>
          <cell r="I14387" t="str">
            <v>Balance Sheet</v>
          </cell>
          <cell r="J14387" t="str">
            <v>Assets</v>
          </cell>
          <cell r="K14387" t="str">
            <v>1 - Assets-08 Cash and Short Term Investments</v>
          </cell>
          <cell r="L14387" t="str">
            <v>CORE</v>
          </cell>
          <cell r="M14387" t="str">
            <v>W. Skinner</v>
          </cell>
          <cell r="N14387" t="str">
            <v>First Commonwealth Ins. Co.</v>
          </cell>
          <cell r="O14387" t="e">
            <v>#N/A</v>
          </cell>
          <cell r="P14387" t="str">
            <v>N/A</v>
          </cell>
          <cell r="Q14387" t="str">
            <v>A05</v>
          </cell>
          <cell r="R14387" t="str">
            <v>Cash and short term investments</v>
          </cell>
          <cell r="S14387" t="str">
            <v>Cash &amp; cash equivalent</v>
          </cell>
          <cell r="T14387" t="str">
            <v>01-Assets</v>
          </cell>
          <cell r="U14387" t="str">
            <v>A03</v>
          </cell>
          <cell r="V14387" t="str">
            <v>Cash</v>
          </cell>
          <cell r="W14387" t="str">
            <v>01-Cash and invested assets</v>
          </cell>
          <cell r="X14387" t="str">
            <v>A02</v>
          </cell>
        </row>
        <row r="14388">
          <cell r="A14388" t="str">
            <v>96514</v>
          </cell>
          <cell r="B14388" t="str">
            <v>1512175</v>
          </cell>
          <cell r="C14388" t="str">
            <v>Fleet FCW Deposit #9429035661</v>
          </cell>
          <cell r="D14388" t="str">
            <v>63200</v>
          </cell>
          <cell r="E14388">
            <v>0</v>
          </cell>
          <cell r="F14388" t="str">
            <v>C</v>
          </cell>
          <cell r="G14388">
            <v>-7368209</v>
          </cell>
          <cell r="H14388">
            <v>39263</v>
          </cell>
          <cell r="I14388" t="str">
            <v>Balance Sheet</v>
          </cell>
          <cell r="J14388" t="str">
            <v>Assets</v>
          </cell>
          <cell r="K14388" t="str">
            <v>1 - Assets-08 Cash and Short Term Investments</v>
          </cell>
          <cell r="L14388" t="str">
            <v>CORE</v>
          </cell>
          <cell r="M14388" t="str">
            <v>W. Skinner</v>
          </cell>
          <cell r="N14388" t="str">
            <v>First Commonwealth Ins. Co.</v>
          </cell>
          <cell r="O14388" t="e">
            <v>#N/A</v>
          </cell>
          <cell r="P14388" t="str">
            <v>N/A</v>
          </cell>
          <cell r="Q14388" t="str">
            <v>A05</v>
          </cell>
          <cell r="R14388" t="str">
            <v>Cash and short term investments</v>
          </cell>
          <cell r="S14388" t="str">
            <v>Cash &amp; cash equivalent</v>
          </cell>
          <cell r="T14388" t="str">
            <v>01-Assets</v>
          </cell>
          <cell r="U14388" t="str">
            <v>A03</v>
          </cell>
          <cell r="V14388" t="str">
            <v>Cash</v>
          </cell>
          <cell r="W14388" t="str">
            <v>01-Cash and invested assets</v>
          </cell>
          <cell r="X14388" t="str">
            <v>A02</v>
          </cell>
        </row>
        <row r="14389">
          <cell r="A14389" t="str">
            <v>96514</v>
          </cell>
          <cell r="B14389" t="str">
            <v>1512205</v>
          </cell>
          <cell r="C14389" t="str">
            <v>Fleet FCW Disburse # 69733</v>
          </cell>
          <cell r="D14389">
            <v>0</v>
          </cell>
          <cell r="E14389">
            <v>0</v>
          </cell>
          <cell r="F14389" t="str">
            <v>C</v>
          </cell>
          <cell r="G14389">
            <v>-1183640.8899999999</v>
          </cell>
          <cell r="H14389">
            <v>39263</v>
          </cell>
          <cell r="I14389" t="str">
            <v>Balance Sheet</v>
          </cell>
          <cell r="J14389" t="str">
            <v>Assets</v>
          </cell>
          <cell r="K14389" t="str">
            <v>1 - Assets-08 Cash and Short Term Investments</v>
          </cell>
          <cell r="L14389" t="str">
            <v>CORE</v>
          </cell>
          <cell r="M14389" t="str">
            <v>W. Skinner</v>
          </cell>
          <cell r="N14389" t="str">
            <v>First Commonwealth Ins. Co.</v>
          </cell>
          <cell r="O14389" t="e">
            <v>#N/A</v>
          </cell>
          <cell r="P14389" t="str">
            <v>N/A</v>
          </cell>
          <cell r="Q14389" t="str">
            <v>A05</v>
          </cell>
          <cell r="R14389" t="str">
            <v>Cash and short term investments</v>
          </cell>
          <cell r="S14389" t="str">
            <v>Cash &amp; cash equivalent</v>
          </cell>
          <cell r="T14389" t="str">
            <v>01-Assets</v>
          </cell>
          <cell r="U14389" t="str">
            <v>A03</v>
          </cell>
          <cell r="V14389" t="str">
            <v>Cash</v>
          </cell>
          <cell r="W14389" t="str">
            <v>01-Cash and invested assets</v>
          </cell>
          <cell r="X14389" t="str">
            <v>A02</v>
          </cell>
        </row>
        <row r="14390">
          <cell r="A14390" t="str">
            <v>96514</v>
          </cell>
          <cell r="B14390" t="str">
            <v>1512205</v>
          </cell>
          <cell r="C14390" t="str">
            <v>Fleet FCW Disburse # 69733</v>
          </cell>
          <cell r="D14390" t="str">
            <v>99999</v>
          </cell>
          <cell r="E14390">
            <v>0</v>
          </cell>
          <cell r="F14390" t="str">
            <v>C</v>
          </cell>
          <cell r="G14390">
            <v>9378.2900000000009</v>
          </cell>
          <cell r="H14390">
            <v>39263</v>
          </cell>
          <cell r="I14390" t="str">
            <v>Balance Sheet</v>
          </cell>
          <cell r="J14390" t="str">
            <v>Assets</v>
          </cell>
          <cell r="K14390" t="str">
            <v>1 - Assets-08 Cash and Short Term Investments</v>
          </cell>
          <cell r="L14390" t="str">
            <v>CORE</v>
          </cell>
          <cell r="M14390" t="str">
            <v>W. Skinner</v>
          </cell>
          <cell r="N14390" t="str">
            <v>First Commonwealth Ins. Co.</v>
          </cell>
          <cell r="O14390" t="e">
            <v>#N/A</v>
          </cell>
          <cell r="P14390" t="str">
            <v>N/A</v>
          </cell>
          <cell r="Q14390" t="str">
            <v>A05</v>
          </cell>
          <cell r="R14390" t="str">
            <v>Cash and short term investments</v>
          </cell>
          <cell r="S14390" t="str">
            <v>Cash &amp; cash equivalent</v>
          </cell>
          <cell r="T14390" t="str">
            <v>01-Assets</v>
          </cell>
          <cell r="U14390" t="str">
            <v>A03</v>
          </cell>
          <cell r="V14390" t="str">
            <v>Cash</v>
          </cell>
          <cell r="W14390" t="str">
            <v>01-Cash and invested assets</v>
          </cell>
          <cell r="X14390" t="str">
            <v>A02</v>
          </cell>
        </row>
        <row r="14391">
          <cell r="A14391" t="str">
            <v>96514</v>
          </cell>
          <cell r="B14391" t="str">
            <v>4504800</v>
          </cell>
          <cell r="C14391" t="str">
            <v>Franchise/Income Tax-C Year</v>
          </cell>
          <cell r="D14391" t="str">
            <v>63710</v>
          </cell>
          <cell r="E14391">
            <v>0</v>
          </cell>
          <cell r="F14391" t="str">
            <v>C</v>
          </cell>
          <cell r="G14391">
            <v>212339</v>
          </cell>
          <cell r="H14391">
            <v>39263</v>
          </cell>
          <cell r="I14391" t="str">
            <v>Income Statement</v>
          </cell>
          <cell r="J14391" t="str">
            <v>GA Expenses</v>
          </cell>
          <cell r="K14391" t="str">
            <v>5 - Expense-06 Taxes Other than FIT</v>
          </cell>
          <cell r="L14391" t="str">
            <v>CORE</v>
          </cell>
          <cell r="M14391" t="str">
            <v>J. Recanatini</v>
          </cell>
          <cell r="N14391" t="str">
            <v>First Commonwealth Ins. Co.</v>
          </cell>
          <cell r="O14391" t="str">
            <v>FCW - Illinois HMO</v>
          </cell>
          <cell r="P14391" t="str">
            <v>N/A</v>
          </cell>
          <cell r="Q14391" t="str">
            <v>O21</v>
          </cell>
          <cell r="R14391" t="str">
            <v>General Administrative Expenses</v>
          </cell>
          <cell r="S14391" t="str">
            <v>Other operating costs and expenses</v>
          </cell>
          <cell r="T14391" t="str">
            <v>05-Expenses</v>
          </cell>
          <cell r="U14391" t="str">
            <v>EX02</v>
          </cell>
          <cell r="V14391" t="str">
            <v>General and administrative expenses</v>
          </cell>
          <cell r="W14391" t="str">
            <v>07-Benefits and expenses</v>
          </cell>
          <cell r="X14391" t="str">
            <v>Ex02</v>
          </cell>
        </row>
        <row r="14392">
          <cell r="A14392" t="str">
            <v>96514</v>
          </cell>
          <cell r="B14392" t="str">
            <v>4504805</v>
          </cell>
          <cell r="C14392" t="str">
            <v>Franchise/Income Tax-P Year</v>
          </cell>
          <cell r="D14392" t="str">
            <v>63710</v>
          </cell>
          <cell r="E14392">
            <v>0</v>
          </cell>
          <cell r="F14392" t="str">
            <v>C</v>
          </cell>
          <cell r="G14392">
            <v>-55943</v>
          </cell>
          <cell r="H14392">
            <v>39263</v>
          </cell>
          <cell r="I14392" t="str">
            <v>Income Statement</v>
          </cell>
          <cell r="J14392" t="str">
            <v>GA Expenses</v>
          </cell>
          <cell r="K14392" t="str">
            <v>5 - Expense-06 Taxes Other than FIT</v>
          </cell>
          <cell r="L14392" t="str">
            <v>CORE</v>
          </cell>
          <cell r="M14392" t="str">
            <v>J. Recanatini</v>
          </cell>
          <cell r="N14392" t="str">
            <v>First Commonwealth Ins. Co.</v>
          </cell>
          <cell r="O14392" t="str">
            <v>FCW - Illinois HMO</v>
          </cell>
          <cell r="P14392" t="str">
            <v>N/A</v>
          </cell>
          <cell r="Q14392" t="str">
            <v>O21</v>
          </cell>
          <cell r="R14392" t="str">
            <v>General Administrative Expenses</v>
          </cell>
          <cell r="S14392" t="str">
            <v>Other operating costs and expenses</v>
          </cell>
          <cell r="T14392" t="str">
            <v>05-Expenses</v>
          </cell>
          <cell r="U14392" t="str">
            <v>EX02</v>
          </cell>
          <cell r="V14392" t="str">
            <v>General and administrative expenses</v>
          </cell>
          <cell r="W14392" t="str">
            <v>07-Benefits and expenses</v>
          </cell>
          <cell r="X14392" t="str">
            <v>Ex02</v>
          </cell>
        </row>
        <row r="14393">
          <cell r="A14393" t="str">
            <v>96514</v>
          </cell>
          <cell r="B14393" t="str">
            <v>5001000</v>
          </cell>
          <cell r="C14393" t="str">
            <v>Gross Paid In Capital</v>
          </cell>
          <cell r="D14393" t="str">
            <v>63200</v>
          </cell>
          <cell r="E14393" t="str">
            <v>96123</v>
          </cell>
          <cell r="F14393" t="str">
            <v>C</v>
          </cell>
          <cell r="G14393">
            <v>-1000000</v>
          </cell>
          <cell r="H14393">
            <v>39263</v>
          </cell>
          <cell r="I14393" t="str">
            <v>Balance Sheet</v>
          </cell>
          <cell r="J14393" t="str">
            <v>Surplus</v>
          </cell>
          <cell r="K14393" t="str">
            <v>3 - Surplus-02 Retained Earnings/Unassigned Surplus</v>
          </cell>
          <cell r="L14393" t="str">
            <v>CORE</v>
          </cell>
          <cell r="M14393" t="str">
            <v>K. Lenaghan</v>
          </cell>
          <cell r="N14393" t="str">
            <v>First Commonwealth Ins. Co.</v>
          </cell>
          <cell r="O14393" t="e">
            <v>#N/A</v>
          </cell>
          <cell r="P14393">
            <v>39462</v>
          </cell>
          <cell r="Q14393" t="str">
            <v>L26</v>
          </cell>
          <cell r="R14393" t="str">
            <v>Gross Paid In and Contributed Surplus</v>
          </cell>
          <cell r="S14393" t="str">
            <v>Capital in excess of par value</v>
          </cell>
          <cell r="T14393" t="str">
            <v>03-Equity</v>
          </cell>
          <cell r="U14393" t="str">
            <v>E02</v>
          </cell>
          <cell r="V14393" t="str">
            <v>Gross paid-in and contributed surplus</v>
          </cell>
          <cell r="W14393" t="str">
            <v>05-Capital and surplus</v>
          </cell>
          <cell r="X14393" t="str">
            <v>E02</v>
          </cell>
        </row>
        <row r="14394">
          <cell r="A14394" t="str">
            <v>96514</v>
          </cell>
          <cell r="B14394" t="str">
            <v>4415405</v>
          </cell>
          <cell r="C14394" t="str">
            <v>Grp Clm Cost Contnmt Fee-Dentl</v>
          </cell>
          <cell r="D14394" t="str">
            <v>63715</v>
          </cell>
          <cell r="E14394">
            <v>0</v>
          </cell>
          <cell r="F14394" t="str">
            <v>C</v>
          </cell>
          <cell r="G14394">
            <v>0</v>
          </cell>
          <cell r="H14394">
            <v>39263</v>
          </cell>
          <cell r="I14394" t="str">
            <v>Income Statement</v>
          </cell>
          <cell r="J14394" t="str">
            <v>GA Expenses</v>
          </cell>
          <cell r="K14394" t="str">
            <v>5 - Expense-05 Home Office Expenses</v>
          </cell>
          <cell r="L14394" t="str">
            <v>CORE</v>
          </cell>
          <cell r="M14394" t="str">
            <v>Wong A.</v>
          </cell>
          <cell r="N14394" t="str">
            <v>First Commonwealth Ins. Co.</v>
          </cell>
          <cell r="O14394" t="str">
            <v>FCW - Illinois PPO</v>
          </cell>
          <cell r="P14394" t="str">
            <v>N/A</v>
          </cell>
          <cell r="Q14394" t="str">
            <v>O21</v>
          </cell>
          <cell r="R14394" t="str">
            <v>General Administrative Expenses</v>
          </cell>
          <cell r="S14394" t="str">
            <v>Other operating costs and expenses</v>
          </cell>
          <cell r="T14394" t="str">
            <v>05-Expenses</v>
          </cell>
          <cell r="U14394" t="str">
            <v>EX02</v>
          </cell>
          <cell r="V14394" t="str">
            <v>General and administrative expenses</v>
          </cell>
          <cell r="W14394" t="str">
            <v>07-Benefits and expenses</v>
          </cell>
          <cell r="X14394" t="str">
            <v>Ex02</v>
          </cell>
        </row>
        <row r="14395">
          <cell r="A14395" t="str">
            <v>96514</v>
          </cell>
          <cell r="B14395" t="str">
            <v>2530125</v>
          </cell>
          <cell r="C14395" t="str">
            <v>H.O. Exp Liab Claim Res Prov</v>
          </cell>
          <cell r="D14395" t="str">
            <v>63715</v>
          </cell>
          <cell r="E14395">
            <v>0</v>
          </cell>
          <cell r="F14395" t="str">
            <v>C</v>
          </cell>
          <cell r="G14395">
            <v>-103108.785</v>
          </cell>
          <cell r="H14395">
            <v>39263</v>
          </cell>
          <cell r="I14395" t="str">
            <v>Balance Sheet</v>
          </cell>
          <cell r="J14395" t="str">
            <v>Liabilities</v>
          </cell>
          <cell r="K14395" t="str">
            <v>2 - Liabilities-03.1 Unpaid claims adjustment expenses</v>
          </cell>
          <cell r="L14395" t="str">
            <v>CORE</v>
          </cell>
          <cell r="M14395" t="str">
            <v>K. Lenaghan</v>
          </cell>
          <cell r="N14395" t="str">
            <v>First Commonwealth Ins. Co.</v>
          </cell>
          <cell r="O14395" t="str">
            <v>FCW - Illinois PPO</v>
          </cell>
          <cell r="P14395">
            <v>39462</v>
          </cell>
          <cell r="Q14395" t="str">
            <v>L03</v>
          </cell>
          <cell r="R14395" t="str">
            <v>Unpaid claims adjustment expenses</v>
          </cell>
          <cell r="S14395" t="str">
            <v>Accrued exp &amp; other liabilities</v>
          </cell>
          <cell r="T14395" t="str">
            <v>02-liabilities</v>
          </cell>
          <cell r="U14395" t="str">
            <v>L04</v>
          </cell>
          <cell r="V14395" t="str">
            <v>General expenses due or accrued</v>
          </cell>
          <cell r="W14395" t="str">
            <v>04-Liabilities</v>
          </cell>
          <cell r="X14395" t="str">
            <v>L04</v>
          </cell>
        </row>
        <row r="14396">
          <cell r="A14396" t="str">
            <v>96514</v>
          </cell>
          <cell r="B14396" t="str">
            <v>2530125</v>
          </cell>
          <cell r="C14396" t="str">
            <v>H.O. Exp Liab Claim Res Prov</v>
          </cell>
          <cell r="D14396" t="str">
            <v>63715</v>
          </cell>
          <cell r="E14396">
            <v>0</v>
          </cell>
          <cell r="F14396" t="str">
            <v>S</v>
          </cell>
          <cell r="G14396">
            <v>0</v>
          </cell>
          <cell r="H14396">
            <v>39263</v>
          </cell>
          <cell r="I14396" t="str">
            <v>Balance Sheet</v>
          </cell>
          <cell r="J14396" t="str">
            <v>Liabilities</v>
          </cell>
          <cell r="K14396" t="str">
            <v>2 - Liabilities-03.1 Unpaid claims adjustment expenses</v>
          </cell>
          <cell r="L14396" t="str">
            <v>STAT</v>
          </cell>
          <cell r="M14396" t="str">
            <v>K. Lenaghan</v>
          </cell>
          <cell r="N14396" t="str">
            <v>First Commonwealth Ins. Co.</v>
          </cell>
          <cell r="O14396" t="str">
            <v>FCW - Illinois PPO</v>
          </cell>
          <cell r="P14396">
            <v>39462</v>
          </cell>
          <cell r="Q14396" t="str">
            <v>L03</v>
          </cell>
          <cell r="R14396" t="str">
            <v>Unpaid claims adjustment expenses</v>
          </cell>
          <cell r="S14396" t="str">
            <v>Accrued exp &amp; other liabilities</v>
          </cell>
          <cell r="T14396" t="str">
            <v>02-liabilities</v>
          </cell>
          <cell r="U14396" t="str">
            <v>L04</v>
          </cell>
          <cell r="V14396" t="str">
            <v>General expenses due or accrued</v>
          </cell>
          <cell r="W14396" t="str">
            <v>04-Liabilities</v>
          </cell>
          <cell r="X14396" t="str">
            <v>L04</v>
          </cell>
        </row>
        <row r="14397">
          <cell r="A14397" t="str">
            <v>96514</v>
          </cell>
          <cell r="B14397" t="str">
            <v>2530000</v>
          </cell>
          <cell r="C14397" t="str">
            <v>HO Exp Accts Pay Module Only</v>
          </cell>
          <cell r="D14397" t="str">
            <v>99999</v>
          </cell>
          <cell r="E14397">
            <v>0</v>
          </cell>
          <cell r="F14397" t="str">
            <v>C</v>
          </cell>
          <cell r="G14397">
            <v>0</v>
          </cell>
          <cell r="H14397">
            <v>39263</v>
          </cell>
          <cell r="I14397" t="str">
            <v>Balance Sheet</v>
          </cell>
          <cell r="J14397" t="str">
            <v>Liabilities</v>
          </cell>
          <cell r="K14397" t="str">
            <v>2 - Liabilities-07 Accrued Expenses, Taxes &amp; Commissions</v>
          </cell>
          <cell r="L14397" t="str">
            <v>CORE</v>
          </cell>
          <cell r="M14397" t="str">
            <v>A. Li</v>
          </cell>
          <cell r="N14397" t="str">
            <v>First Commonwealth Ins. Co.</v>
          </cell>
          <cell r="O14397" t="e">
            <v>#N/A</v>
          </cell>
          <cell r="P14397">
            <v>39462</v>
          </cell>
          <cell r="Q14397" t="str">
            <v>L09</v>
          </cell>
          <cell r="R14397" t="str">
            <v>General Expenses Due or Accrued</v>
          </cell>
          <cell r="S14397" t="str">
            <v>Accrued exp &amp; other liabilities</v>
          </cell>
          <cell r="T14397" t="str">
            <v>02-liabilities</v>
          </cell>
          <cell r="U14397" t="str">
            <v>L04</v>
          </cell>
          <cell r="V14397" t="str">
            <v>General expenses due or accrued</v>
          </cell>
          <cell r="W14397" t="str">
            <v>04-Liabilities</v>
          </cell>
          <cell r="X14397" t="str">
            <v>L04</v>
          </cell>
        </row>
        <row r="14398">
          <cell r="A14398" t="str">
            <v>96514</v>
          </cell>
          <cell r="B14398" t="str">
            <v>1910030</v>
          </cell>
          <cell r="C14398" t="str">
            <v>I/C Amount Due-Premiums</v>
          </cell>
          <cell r="D14398" t="str">
            <v>63705</v>
          </cell>
          <cell r="E14398" t="str">
            <v>00077</v>
          </cell>
          <cell r="F14398" t="str">
            <v>C</v>
          </cell>
          <cell r="G14398">
            <v>71411.55</v>
          </cell>
          <cell r="H14398">
            <v>39263</v>
          </cell>
          <cell r="I14398" t="str">
            <v>Balance Sheet</v>
          </cell>
          <cell r="J14398" t="str">
            <v>Assets</v>
          </cell>
          <cell r="K14398" t="str">
            <v>1 - Assets-16 Other Assets</v>
          </cell>
          <cell r="L14398" t="str">
            <v>CORE</v>
          </cell>
          <cell r="M14398" t="str">
            <v>G.Timko</v>
          </cell>
          <cell r="N14398" t="str">
            <v>First Commonwealth Ins. Co.</v>
          </cell>
          <cell r="O14398" t="str">
            <v>FCW - Illinois Indemnity</v>
          </cell>
          <cell r="P14398" t="str">
            <v>GCSA</v>
          </cell>
          <cell r="Q14398" t="str">
            <v>A21</v>
          </cell>
          <cell r="R14398" t="str">
            <v>Receivables from Parent, Subsidiaries and Affiliates</v>
          </cell>
          <cell r="S14398" t="str">
            <v>Amount Due to Guardian</v>
          </cell>
          <cell r="T14398" t="str">
            <v>02-Liabilities</v>
          </cell>
          <cell r="U14398" t="str">
            <v>L03</v>
          </cell>
          <cell r="V14398" t="str">
            <v>Amounts due from or to parent and affiliates (See separate analysis)</v>
          </cell>
          <cell r="W14398" t="str">
            <v>03-Assets or Liabilities</v>
          </cell>
          <cell r="X14398" t="str">
            <v>A07 or L06</v>
          </cell>
        </row>
        <row r="14399">
          <cell r="A14399" t="str">
            <v>96514</v>
          </cell>
          <cell r="B14399" t="str">
            <v>1910030</v>
          </cell>
          <cell r="C14399" t="str">
            <v>I/C Amount Due-Premiums</v>
          </cell>
          <cell r="D14399" t="str">
            <v>63705</v>
          </cell>
          <cell r="E14399" t="str">
            <v>00077</v>
          </cell>
          <cell r="F14399" t="str">
            <v>C</v>
          </cell>
          <cell r="G14399">
            <v>-169245.83</v>
          </cell>
          <cell r="H14399">
            <v>39263</v>
          </cell>
          <cell r="I14399" t="str">
            <v>Balance Sheet</v>
          </cell>
          <cell r="J14399" t="str">
            <v>Assets</v>
          </cell>
          <cell r="K14399" t="str">
            <v>1 - Assets-16 Other Assets</v>
          </cell>
          <cell r="L14399" t="str">
            <v>CORE</v>
          </cell>
          <cell r="M14399" t="str">
            <v>G.Timko</v>
          </cell>
          <cell r="N14399" t="str">
            <v>First Commonwealth Ins. Co.</v>
          </cell>
          <cell r="O14399" t="str">
            <v>FCW - Illinois Indemnity</v>
          </cell>
          <cell r="P14399" t="str">
            <v>GCSA</v>
          </cell>
          <cell r="Q14399" t="str">
            <v>A21</v>
          </cell>
          <cell r="R14399" t="str">
            <v>Receivables from Parent, Subsidiaries and Affiliates</v>
          </cell>
          <cell r="S14399" t="str">
            <v>Amount Due to Guardian</v>
          </cell>
          <cell r="T14399" t="str">
            <v>02-Liabilities</v>
          </cell>
          <cell r="U14399" t="str">
            <v>L03</v>
          </cell>
          <cell r="V14399" t="str">
            <v>Amounts due from or to parent and affiliates (See separate analysis)</v>
          </cell>
          <cell r="W14399" t="str">
            <v>03-Assets or Liabilities</v>
          </cell>
          <cell r="X14399" t="str">
            <v>A07 or L06</v>
          </cell>
        </row>
        <row r="14400">
          <cell r="A14400" t="str">
            <v>96514</v>
          </cell>
          <cell r="B14400" t="str">
            <v>1910030</v>
          </cell>
          <cell r="C14400" t="str">
            <v>I/C Amount Due-Premiums</v>
          </cell>
          <cell r="D14400" t="str">
            <v>63705</v>
          </cell>
          <cell r="E14400" t="str">
            <v>00077</v>
          </cell>
          <cell r="F14400" t="str">
            <v>C</v>
          </cell>
          <cell r="G14400">
            <v>20763.13</v>
          </cell>
          <cell r="H14400">
            <v>39263</v>
          </cell>
          <cell r="I14400" t="str">
            <v>Balance Sheet</v>
          </cell>
          <cell r="J14400" t="str">
            <v>Assets</v>
          </cell>
          <cell r="K14400" t="str">
            <v>1 - Assets-16 Other Assets</v>
          </cell>
          <cell r="L14400" t="str">
            <v>CORE</v>
          </cell>
          <cell r="M14400" t="str">
            <v>G.Timko</v>
          </cell>
          <cell r="N14400" t="str">
            <v>First Commonwealth Ins. Co.</v>
          </cell>
          <cell r="O14400" t="str">
            <v>FCW - Illinois Indemnity</v>
          </cell>
          <cell r="P14400" t="str">
            <v>GCSA</v>
          </cell>
          <cell r="Q14400" t="str">
            <v>A21</v>
          </cell>
          <cell r="R14400" t="str">
            <v>Receivables from Parent, Subsidiaries and Affiliates</v>
          </cell>
          <cell r="S14400" t="str">
            <v>Amount Due to Guardian</v>
          </cell>
          <cell r="T14400" t="str">
            <v>02-Liabilities</v>
          </cell>
          <cell r="U14400" t="str">
            <v>L03</v>
          </cell>
          <cell r="V14400" t="str">
            <v>Amounts due from or to parent and affiliates (See separate analysis)</v>
          </cell>
          <cell r="W14400" t="str">
            <v>03-Assets or Liabilities</v>
          </cell>
          <cell r="X14400" t="str">
            <v>A07 or L06</v>
          </cell>
        </row>
        <row r="14401">
          <cell r="A14401" t="str">
            <v>96514</v>
          </cell>
          <cell r="B14401" t="str">
            <v>1910030</v>
          </cell>
          <cell r="C14401" t="str">
            <v>I/C Amount Due-Premiums</v>
          </cell>
          <cell r="D14401" t="str">
            <v>63705</v>
          </cell>
          <cell r="E14401" t="str">
            <v>00077</v>
          </cell>
          <cell r="F14401" t="str">
            <v>C</v>
          </cell>
          <cell r="G14401">
            <v>6703.86</v>
          </cell>
          <cell r="H14401">
            <v>39263</v>
          </cell>
          <cell r="I14401" t="str">
            <v>Balance Sheet</v>
          </cell>
          <cell r="J14401" t="str">
            <v>Assets</v>
          </cell>
          <cell r="K14401" t="str">
            <v>1 - Assets-16 Other Assets</v>
          </cell>
          <cell r="L14401" t="str">
            <v>CORE</v>
          </cell>
          <cell r="M14401" t="str">
            <v>G.Timko</v>
          </cell>
          <cell r="N14401" t="str">
            <v>First Commonwealth Ins. Co.</v>
          </cell>
          <cell r="O14401" t="str">
            <v>FCW - Illinois Indemnity</v>
          </cell>
          <cell r="P14401" t="str">
            <v>GCSA</v>
          </cell>
          <cell r="Q14401" t="str">
            <v>A21</v>
          </cell>
          <cell r="R14401" t="str">
            <v>Receivables from Parent, Subsidiaries and Affiliates</v>
          </cell>
          <cell r="S14401" t="str">
            <v>Amount Due to Guardian</v>
          </cell>
          <cell r="T14401" t="str">
            <v>02-Liabilities</v>
          </cell>
          <cell r="U14401" t="str">
            <v>L03</v>
          </cell>
          <cell r="V14401" t="str">
            <v>Amounts due from or to parent and affiliates (See separate analysis)</v>
          </cell>
          <cell r="W14401" t="str">
            <v>03-Assets or Liabilities</v>
          </cell>
          <cell r="X14401" t="str">
            <v>A07 or L06</v>
          </cell>
        </row>
        <row r="14402">
          <cell r="A14402" t="str">
            <v>96514</v>
          </cell>
          <cell r="B14402" t="str">
            <v>1910030</v>
          </cell>
          <cell r="C14402" t="str">
            <v>I/C Amount Due-Premiums</v>
          </cell>
          <cell r="D14402" t="str">
            <v>63705</v>
          </cell>
          <cell r="E14402" t="str">
            <v>00077</v>
          </cell>
          <cell r="F14402" t="str">
            <v>C</v>
          </cell>
          <cell r="G14402">
            <v>29917.19</v>
          </cell>
          <cell r="H14402">
            <v>39263</v>
          </cell>
          <cell r="I14402" t="str">
            <v>Balance Sheet</v>
          </cell>
          <cell r="J14402" t="str">
            <v>Assets</v>
          </cell>
          <cell r="K14402" t="str">
            <v>1 - Assets-16 Other Assets</v>
          </cell>
          <cell r="L14402" t="str">
            <v>CORE</v>
          </cell>
          <cell r="M14402" t="str">
            <v>G.Timko</v>
          </cell>
          <cell r="N14402" t="str">
            <v>First Commonwealth Ins. Co.</v>
          </cell>
          <cell r="O14402" t="str">
            <v>FCW - Illinois Indemnity</v>
          </cell>
          <cell r="P14402" t="str">
            <v>GCSA</v>
          </cell>
          <cell r="Q14402" t="str">
            <v>A21</v>
          </cell>
          <cell r="R14402" t="str">
            <v>Receivables from Parent, Subsidiaries and Affiliates</v>
          </cell>
          <cell r="S14402" t="str">
            <v>Amount Due to Guardian</v>
          </cell>
          <cell r="T14402" t="str">
            <v>02-Liabilities</v>
          </cell>
          <cell r="U14402" t="str">
            <v>L03</v>
          </cell>
          <cell r="V14402" t="str">
            <v>Amounts due from or to parent and affiliates (See separate analysis)</v>
          </cell>
          <cell r="W14402" t="str">
            <v>03-Assets or Liabilities</v>
          </cell>
          <cell r="X14402" t="str">
            <v>A07 or L06</v>
          </cell>
        </row>
        <row r="14403">
          <cell r="A14403" t="str">
            <v>96514</v>
          </cell>
          <cell r="B14403" t="str">
            <v>1910030</v>
          </cell>
          <cell r="C14403" t="str">
            <v>I/C Amount Due-Premiums</v>
          </cell>
          <cell r="D14403" t="str">
            <v>63705</v>
          </cell>
          <cell r="E14403" t="str">
            <v>00077</v>
          </cell>
          <cell r="F14403" t="str">
            <v>C</v>
          </cell>
          <cell r="G14403">
            <v>61371.76</v>
          </cell>
          <cell r="H14403">
            <v>39263</v>
          </cell>
          <cell r="I14403" t="str">
            <v>Balance Sheet</v>
          </cell>
          <cell r="J14403" t="str">
            <v>Assets</v>
          </cell>
          <cell r="K14403" t="str">
            <v>1 - Assets-16 Other Assets</v>
          </cell>
          <cell r="L14403" t="str">
            <v>CORE</v>
          </cell>
          <cell r="M14403" t="str">
            <v>G.Timko</v>
          </cell>
          <cell r="N14403" t="str">
            <v>First Commonwealth Ins. Co.</v>
          </cell>
          <cell r="O14403" t="str">
            <v>FCW - Illinois Indemnity</v>
          </cell>
          <cell r="P14403" t="str">
            <v>GCSA</v>
          </cell>
          <cell r="Q14403" t="str">
            <v>A21</v>
          </cell>
          <cell r="R14403" t="str">
            <v>Receivables from Parent, Subsidiaries and Affiliates</v>
          </cell>
          <cell r="S14403" t="str">
            <v>Amount Due to Guardian</v>
          </cell>
          <cell r="T14403" t="str">
            <v>02-Liabilities</v>
          </cell>
          <cell r="U14403" t="str">
            <v>L03</v>
          </cell>
          <cell r="V14403" t="str">
            <v>Amounts due from or to parent and affiliates (See separate analysis)</v>
          </cell>
          <cell r="W14403" t="str">
            <v>03-Assets or Liabilities</v>
          </cell>
          <cell r="X14403" t="str">
            <v>A07 or L06</v>
          </cell>
        </row>
        <row r="14404">
          <cell r="A14404" t="str">
            <v>96514</v>
          </cell>
          <cell r="B14404" t="str">
            <v>1910030</v>
          </cell>
          <cell r="C14404" t="str">
            <v>I/C Amount Due-Premiums</v>
          </cell>
          <cell r="D14404" t="str">
            <v>63710</v>
          </cell>
          <cell r="E14404" t="str">
            <v>00077</v>
          </cell>
          <cell r="F14404" t="str">
            <v>C</v>
          </cell>
          <cell r="G14404">
            <v>819115.39</v>
          </cell>
          <cell r="H14404">
            <v>39263</v>
          </cell>
          <cell r="I14404" t="str">
            <v>Balance Sheet</v>
          </cell>
          <cell r="J14404" t="str">
            <v>Assets</v>
          </cell>
          <cell r="K14404" t="str">
            <v>1 - Assets-16 Other Assets</v>
          </cell>
          <cell r="L14404" t="str">
            <v>CORE</v>
          </cell>
          <cell r="M14404" t="str">
            <v>G.Timko</v>
          </cell>
          <cell r="N14404" t="str">
            <v>First Commonwealth Ins. Co.</v>
          </cell>
          <cell r="O14404" t="str">
            <v>FCW - Illinois HMO</v>
          </cell>
          <cell r="P14404" t="str">
            <v>GCSA</v>
          </cell>
          <cell r="Q14404" t="str">
            <v>A21</v>
          </cell>
          <cell r="R14404" t="str">
            <v>Receivables from Parent, Subsidiaries and Affiliates</v>
          </cell>
          <cell r="S14404" t="str">
            <v>Amount Due to Guardian</v>
          </cell>
          <cell r="T14404" t="str">
            <v>02-Liabilities</v>
          </cell>
          <cell r="U14404" t="str">
            <v>L03</v>
          </cell>
          <cell r="V14404" t="str">
            <v>Amounts due from or to parent and affiliates (See separate analysis)</v>
          </cell>
          <cell r="W14404" t="str">
            <v>03-Assets or Liabilities</v>
          </cell>
          <cell r="X14404" t="str">
            <v>A07 or L06</v>
          </cell>
        </row>
        <row r="14405">
          <cell r="A14405" t="str">
            <v>96514</v>
          </cell>
          <cell r="B14405" t="str">
            <v>1910030</v>
          </cell>
          <cell r="C14405" t="str">
            <v>I/C Amount Due-Premiums</v>
          </cell>
          <cell r="D14405" t="str">
            <v>63710</v>
          </cell>
          <cell r="E14405" t="str">
            <v>00077</v>
          </cell>
          <cell r="F14405" t="str">
            <v>C</v>
          </cell>
          <cell r="G14405">
            <v>148390.04</v>
          </cell>
          <cell r="H14405">
            <v>39263</v>
          </cell>
          <cell r="I14405" t="str">
            <v>Balance Sheet</v>
          </cell>
          <cell r="J14405" t="str">
            <v>Assets</v>
          </cell>
          <cell r="K14405" t="str">
            <v>1 - Assets-16 Other Assets</v>
          </cell>
          <cell r="L14405" t="str">
            <v>CORE</v>
          </cell>
          <cell r="M14405" t="str">
            <v>G.Timko</v>
          </cell>
          <cell r="N14405" t="str">
            <v>First Commonwealth Ins. Co.</v>
          </cell>
          <cell r="O14405" t="str">
            <v>FCW - Illinois HMO</v>
          </cell>
          <cell r="P14405" t="str">
            <v>GCSA</v>
          </cell>
          <cell r="Q14405" t="str">
            <v>A21</v>
          </cell>
          <cell r="R14405" t="str">
            <v>Receivables from Parent, Subsidiaries and Affiliates</v>
          </cell>
          <cell r="S14405" t="str">
            <v>Amount Due to Guardian</v>
          </cell>
          <cell r="T14405" t="str">
            <v>02-Liabilities</v>
          </cell>
          <cell r="U14405" t="str">
            <v>L03</v>
          </cell>
          <cell r="V14405" t="str">
            <v>Amounts due from or to parent and affiliates (See separate analysis)</v>
          </cell>
          <cell r="W14405" t="str">
            <v>03-Assets or Liabilities</v>
          </cell>
          <cell r="X14405" t="str">
            <v>A07 or L06</v>
          </cell>
        </row>
        <row r="14406">
          <cell r="A14406" t="str">
            <v>96514</v>
          </cell>
          <cell r="B14406" t="str">
            <v>1910030</v>
          </cell>
          <cell r="C14406" t="str">
            <v>I/C Amount Due-Premiums</v>
          </cell>
          <cell r="D14406" t="str">
            <v>63710</v>
          </cell>
          <cell r="E14406" t="str">
            <v>00077</v>
          </cell>
          <cell r="F14406" t="str">
            <v>C</v>
          </cell>
          <cell r="G14406">
            <v>135605.12</v>
          </cell>
          <cell r="H14406">
            <v>39263</v>
          </cell>
          <cell r="I14406" t="str">
            <v>Balance Sheet</v>
          </cell>
          <cell r="J14406" t="str">
            <v>Assets</v>
          </cell>
          <cell r="K14406" t="str">
            <v>1 - Assets-16 Other Assets</v>
          </cell>
          <cell r="L14406" t="str">
            <v>CORE</v>
          </cell>
          <cell r="M14406" t="str">
            <v>G.Timko</v>
          </cell>
          <cell r="N14406" t="str">
            <v>First Commonwealth Ins. Co.</v>
          </cell>
          <cell r="O14406" t="str">
            <v>FCW - Illinois HMO</v>
          </cell>
          <cell r="P14406" t="str">
            <v>GCSA</v>
          </cell>
          <cell r="Q14406" t="str">
            <v>A21</v>
          </cell>
          <cell r="R14406" t="str">
            <v>Receivables from Parent, Subsidiaries and Affiliates</v>
          </cell>
          <cell r="S14406" t="str">
            <v>Amount Due to Guardian</v>
          </cell>
          <cell r="T14406" t="str">
            <v>02-Liabilities</v>
          </cell>
          <cell r="U14406" t="str">
            <v>L03</v>
          </cell>
          <cell r="V14406" t="str">
            <v>Amounts due from or to parent and affiliates (See separate analysis)</v>
          </cell>
          <cell r="W14406" t="str">
            <v>03-Assets or Liabilities</v>
          </cell>
          <cell r="X14406" t="str">
            <v>A07 or L06</v>
          </cell>
        </row>
        <row r="14407">
          <cell r="A14407" t="str">
            <v>96514</v>
          </cell>
          <cell r="B14407" t="str">
            <v>1910030</v>
          </cell>
          <cell r="C14407" t="str">
            <v>I/C Amount Due-Premiums</v>
          </cell>
          <cell r="D14407" t="str">
            <v>63710</v>
          </cell>
          <cell r="E14407" t="str">
            <v>00077</v>
          </cell>
          <cell r="F14407" t="str">
            <v>C</v>
          </cell>
          <cell r="G14407">
            <v>2640.9</v>
          </cell>
          <cell r="H14407">
            <v>39263</v>
          </cell>
          <cell r="I14407" t="str">
            <v>Balance Sheet</v>
          </cell>
          <cell r="J14407" t="str">
            <v>Assets</v>
          </cell>
          <cell r="K14407" t="str">
            <v>1 - Assets-16 Other Assets</v>
          </cell>
          <cell r="L14407" t="str">
            <v>CORE</v>
          </cell>
          <cell r="M14407" t="str">
            <v>G.Timko</v>
          </cell>
          <cell r="N14407" t="str">
            <v>First Commonwealth Ins. Co.</v>
          </cell>
          <cell r="O14407" t="str">
            <v>FCW - Illinois HMO</v>
          </cell>
          <cell r="P14407" t="str">
            <v>GCSA</v>
          </cell>
          <cell r="Q14407" t="str">
            <v>A21</v>
          </cell>
          <cell r="R14407" t="str">
            <v>Receivables from Parent, Subsidiaries and Affiliates</v>
          </cell>
          <cell r="S14407" t="str">
            <v>Amount Due to Guardian</v>
          </cell>
          <cell r="T14407" t="str">
            <v>02-Liabilities</v>
          </cell>
          <cell r="U14407" t="str">
            <v>L03</v>
          </cell>
          <cell r="V14407" t="str">
            <v>Amounts due from or to parent and affiliates (See separate analysis)</v>
          </cell>
          <cell r="W14407" t="str">
            <v>03-Assets or Liabilities</v>
          </cell>
          <cell r="X14407" t="str">
            <v>A07 or L06</v>
          </cell>
        </row>
        <row r="14408">
          <cell r="A14408" t="str">
            <v>96514</v>
          </cell>
          <cell r="B14408" t="str">
            <v>1910030</v>
          </cell>
          <cell r="C14408" t="str">
            <v>I/C Amount Due-Premiums</v>
          </cell>
          <cell r="D14408" t="str">
            <v>63710</v>
          </cell>
          <cell r="E14408" t="str">
            <v>00077</v>
          </cell>
          <cell r="F14408" t="str">
            <v>C</v>
          </cell>
          <cell r="G14408">
            <v>100693.28</v>
          </cell>
          <cell r="H14408">
            <v>39263</v>
          </cell>
          <cell r="I14408" t="str">
            <v>Balance Sheet</v>
          </cell>
          <cell r="J14408" t="str">
            <v>Assets</v>
          </cell>
          <cell r="K14408" t="str">
            <v>1 - Assets-16 Other Assets</v>
          </cell>
          <cell r="L14408" t="str">
            <v>CORE</v>
          </cell>
          <cell r="M14408" t="str">
            <v>G.Timko</v>
          </cell>
          <cell r="N14408" t="str">
            <v>First Commonwealth Ins. Co.</v>
          </cell>
          <cell r="O14408" t="str">
            <v>FCW - Illinois HMO</v>
          </cell>
          <cell r="P14408" t="str">
            <v>GCSA</v>
          </cell>
          <cell r="Q14408" t="str">
            <v>A21</v>
          </cell>
          <cell r="R14408" t="str">
            <v>Receivables from Parent, Subsidiaries and Affiliates</v>
          </cell>
          <cell r="S14408" t="str">
            <v>Amount Due to Guardian</v>
          </cell>
          <cell r="T14408" t="str">
            <v>02-Liabilities</v>
          </cell>
          <cell r="U14408" t="str">
            <v>L03</v>
          </cell>
          <cell r="V14408" t="str">
            <v>Amounts due from or to parent and affiliates (See separate analysis)</v>
          </cell>
          <cell r="W14408" t="str">
            <v>03-Assets or Liabilities</v>
          </cell>
          <cell r="X14408" t="str">
            <v>A07 or L06</v>
          </cell>
        </row>
        <row r="14409">
          <cell r="A14409" t="str">
            <v>96514</v>
          </cell>
          <cell r="B14409" t="str">
            <v>1910030</v>
          </cell>
          <cell r="C14409" t="str">
            <v>I/C Amount Due-Premiums</v>
          </cell>
          <cell r="D14409" t="str">
            <v>63710</v>
          </cell>
          <cell r="E14409" t="str">
            <v>00077</v>
          </cell>
          <cell r="F14409" t="str">
            <v>C</v>
          </cell>
          <cell r="G14409">
            <v>1349.37</v>
          </cell>
          <cell r="H14409">
            <v>39263</v>
          </cell>
          <cell r="I14409" t="str">
            <v>Balance Sheet</v>
          </cell>
          <cell r="J14409" t="str">
            <v>Assets</v>
          </cell>
          <cell r="K14409" t="str">
            <v>1 - Assets-16 Other Assets</v>
          </cell>
          <cell r="L14409" t="str">
            <v>CORE</v>
          </cell>
          <cell r="M14409" t="str">
            <v>G.Timko</v>
          </cell>
          <cell r="N14409" t="str">
            <v>First Commonwealth Ins. Co.</v>
          </cell>
          <cell r="O14409" t="str">
            <v>FCW - Illinois HMO</v>
          </cell>
          <cell r="P14409" t="str">
            <v>GCSA</v>
          </cell>
          <cell r="Q14409" t="str">
            <v>A21</v>
          </cell>
          <cell r="R14409" t="str">
            <v>Receivables from Parent, Subsidiaries and Affiliates</v>
          </cell>
          <cell r="S14409" t="str">
            <v>Amount Due to Guardian</v>
          </cell>
          <cell r="T14409" t="str">
            <v>02-Liabilities</v>
          </cell>
          <cell r="U14409" t="str">
            <v>L03</v>
          </cell>
          <cell r="V14409" t="str">
            <v>Amounts due from or to parent and affiliates (See separate analysis)</v>
          </cell>
          <cell r="W14409" t="str">
            <v>03-Assets or Liabilities</v>
          </cell>
          <cell r="X14409" t="str">
            <v>A07 or L06</v>
          </cell>
        </row>
        <row r="14410">
          <cell r="A14410" t="str">
            <v>96514</v>
          </cell>
          <cell r="B14410" t="str">
            <v>1910030</v>
          </cell>
          <cell r="C14410" t="str">
            <v>I/C Amount Due-Premiums</v>
          </cell>
          <cell r="D14410" t="str">
            <v>63710</v>
          </cell>
          <cell r="E14410" t="str">
            <v>00077</v>
          </cell>
          <cell r="F14410" t="str">
            <v>C</v>
          </cell>
          <cell r="G14410">
            <v>-1416065.67</v>
          </cell>
          <cell r="H14410">
            <v>39263</v>
          </cell>
          <cell r="I14410" t="str">
            <v>Balance Sheet</v>
          </cell>
          <cell r="J14410" t="str">
            <v>Assets</v>
          </cell>
          <cell r="K14410" t="str">
            <v>1 - Assets-16 Other Assets</v>
          </cell>
          <cell r="L14410" t="str">
            <v>CORE</v>
          </cell>
          <cell r="M14410" t="str">
            <v>G.Timko</v>
          </cell>
          <cell r="N14410" t="str">
            <v>First Commonwealth Ins. Co.</v>
          </cell>
          <cell r="O14410" t="str">
            <v>FCW - Illinois HMO</v>
          </cell>
          <cell r="P14410" t="str">
            <v>GCSA</v>
          </cell>
          <cell r="Q14410" t="str">
            <v>A21</v>
          </cell>
          <cell r="R14410" t="str">
            <v>Receivables from Parent, Subsidiaries and Affiliates</v>
          </cell>
          <cell r="S14410" t="str">
            <v>Amount Due to Guardian</v>
          </cell>
          <cell r="T14410" t="str">
            <v>02-Liabilities</v>
          </cell>
          <cell r="U14410" t="str">
            <v>L03</v>
          </cell>
          <cell r="V14410" t="str">
            <v>Amounts due from or to parent and affiliates (See separate analysis)</v>
          </cell>
          <cell r="W14410" t="str">
            <v>03-Assets or Liabilities</v>
          </cell>
          <cell r="X14410" t="str">
            <v>A07 or L06</v>
          </cell>
        </row>
        <row r="14411">
          <cell r="A14411" t="str">
            <v>96514</v>
          </cell>
          <cell r="B14411" t="str">
            <v>1910030</v>
          </cell>
          <cell r="C14411" t="str">
            <v>I/C Amount Due-Premiums</v>
          </cell>
          <cell r="D14411" t="str">
            <v>63710</v>
          </cell>
          <cell r="E14411" t="str">
            <v>00077</v>
          </cell>
          <cell r="F14411" t="str">
            <v>C</v>
          </cell>
          <cell r="G14411">
            <v>70509.02</v>
          </cell>
          <cell r="H14411">
            <v>39263</v>
          </cell>
          <cell r="I14411" t="str">
            <v>Balance Sheet</v>
          </cell>
          <cell r="J14411" t="str">
            <v>Assets</v>
          </cell>
          <cell r="K14411" t="str">
            <v>1 - Assets-16 Other Assets</v>
          </cell>
          <cell r="L14411" t="str">
            <v>CORE</v>
          </cell>
          <cell r="M14411" t="str">
            <v>G.Timko</v>
          </cell>
          <cell r="N14411" t="str">
            <v>First Commonwealth Ins. Co.</v>
          </cell>
          <cell r="O14411" t="str">
            <v>FCW - Illinois HMO</v>
          </cell>
          <cell r="P14411" t="str">
            <v>GCSA</v>
          </cell>
          <cell r="Q14411" t="str">
            <v>A21</v>
          </cell>
          <cell r="R14411" t="str">
            <v>Receivables from Parent, Subsidiaries and Affiliates</v>
          </cell>
          <cell r="S14411" t="str">
            <v>Amount Due to Guardian</v>
          </cell>
          <cell r="T14411" t="str">
            <v>02-Liabilities</v>
          </cell>
          <cell r="U14411" t="str">
            <v>L03</v>
          </cell>
          <cell r="V14411" t="str">
            <v>Amounts due from or to parent and affiliates (See separate analysis)</v>
          </cell>
          <cell r="W14411" t="str">
            <v>03-Assets or Liabilities</v>
          </cell>
          <cell r="X14411" t="str">
            <v>A07 or L06</v>
          </cell>
        </row>
        <row r="14412">
          <cell r="A14412" t="str">
            <v>96514</v>
          </cell>
          <cell r="B14412" t="str">
            <v>1910030</v>
          </cell>
          <cell r="C14412" t="str">
            <v>I/C Amount Due-Premiums</v>
          </cell>
          <cell r="D14412" t="str">
            <v>63710</v>
          </cell>
          <cell r="E14412" t="str">
            <v>00077</v>
          </cell>
          <cell r="F14412" t="str">
            <v>C</v>
          </cell>
          <cell r="G14412">
            <v>966.24</v>
          </cell>
          <cell r="H14412">
            <v>39263</v>
          </cell>
          <cell r="I14412" t="str">
            <v>Balance Sheet</v>
          </cell>
          <cell r="J14412" t="str">
            <v>Assets</v>
          </cell>
          <cell r="K14412" t="str">
            <v>1 - Assets-16 Other Assets</v>
          </cell>
          <cell r="L14412" t="str">
            <v>CORE</v>
          </cell>
          <cell r="M14412" t="str">
            <v>G.Timko</v>
          </cell>
          <cell r="N14412" t="str">
            <v>First Commonwealth Ins. Co.</v>
          </cell>
          <cell r="O14412" t="str">
            <v>FCW - Illinois HMO</v>
          </cell>
          <cell r="P14412" t="str">
            <v>GCSA</v>
          </cell>
          <cell r="Q14412" t="str">
            <v>A21</v>
          </cell>
          <cell r="R14412" t="str">
            <v>Receivables from Parent, Subsidiaries and Affiliates</v>
          </cell>
          <cell r="S14412" t="str">
            <v>Amount Due to Guardian</v>
          </cell>
          <cell r="T14412" t="str">
            <v>02-Liabilities</v>
          </cell>
          <cell r="U14412" t="str">
            <v>L03</v>
          </cell>
          <cell r="V14412" t="str">
            <v>Amounts due from or to parent and affiliates (See separate analysis)</v>
          </cell>
          <cell r="W14412" t="str">
            <v>03-Assets or Liabilities</v>
          </cell>
          <cell r="X14412" t="str">
            <v>A07 or L06</v>
          </cell>
        </row>
        <row r="14413">
          <cell r="A14413" t="str">
            <v>96514</v>
          </cell>
          <cell r="B14413" t="str">
            <v>1910030</v>
          </cell>
          <cell r="C14413" t="str">
            <v>I/C Amount Due-Premiums</v>
          </cell>
          <cell r="D14413" t="str">
            <v>63710</v>
          </cell>
          <cell r="E14413" t="str">
            <v>00077</v>
          </cell>
          <cell r="F14413" t="str">
            <v>C</v>
          </cell>
          <cell r="G14413">
            <v>3711.61</v>
          </cell>
          <cell r="H14413">
            <v>39263</v>
          </cell>
          <cell r="I14413" t="str">
            <v>Balance Sheet</v>
          </cell>
          <cell r="J14413" t="str">
            <v>Assets</v>
          </cell>
          <cell r="K14413" t="str">
            <v>1 - Assets-16 Other Assets</v>
          </cell>
          <cell r="L14413" t="str">
            <v>CORE</v>
          </cell>
          <cell r="M14413" t="str">
            <v>G.Timko</v>
          </cell>
          <cell r="N14413" t="str">
            <v>First Commonwealth Ins. Co.</v>
          </cell>
          <cell r="O14413" t="str">
            <v>FCW - Illinois HMO</v>
          </cell>
          <cell r="P14413" t="str">
            <v>GCSA</v>
          </cell>
          <cell r="Q14413" t="str">
            <v>A21</v>
          </cell>
          <cell r="R14413" t="str">
            <v>Receivables from Parent, Subsidiaries and Affiliates</v>
          </cell>
          <cell r="S14413" t="str">
            <v>Amount Due to Guardian</v>
          </cell>
          <cell r="T14413" t="str">
            <v>02-Liabilities</v>
          </cell>
          <cell r="U14413" t="str">
            <v>L03</v>
          </cell>
          <cell r="V14413" t="str">
            <v>Amounts due from or to parent and affiliates (See separate analysis)</v>
          </cell>
          <cell r="W14413" t="str">
            <v>03-Assets or Liabilities</v>
          </cell>
          <cell r="X14413" t="str">
            <v>A07 or L06</v>
          </cell>
        </row>
        <row r="14414">
          <cell r="A14414" t="str">
            <v>96514</v>
          </cell>
          <cell r="B14414" t="str">
            <v>1910030</v>
          </cell>
          <cell r="C14414" t="str">
            <v>I/C Amount Due-Premiums</v>
          </cell>
          <cell r="D14414" t="str">
            <v>63710</v>
          </cell>
          <cell r="E14414" t="str">
            <v>00077</v>
          </cell>
          <cell r="F14414" t="str">
            <v>C</v>
          </cell>
          <cell r="G14414">
            <v>26368.43</v>
          </cell>
          <cell r="H14414">
            <v>39263</v>
          </cell>
          <cell r="I14414" t="str">
            <v>Balance Sheet</v>
          </cell>
          <cell r="J14414" t="str">
            <v>Assets</v>
          </cell>
          <cell r="K14414" t="str">
            <v>1 - Assets-16 Other Assets</v>
          </cell>
          <cell r="L14414" t="str">
            <v>CORE</v>
          </cell>
          <cell r="M14414" t="str">
            <v>G.Timko</v>
          </cell>
          <cell r="N14414" t="str">
            <v>First Commonwealth Ins. Co.</v>
          </cell>
          <cell r="O14414" t="str">
            <v>FCW - Illinois HMO</v>
          </cell>
          <cell r="P14414" t="str">
            <v>GCSA</v>
          </cell>
          <cell r="Q14414" t="str">
            <v>A21</v>
          </cell>
          <cell r="R14414" t="str">
            <v>Receivables from Parent, Subsidiaries and Affiliates</v>
          </cell>
          <cell r="S14414" t="str">
            <v>Amount Due to Guardian</v>
          </cell>
          <cell r="T14414" t="str">
            <v>02-Liabilities</v>
          </cell>
          <cell r="U14414" t="str">
            <v>L03</v>
          </cell>
          <cell r="V14414" t="str">
            <v>Amounts due from or to parent and affiliates (See separate analysis)</v>
          </cell>
          <cell r="W14414" t="str">
            <v>03-Assets or Liabilities</v>
          </cell>
          <cell r="X14414" t="str">
            <v>A07 or L06</v>
          </cell>
        </row>
        <row r="14415">
          <cell r="A14415" t="str">
            <v>96514</v>
          </cell>
          <cell r="B14415" t="str">
            <v>1910030</v>
          </cell>
          <cell r="C14415" t="str">
            <v>I/C Amount Due-Premiums</v>
          </cell>
          <cell r="D14415" t="str">
            <v>63710</v>
          </cell>
          <cell r="E14415" t="str">
            <v>00077</v>
          </cell>
          <cell r="F14415" t="str">
            <v>C</v>
          </cell>
          <cell r="G14415">
            <v>2506.87</v>
          </cell>
          <cell r="H14415">
            <v>39263</v>
          </cell>
          <cell r="I14415" t="str">
            <v>Balance Sheet</v>
          </cell>
          <cell r="J14415" t="str">
            <v>Assets</v>
          </cell>
          <cell r="K14415" t="str">
            <v>1 - Assets-16 Other Assets</v>
          </cell>
          <cell r="L14415" t="str">
            <v>CORE</v>
          </cell>
          <cell r="M14415" t="str">
            <v>G.Timko</v>
          </cell>
          <cell r="N14415" t="str">
            <v>First Commonwealth Ins. Co.</v>
          </cell>
          <cell r="O14415" t="str">
            <v>FCW - Illinois HMO</v>
          </cell>
          <cell r="P14415" t="str">
            <v>GCSA</v>
          </cell>
          <cell r="Q14415" t="str">
            <v>A21</v>
          </cell>
          <cell r="R14415" t="str">
            <v>Receivables from Parent, Subsidiaries and Affiliates</v>
          </cell>
          <cell r="S14415" t="str">
            <v>Amount Due to Guardian</v>
          </cell>
          <cell r="T14415" t="str">
            <v>02-Liabilities</v>
          </cell>
          <cell r="U14415" t="str">
            <v>L03</v>
          </cell>
          <cell r="V14415" t="str">
            <v>Amounts due from or to parent and affiliates (See separate analysis)</v>
          </cell>
          <cell r="W14415" t="str">
            <v>03-Assets or Liabilities</v>
          </cell>
          <cell r="X14415" t="str">
            <v>A07 or L06</v>
          </cell>
        </row>
        <row r="14416">
          <cell r="A14416" t="str">
            <v>96514</v>
          </cell>
          <cell r="B14416" t="str">
            <v>1910030</v>
          </cell>
          <cell r="C14416" t="str">
            <v>I/C Amount Due-Premiums</v>
          </cell>
          <cell r="D14416" t="str">
            <v>63710</v>
          </cell>
          <cell r="E14416" t="str">
            <v>00077</v>
          </cell>
          <cell r="F14416" t="str">
            <v>C</v>
          </cell>
          <cell r="G14416">
            <v>22551.83</v>
          </cell>
          <cell r="H14416">
            <v>39263</v>
          </cell>
          <cell r="I14416" t="str">
            <v>Balance Sheet</v>
          </cell>
          <cell r="J14416" t="str">
            <v>Assets</v>
          </cell>
          <cell r="K14416" t="str">
            <v>1 - Assets-16 Other Assets</v>
          </cell>
          <cell r="L14416" t="str">
            <v>CORE</v>
          </cell>
          <cell r="M14416" t="str">
            <v>G.Timko</v>
          </cell>
          <cell r="N14416" t="str">
            <v>First Commonwealth Ins. Co.</v>
          </cell>
          <cell r="O14416" t="str">
            <v>FCW - Illinois HMO</v>
          </cell>
          <cell r="P14416" t="str">
            <v>GCSA</v>
          </cell>
          <cell r="Q14416" t="str">
            <v>A21</v>
          </cell>
          <cell r="R14416" t="str">
            <v>Receivables from Parent, Subsidiaries and Affiliates</v>
          </cell>
          <cell r="S14416" t="str">
            <v>Amount Due to Guardian</v>
          </cell>
          <cell r="T14416" t="str">
            <v>02-Liabilities</v>
          </cell>
          <cell r="U14416" t="str">
            <v>L03</v>
          </cell>
          <cell r="V14416" t="str">
            <v>Amounts due from or to parent and affiliates (See separate analysis)</v>
          </cell>
          <cell r="W14416" t="str">
            <v>03-Assets or Liabilities</v>
          </cell>
          <cell r="X14416" t="str">
            <v>A07 or L06</v>
          </cell>
        </row>
        <row r="14417">
          <cell r="A14417" t="str">
            <v>96514</v>
          </cell>
          <cell r="B14417" t="str">
            <v>1910030</v>
          </cell>
          <cell r="C14417" t="str">
            <v>I/C Amount Due-Premiums</v>
          </cell>
          <cell r="D14417" t="str">
            <v>63710</v>
          </cell>
          <cell r="E14417" t="str">
            <v>00077</v>
          </cell>
          <cell r="F14417" t="str">
            <v>C</v>
          </cell>
          <cell r="G14417">
            <v>42557.01</v>
          </cell>
          <cell r="H14417">
            <v>39263</v>
          </cell>
          <cell r="I14417" t="str">
            <v>Balance Sheet</v>
          </cell>
          <cell r="J14417" t="str">
            <v>Assets</v>
          </cell>
          <cell r="K14417" t="str">
            <v>1 - Assets-16 Other Assets</v>
          </cell>
          <cell r="L14417" t="str">
            <v>CORE</v>
          </cell>
          <cell r="M14417" t="str">
            <v>G.Timko</v>
          </cell>
          <cell r="N14417" t="str">
            <v>First Commonwealth Ins. Co.</v>
          </cell>
          <cell r="O14417" t="str">
            <v>FCW - Illinois HMO</v>
          </cell>
          <cell r="P14417" t="str">
            <v>GCSA</v>
          </cell>
          <cell r="Q14417" t="str">
            <v>A21</v>
          </cell>
          <cell r="R14417" t="str">
            <v>Receivables from Parent, Subsidiaries and Affiliates</v>
          </cell>
          <cell r="S14417" t="str">
            <v>Amount Due to Guardian</v>
          </cell>
          <cell r="T14417" t="str">
            <v>02-Liabilities</v>
          </cell>
          <cell r="U14417" t="str">
            <v>L03</v>
          </cell>
          <cell r="V14417" t="str">
            <v>Amounts due from or to parent and affiliates (See separate analysis)</v>
          </cell>
          <cell r="W14417" t="str">
            <v>03-Assets or Liabilities</v>
          </cell>
          <cell r="X14417" t="str">
            <v>A07 or L06</v>
          </cell>
        </row>
        <row r="14418">
          <cell r="A14418" t="str">
            <v>96514</v>
          </cell>
          <cell r="B14418" t="str">
            <v>1910030</v>
          </cell>
          <cell r="C14418" t="str">
            <v>I/C Amount Due-Premiums</v>
          </cell>
          <cell r="D14418" t="str">
            <v>63710</v>
          </cell>
          <cell r="E14418" t="str">
            <v>00077</v>
          </cell>
          <cell r="F14418" t="str">
            <v>C</v>
          </cell>
          <cell r="G14418">
            <v>12998.99</v>
          </cell>
          <cell r="H14418">
            <v>39263</v>
          </cell>
          <cell r="I14418" t="str">
            <v>Balance Sheet</v>
          </cell>
          <cell r="J14418" t="str">
            <v>Assets</v>
          </cell>
          <cell r="K14418" t="str">
            <v>1 - Assets-16 Other Assets</v>
          </cell>
          <cell r="L14418" t="str">
            <v>CORE</v>
          </cell>
          <cell r="M14418" t="str">
            <v>G.Timko</v>
          </cell>
          <cell r="N14418" t="str">
            <v>First Commonwealth Ins. Co.</v>
          </cell>
          <cell r="O14418" t="str">
            <v>FCW - Illinois HMO</v>
          </cell>
          <cell r="P14418" t="str">
            <v>GCSA</v>
          </cell>
          <cell r="Q14418" t="str">
            <v>A21</v>
          </cell>
          <cell r="R14418" t="str">
            <v>Receivables from Parent, Subsidiaries and Affiliates</v>
          </cell>
          <cell r="S14418" t="str">
            <v>Amount Due to Guardian</v>
          </cell>
          <cell r="T14418" t="str">
            <v>02-Liabilities</v>
          </cell>
          <cell r="U14418" t="str">
            <v>L03</v>
          </cell>
          <cell r="V14418" t="str">
            <v>Amounts due from or to parent and affiliates (See separate analysis)</v>
          </cell>
          <cell r="W14418" t="str">
            <v>03-Assets or Liabilities</v>
          </cell>
          <cell r="X14418" t="str">
            <v>A07 or L06</v>
          </cell>
        </row>
        <row r="14419">
          <cell r="A14419" t="str">
            <v>96514</v>
          </cell>
          <cell r="B14419" t="str">
            <v>1910030</v>
          </cell>
          <cell r="C14419" t="str">
            <v>I/C Amount Due-Premiums</v>
          </cell>
          <cell r="D14419" t="str">
            <v>63710</v>
          </cell>
          <cell r="E14419" t="str">
            <v>00077</v>
          </cell>
          <cell r="F14419" t="str">
            <v>C</v>
          </cell>
          <cell r="G14419">
            <v>30427.96</v>
          </cell>
          <cell r="H14419">
            <v>39263</v>
          </cell>
          <cell r="I14419" t="str">
            <v>Balance Sheet</v>
          </cell>
          <cell r="J14419" t="str">
            <v>Assets</v>
          </cell>
          <cell r="K14419" t="str">
            <v>1 - Assets-16 Other Assets</v>
          </cell>
          <cell r="L14419" t="str">
            <v>CORE</v>
          </cell>
          <cell r="M14419" t="str">
            <v>G.Timko</v>
          </cell>
          <cell r="N14419" t="str">
            <v>First Commonwealth Ins. Co.</v>
          </cell>
          <cell r="O14419" t="str">
            <v>FCW - Illinois HMO</v>
          </cell>
          <cell r="P14419" t="str">
            <v>GCSA</v>
          </cell>
          <cell r="Q14419" t="str">
            <v>A21</v>
          </cell>
          <cell r="R14419" t="str">
            <v>Receivables from Parent, Subsidiaries and Affiliates</v>
          </cell>
          <cell r="S14419" t="str">
            <v>Amount Due to Guardian</v>
          </cell>
          <cell r="T14419" t="str">
            <v>02-Liabilities</v>
          </cell>
          <cell r="U14419" t="str">
            <v>L03</v>
          </cell>
          <cell r="V14419" t="str">
            <v>Amounts due from or to parent and affiliates (See separate analysis)</v>
          </cell>
          <cell r="W14419" t="str">
            <v>03-Assets or Liabilities</v>
          </cell>
          <cell r="X14419" t="str">
            <v>A07 or L06</v>
          </cell>
        </row>
        <row r="14420">
          <cell r="A14420" t="str">
            <v>96514</v>
          </cell>
          <cell r="B14420" t="str">
            <v>1910030</v>
          </cell>
          <cell r="C14420" t="str">
            <v>I/C Amount Due-Premiums</v>
          </cell>
          <cell r="D14420" t="str">
            <v>63710</v>
          </cell>
          <cell r="E14420" t="str">
            <v>00077</v>
          </cell>
          <cell r="F14420" t="str">
            <v>C</v>
          </cell>
          <cell r="G14420">
            <v>4650.3900000000003</v>
          </cell>
          <cell r="H14420">
            <v>39263</v>
          </cell>
          <cell r="I14420" t="str">
            <v>Balance Sheet</v>
          </cell>
          <cell r="J14420" t="str">
            <v>Assets</v>
          </cell>
          <cell r="K14420" t="str">
            <v>1 - Assets-16 Other Assets</v>
          </cell>
          <cell r="L14420" t="str">
            <v>CORE</v>
          </cell>
          <cell r="M14420" t="str">
            <v>G.Timko</v>
          </cell>
          <cell r="N14420" t="str">
            <v>First Commonwealth Ins. Co.</v>
          </cell>
          <cell r="O14420" t="str">
            <v>FCW - Illinois HMO</v>
          </cell>
          <cell r="P14420" t="str">
            <v>GCSA</v>
          </cell>
          <cell r="Q14420" t="str">
            <v>A21</v>
          </cell>
          <cell r="R14420" t="str">
            <v>Receivables from Parent, Subsidiaries and Affiliates</v>
          </cell>
          <cell r="S14420" t="str">
            <v>Amount Due to Guardian</v>
          </cell>
          <cell r="T14420" t="str">
            <v>02-Liabilities</v>
          </cell>
          <cell r="U14420" t="str">
            <v>L03</v>
          </cell>
          <cell r="V14420" t="str">
            <v>Amounts due from or to parent and affiliates (See separate analysis)</v>
          </cell>
          <cell r="W14420" t="str">
            <v>03-Assets or Liabilities</v>
          </cell>
          <cell r="X14420" t="str">
            <v>A07 or L06</v>
          </cell>
        </row>
        <row r="14421">
          <cell r="A14421" t="str">
            <v>96514</v>
          </cell>
          <cell r="B14421" t="str">
            <v>1910030</v>
          </cell>
          <cell r="C14421" t="str">
            <v>I/C Amount Due-Premiums</v>
          </cell>
          <cell r="D14421" t="str">
            <v>63710</v>
          </cell>
          <cell r="E14421" t="str">
            <v>00077</v>
          </cell>
          <cell r="F14421" t="str">
            <v>C</v>
          </cell>
          <cell r="G14421">
            <v>6387.93</v>
          </cell>
          <cell r="H14421">
            <v>39263</v>
          </cell>
          <cell r="I14421" t="str">
            <v>Balance Sheet</v>
          </cell>
          <cell r="J14421" t="str">
            <v>Assets</v>
          </cell>
          <cell r="K14421" t="str">
            <v>1 - Assets-16 Other Assets</v>
          </cell>
          <cell r="L14421" t="str">
            <v>CORE</v>
          </cell>
          <cell r="M14421" t="str">
            <v>G.Timko</v>
          </cell>
          <cell r="N14421" t="str">
            <v>First Commonwealth Ins. Co.</v>
          </cell>
          <cell r="O14421" t="str">
            <v>FCW - Illinois HMO</v>
          </cell>
          <cell r="P14421" t="str">
            <v>GCSA</v>
          </cell>
          <cell r="Q14421" t="str">
            <v>A21</v>
          </cell>
          <cell r="R14421" t="str">
            <v>Receivables from Parent, Subsidiaries and Affiliates</v>
          </cell>
          <cell r="S14421" t="str">
            <v>Amount Due to Guardian</v>
          </cell>
          <cell r="T14421" t="str">
            <v>02-Liabilities</v>
          </cell>
          <cell r="U14421" t="str">
            <v>L03</v>
          </cell>
          <cell r="V14421" t="str">
            <v>Amounts due from or to parent and affiliates (See separate analysis)</v>
          </cell>
          <cell r="W14421" t="str">
            <v>03-Assets or Liabilities</v>
          </cell>
          <cell r="X14421" t="str">
            <v>A07 or L06</v>
          </cell>
        </row>
        <row r="14422">
          <cell r="A14422" t="str">
            <v>96514</v>
          </cell>
          <cell r="B14422" t="str">
            <v>1910030</v>
          </cell>
          <cell r="C14422" t="str">
            <v>I/C Amount Due-Premiums</v>
          </cell>
          <cell r="D14422" t="str">
            <v>63710</v>
          </cell>
          <cell r="E14422" t="str">
            <v>00077</v>
          </cell>
          <cell r="F14422" t="str">
            <v>C</v>
          </cell>
          <cell r="G14422">
            <v>4534.18</v>
          </cell>
          <cell r="H14422">
            <v>39263</v>
          </cell>
          <cell r="I14422" t="str">
            <v>Balance Sheet</v>
          </cell>
          <cell r="J14422" t="str">
            <v>Assets</v>
          </cell>
          <cell r="K14422" t="str">
            <v>1 - Assets-16 Other Assets</v>
          </cell>
          <cell r="L14422" t="str">
            <v>CORE</v>
          </cell>
          <cell r="M14422" t="str">
            <v>G.Timko</v>
          </cell>
          <cell r="N14422" t="str">
            <v>First Commonwealth Ins. Co.</v>
          </cell>
          <cell r="O14422" t="str">
            <v>FCW - Illinois HMO</v>
          </cell>
          <cell r="P14422" t="str">
            <v>GCSA</v>
          </cell>
          <cell r="Q14422" t="str">
            <v>A21</v>
          </cell>
          <cell r="R14422" t="str">
            <v>Receivables from Parent, Subsidiaries and Affiliates</v>
          </cell>
          <cell r="S14422" t="str">
            <v>Amount Due to Guardian</v>
          </cell>
          <cell r="T14422" t="str">
            <v>02-Liabilities</v>
          </cell>
          <cell r="U14422" t="str">
            <v>L03</v>
          </cell>
          <cell r="V14422" t="str">
            <v>Amounts due from or to parent and affiliates (See separate analysis)</v>
          </cell>
          <cell r="W14422" t="str">
            <v>03-Assets or Liabilities</v>
          </cell>
          <cell r="X14422" t="str">
            <v>A07 or L06</v>
          </cell>
        </row>
        <row r="14423">
          <cell r="A14423" t="str">
            <v>96514</v>
          </cell>
          <cell r="B14423" t="str">
            <v>1910030</v>
          </cell>
          <cell r="C14423" t="str">
            <v>I/C Amount Due-Premiums</v>
          </cell>
          <cell r="D14423" t="str">
            <v>63710</v>
          </cell>
          <cell r="E14423" t="str">
            <v>00077</v>
          </cell>
          <cell r="F14423" t="str">
            <v>C</v>
          </cell>
          <cell r="G14423">
            <v>236885.98</v>
          </cell>
          <cell r="H14423">
            <v>39263</v>
          </cell>
          <cell r="I14423" t="str">
            <v>Balance Sheet</v>
          </cell>
          <cell r="J14423" t="str">
            <v>Assets</v>
          </cell>
          <cell r="K14423" t="str">
            <v>1 - Assets-16 Other Assets</v>
          </cell>
          <cell r="L14423" t="str">
            <v>CORE</v>
          </cell>
          <cell r="M14423" t="str">
            <v>G.Timko</v>
          </cell>
          <cell r="N14423" t="str">
            <v>First Commonwealth Ins. Co.</v>
          </cell>
          <cell r="O14423" t="str">
            <v>FCW - Illinois HMO</v>
          </cell>
          <cell r="P14423" t="str">
            <v>GCSA</v>
          </cell>
          <cell r="Q14423" t="str">
            <v>A21</v>
          </cell>
          <cell r="R14423" t="str">
            <v>Receivables from Parent, Subsidiaries and Affiliates</v>
          </cell>
          <cell r="S14423" t="str">
            <v>Amount Due to Guardian</v>
          </cell>
          <cell r="T14423" t="str">
            <v>02-Liabilities</v>
          </cell>
          <cell r="U14423" t="str">
            <v>L03</v>
          </cell>
          <cell r="V14423" t="str">
            <v>Amounts due from or to parent and affiliates (See separate analysis)</v>
          </cell>
          <cell r="W14423" t="str">
            <v>03-Assets or Liabilities</v>
          </cell>
          <cell r="X14423" t="str">
            <v>A07 or L06</v>
          </cell>
        </row>
        <row r="14424">
          <cell r="A14424" t="str">
            <v>96514</v>
          </cell>
          <cell r="B14424" t="str">
            <v>1910030</v>
          </cell>
          <cell r="C14424" t="str">
            <v>I/C Amount Due-Premiums</v>
          </cell>
          <cell r="D14424" t="str">
            <v>63715</v>
          </cell>
          <cell r="E14424" t="str">
            <v>00077</v>
          </cell>
          <cell r="F14424" t="str">
            <v>C</v>
          </cell>
          <cell r="G14424">
            <v>937349.04</v>
          </cell>
          <cell r="H14424">
            <v>39263</v>
          </cell>
          <cell r="I14424" t="str">
            <v>Balance Sheet</v>
          </cell>
          <cell r="J14424" t="str">
            <v>Assets</v>
          </cell>
          <cell r="K14424" t="str">
            <v>1 - Assets-16 Other Assets</v>
          </cell>
          <cell r="L14424" t="str">
            <v>CORE</v>
          </cell>
          <cell r="M14424" t="str">
            <v>G.Timko</v>
          </cell>
          <cell r="N14424" t="str">
            <v>First Commonwealth Ins. Co.</v>
          </cell>
          <cell r="O14424" t="str">
            <v>FCW - Illinois PPO</v>
          </cell>
          <cell r="P14424" t="str">
            <v>GCSA</v>
          </cell>
          <cell r="Q14424" t="str">
            <v>A21</v>
          </cell>
          <cell r="R14424" t="str">
            <v>Receivables from Parent, Subsidiaries and Affiliates</v>
          </cell>
          <cell r="S14424" t="str">
            <v>Amount Due to Guardian</v>
          </cell>
          <cell r="T14424" t="str">
            <v>02-Liabilities</v>
          </cell>
          <cell r="U14424" t="str">
            <v>L03</v>
          </cell>
          <cell r="V14424" t="str">
            <v>Amounts due from or to parent and affiliates (See separate analysis)</v>
          </cell>
          <cell r="W14424" t="str">
            <v>03-Assets or Liabilities</v>
          </cell>
          <cell r="X14424" t="str">
            <v>A07 or L06</v>
          </cell>
        </row>
        <row r="14425">
          <cell r="A14425" t="str">
            <v>96514</v>
          </cell>
          <cell r="B14425" t="str">
            <v>1910030</v>
          </cell>
          <cell r="C14425" t="str">
            <v>I/C Amount Due-Premiums</v>
          </cell>
          <cell r="D14425" t="str">
            <v>63715</v>
          </cell>
          <cell r="E14425" t="str">
            <v>00077</v>
          </cell>
          <cell r="F14425" t="str">
            <v>C</v>
          </cell>
          <cell r="G14425">
            <v>13573.32</v>
          </cell>
          <cell r="H14425">
            <v>39263</v>
          </cell>
          <cell r="I14425" t="str">
            <v>Balance Sheet</v>
          </cell>
          <cell r="J14425" t="str">
            <v>Assets</v>
          </cell>
          <cell r="K14425" t="str">
            <v>1 - Assets-16 Other Assets</v>
          </cell>
          <cell r="L14425" t="str">
            <v>CORE</v>
          </cell>
          <cell r="M14425" t="str">
            <v>G.Timko</v>
          </cell>
          <cell r="N14425" t="str">
            <v>First Commonwealth Ins. Co.</v>
          </cell>
          <cell r="O14425" t="str">
            <v>FCW - Illinois PPO</v>
          </cell>
          <cell r="P14425" t="str">
            <v>GCSA</v>
          </cell>
          <cell r="Q14425" t="str">
            <v>A21</v>
          </cell>
          <cell r="R14425" t="str">
            <v>Receivables from Parent, Subsidiaries and Affiliates</v>
          </cell>
          <cell r="S14425" t="str">
            <v>Amount Due to Guardian</v>
          </cell>
          <cell r="T14425" t="str">
            <v>02-Liabilities</v>
          </cell>
          <cell r="U14425" t="str">
            <v>L03</v>
          </cell>
          <cell r="V14425" t="str">
            <v>Amounts due from or to parent and affiliates (See separate analysis)</v>
          </cell>
          <cell r="W14425" t="str">
            <v>03-Assets or Liabilities</v>
          </cell>
          <cell r="X14425" t="str">
            <v>A07 or L06</v>
          </cell>
        </row>
        <row r="14426">
          <cell r="A14426" t="str">
            <v>96514</v>
          </cell>
          <cell r="B14426" t="str">
            <v>1910030</v>
          </cell>
          <cell r="C14426" t="str">
            <v>I/C Amount Due-Premiums</v>
          </cell>
          <cell r="D14426" t="str">
            <v>63715</v>
          </cell>
          <cell r="E14426" t="str">
            <v>00077</v>
          </cell>
          <cell r="F14426" t="str">
            <v>C</v>
          </cell>
          <cell r="G14426">
            <v>38122.239999999998</v>
          </cell>
          <cell r="H14426">
            <v>39263</v>
          </cell>
          <cell r="I14426" t="str">
            <v>Balance Sheet</v>
          </cell>
          <cell r="J14426" t="str">
            <v>Assets</v>
          </cell>
          <cell r="K14426" t="str">
            <v>1 - Assets-16 Other Assets</v>
          </cell>
          <cell r="L14426" t="str">
            <v>CORE</v>
          </cell>
          <cell r="M14426" t="str">
            <v>G.Timko</v>
          </cell>
          <cell r="N14426" t="str">
            <v>First Commonwealth Ins. Co.</v>
          </cell>
          <cell r="O14426" t="str">
            <v>FCW - Illinois PPO</v>
          </cell>
          <cell r="P14426" t="str">
            <v>GCSA</v>
          </cell>
          <cell r="Q14426" t="str">
            <v>A21</v>
          </cell>
          <cell r="R14426" t="str">
            <v>Receivables from Parent, Subsidiaries and Affiliates</v>
          </cell>
          <cell r="S14426" t="str">
            <v>Amount Due to Guardian</v>
          </cell>
          <cell r="T14426" t="str">
            <v>02-Liabilities</v>
          </cell>
          <cell r="U14426" t="str">
            <v>L03</v>
          </cell>
          <cell r="V14426" t="str">
            <v>Amounts due from or to parent and affiliates (See separate analysis)</v>
          </cell>
          <cell r="W14426" t="str">
            <v>03-Assets or Liabilities</v>
          </cell>
          <cell r="X14426" t="str">
            <v>A07 or L06</v>
          </cell>
        </row>
        <row r="14427">
          <cell r="A14427" t="str">
            <v>96514</v>
          </cell>
          <cell r="B14427" t="str">
            <v>1910030</v>
          </cell>
          <cell r="C14427" t="str">
            <v>I/C Amount Due-Premiums</v>
          </cell>
          <cell r="D14427" t="str">
            <v>63715</v>
          </cell>
          <cell r="E14427" t="str">
            <v>00077</v>
          </cell>
          <cell r="F14427" t="str">
            <v>C</v>
          </cell>
          <cell r="G14427">
            <v>12786.16</v>
          </cell>
          <cell r="H14427">
            <v>39263</v>
          </cell>
          <cell r="I14427" t="str">
            <v>Balance Sheet</v>
          </cell>
          <cell r="J14427" t="str">
            <v>Assets</v>
          </cell>
          <cell r="K14427" t="str">
            <v>1 - Assets-16 Other Assets</v>
          </cell>
          <cell r="L14427" t="str">
            <v>CORE</v>
          </cell>
          <cell r="M14427" t="str">
            <v>G.Timko</v>
          </cell>
          <cell r="N14427" t="str">
            <v>First Commonwealth Ins. Co.</v>
          </cell>
          <cell r="O14427" t="str">
            <v>FCW - Illinois PPO</v>
          </cell>
          <cell r="P14427" t="str">
            <v>GCSA</v>
          </cell>
          <cell r="Q14427" t="str">
            <v>A21</v>
          </cell>
          <cell r="R14427" t="str">
            <v>Receivables from Parent, Subsidiaries and Affiliates</v>
          </cell>
          <cell r="S14427" t="str">
            <v>Amount Due to Guardian</v>
          </cell>
          <cell r="T14427" t="str">
            <v>02-Liabilities</v>
          </cell>
          <cell r="U14427" t="str">
            <v>L03</v>
          </cell>
          <cell r="V14427" t="str">
            <v>Amounts due from or to parent and affiliates (See separate analysis)</v>
          </cell>
          <cell r="W14427" t="str">
            <v>03-Assets or Liabilities</v>
          </cell>
          <cell r="X14427" t="str">
            <v>A07 or L06</v>
          </cell>
        </row>
        <row r="14428">
          <cell r="A14428" t="str">
            <v>96514</v>
          </cell>
          <cell r="B14428" t="str">
            <v>1910030</v>
          </cell>
          <cell r="C14428" t="str">
            <v>I/C Amount Due-Premiums</v>
          </cell>
          <cell r="D14428" t="str">
            <v>63715</v>
          </cell>
          <cell r="E14428" t="str">
            <v>00077</v>
          </cell>
          <cell r="F14428" t="str">
            <v>C</v>
          </cell>
          <cell r="G14428">
            <v>-1563761.68</v>
          </cell>
          <cell r="H14428">
            <v>39263</v>
          </cell>
          <cell r="I14428" t="str">
            <v>Balance Sheet</v>
          </cell>
          <cell r="J14428" t="str">
            <v>Assets</v>
          </cell>
          <cell r="K14428" t="str">
            <v>1 - Assets-16 Other Assets</v>
          </cell>
          <cell r="L14428" t="str">
            <v>CORE</v>
          </cell>
          <cell r="M14428" t="str">
            <v>G.Timko</v>
          </cell>
          <cell r="N14428" t="str">
            <v>First Commonwealth Ins. Co.</v>
          </cell>
          <cell r="O14428" t="str">
            <v>FCW - Illinois PPO</v>
          </cell>
          <cell r="P14428" t="str">
            <v>GCSA</v>
          </cell>
          <cell r="Q14428" t="str">
            <v>A21</v>
          </cell>
          <cell r="R14428" t="str">
            <v>Receivables from Parent, Subsidiaries and Affiliates</v>
          </cell>
          <cell r="S14428" t="str">
            <v>Amount Due to Guardian</v>
          </cell>
          <cell r="T14428" t="str">
            <v>02-Liabilities</v>
          </cell>
          <cell r="U14428" t="str">
            <v>L03</v>
          </cell>
          <cell r="V14428" t="str">
            <v>Amounts due from or to parent and affiliates (See separate analysis)</v>
          </cell>
          <cell r="W14428" t="str">
            <v>03-Assets or Liabilities</v>
          </cell>
          <cell r="X14428" t="str">
            <v>A07 or L06</v>
          </cell>
        </row>
        <row r="14429">
          <cell r="A14429" t="str">
            <v>96514</v>
          </cell>
          <cell r="B14429" t="str">
            <v>1910030</v>
          </cell>
          <cell r="C14429" t="str">
            <v>I/C Amount Due-Premiums</v>
          </cell>
          <cell r="D14429" t="str">
            <v>63715</v>
          </cell>
          <cell r="E14429" t="str">
            <v>00077</v>
          </cell>
          <cell r="F14429" t="str">
            <v>C</v>
          </cell>
          <cell r="G14429">
            <v>25989.46</v>
          </cell>
          <cell r="H14429">
            <v>39263</v>
          </cell>
          <cell r="I14429" t="str">
            <v>Balance Sheet</v>
          </cell>
          <cell r="J14429" t="str">
            <v>Assets</v>
          </cell>
          <cell r="K14429" t="str">
            <v>1 - Assets-16 Other Assets</v>
          </cell>
          <cell r="L14429" t="str">
            <v>CORE</v>
          </cell>
          <cell r="M14429" t="str">
            <v>G.Timko</v>
          </cell>
          <cell r="N14429" t="str">
            <v>First Commonwealth Ins. Co.</v>
          </cell>
          <cell r="O14429" t="str">
            <v>FCW - Illinois PPO</v>
          </cell>
          <cell r="P14429" t="str">
            <v>GCSA</v>
          </cell>
          <cell r="Q14429" t="str">
            <v>A21</v>
          </cell>
          <cell r="R14429" t="str">
            <v>Receivables from Parent, Subsidiaries and Affiliates</v>
          </cell>
          <cell r="S14429" t="str">
            <v>Amount Due to Guardian</v>
          </cell>
          <cell r="T14429" t="str">
            <v>02-Liabilities</v>
          </cell>
          <cell r="U14429" t="str">
            <v>L03</v>
          </cell>
          <cell r="V14429" t="str">
            <v>Amounts due from or to parent and affiliates (See separate analysis)</v>
          </cell>
          <cell r="W14429" t="str">
            <v>03-Assets or Liabilities</v>
          </cell>
          <cell r="X14429" t="str">
            <v>A07 or L06</v>
          </cell>
        </row>
        <row r="14430">
          <cell r="A14430" t="str">
            <v>96514</v>
          </cell>
          <cell r="B14430" t="str">
            <v>1910030</v>
          </cell>
          <cell r="C14430" t="str">
            <v>I/C Amount Due-Premiums</v>
          </cell>
          <cell r="D14430" t="str">
            <v>63715</v>
          </cell>
          <cell r="E14430" t="str">
            <v>00077</v>
          </cell>
          <cell r="F14430" t="str">
            <v>C</v>
          </cell>
          <cell r="G14430">
            <v>46947.27</v>
          </cell>
          <cell r="H14430">
            <v>39263</v>
          </cell>
          <cell r="I14430" t="str">
            <v>Balance Sheet</v>
          </cell>
          <cell r="J14430" t="str">
            <v>Assets</v>
          </cell>
          <cell r="K14430" t="str">
            <v>1 - Assets-16 Other Assets</v>
          </cell>
          <cell r="L14430" t="str">
            <v>CORE</v>
          </cell>
          <cell r="M14430" t="str">
            <v>G.Timko</v>
          </cell>
          <cell r="N14430" t="str">
            <v>First Commonwealth Ins. Co.</v>
          </cell>
          <cell r="O14430" t="str">
            <v>FCW - Illinois PPO</v>
          </cell>
          <cell r="P14430" t="str">
            <v>GCSA</v>
          </cell>
          <cell r="Q14430" t="str">
            <v>A21</v>
          </cell>
          <cell r="R14430" t="str">
            <v>Receivables from Parent, Subsidiaries and Affiliates</v>
          </cell>
          <cell r="S14430" t="str">
            <v>Amount Due to Guardian</v>
          </cell>
          <cell r="T14430" t="str">
            <v>02-Liabilities</v>
          </cell>
          <cell r="U14430" t="str">
            <v>L03</v>
          </cell>
          <cell r="V14430" t="str">
            <v>Amounts due from or to parent and affiliates (See separate analysis)</v>
          </cell>
          <cell r="W14430" t="str">
            <v>03-Assets or Liabilities</v>
          </cell>
          <cell r="X14430" t="str">
            <v>A07 or L06</v>
          </cell>
        </row>
        <row r="14431">
          <cell r="A14431" t="str">
            <v>96514</v>
          </cell>
          <cell r="B14431" t="str">
            <v>1910030</v>
          </cell>
          <cell r="C14431" t="str">
            <v>I/C Amount Due-Premiums</v>
          </cell>
          <cell r="D14431" t="str">
            <v>63715</v>
          </cell>
          <cell r="E14431" t="str">
            <v>00077</v>
          </cell>
          <cell r="F14431" t="str">
            <v>C</v>
          </cell>
          <cell r="G14431">
            <v>1477.38</v>
          </cell>
          <cell r="H14431">
            <v>39263</v>
          </cell>
          <cell r="I14431" t="str">
            <v>Balance Sheet</v>
          </cell>
          <cell r="J14431" t="str">
            <v>Assets</v>
          </cell>
          <cell r="K14431" t="str">
            <v>1 - Assets-16 Other Assets</v>
          </cell>
          <cell r="L14431" t="str">
            <v>CORE</v>
          </cell>
          <cell r="M14431" t="str">
            <v>G.Timko</v>
          </cell>
          <cell r="N14431" t="str">
            <v>First Commonwealth Ins. Co.</v>
          </cell>
          <cell r="O14431" t="str">
            <v>FCW - Illinois PPO</v>
          </cell>
          <cell r="P14431" t="str">
            <v>GCSA</v>
          </cell>
          <cell r="Q14431" t="str">
            <v>A21</v>
          </cell>
          <cell r="R14431" t="str">
            <v>Receivables from Parent, Subsidiaries and Affiliates</v>
          </cell>
          <cell r="S14431" t="str">
            <v>Amount Due to Guardian</v>
          </cell>
          <cell r="T14431" t="str">
            <v>02-Liabilities</v>
          </cell>
          <cell r="U14431" t="str">
            <v>L03</v>
          </cell>
          <cell r="V14431" t="str">
            <v>Amounts due from or to parent and affiliates (See separate analysis)</v>
          </cell>
          <cell r="W14431" t="str">
            <v>03-Assets or Liabilities</v>
          </cell>
          <cell r="X14431" t="str">
            <v>A07 or L06</v>
          </cell>
        </row>
        <row r="14432">
          <cell r="A14432" t="str">
            <v>96514</v>
          </cell>
          <cell r="B14432" t="str">
            <v>1910030</v>
          </cell>
          <cell r="C14432" t="str">
            <v>I/C Amount Due-Premiums</v>
          </cell>
          <cell r="D14432" t="str">
            <v>63715</v>
          </cell>
          <cell r="E14432" t="str">
            <v>00077</v>
          </cell>
          <cell r="F14432" t="str">
            <v>C</v>
          </cell>
          <cell r="G14432">
            <v>76772.429999999993</v>
          </cell>
          <cell r="H14432">
            <v>39263</v>
          </cell>
          <cell r="I14432" t="str">
            <v>Balance Sheet</v>
          </cell>
          <cell r="J14432" t="str">
            <v>Assets</v>
          </cell>
          <cell r="K14432" t="str">
            <v>1 - Assets-16 Other Assets</v>
          </cell>
          <cell r="L14432" t="str">
            <v>CORE</v>
          </cell>
          <cell r="M14432" t="str">
            <v>G.Timko</v>
          </cell>
          <cell r="N14432" t="str">
            <v>First Commonwealth Ins. Co.</v>
          </cell>
          <cell r="O14432" t="str">
            <v>FCW - Illinois PPO</v>
          </cell>
          <cell r="P14432" t="str">
            <v>GCSA</v>
          </cell>
          <cell r="Q14432" t="str">
            <v>A21</v>
          </cell>
          <cell r="R14432" t="str">
            <v>Receivables from Parent, Subsidiaries and Affiliates</v>
          </cell>
          <cell r="S14432" t="str">
            <v>Amount Due to Guardian</v>
          </cell>
          <cell r="T14432" t="str">
            <v>02-Liabilities</v>
          </cell>
          <cell r="U14432" t="str">
            <v>L03</v>
          </cell>
          <cell r="V14432" t="str">
            <v>Amounts due from or to parent and affiliates (See separate analysis)</v>
          </cell>
          <cell r="W14432" t="str">
            <v>03-Assets or Liabilities</v>
          </cell>
          <cell r="X14432" t="str">
            <v>A07 or L06</v>
          </cell>
        </row>
        <row r="14433">
          <cell r="A14433" t="str">
            <v>96514</v>
          </cell>
          <cell r="B14433" t="str">
            <v>1910030</v>
          </cell>
          <cell r="C14433" t="str">
            <v>I/C Amount Due-Premiums</v>
          </cell>
          <cell r="D14433" t="str">
            <v>63715</v>
          </cell>
          <cell r="E14433" t="str">
            <v>00077</v>
          </cell>
          <cell r="F14433" t="str">
            <v>C</v>
          </cell>
          <cell r="G14433">
            <v>1830.88</v>
          </cell>
          <cell r="H14433">
            <v>39263</v>
          </cell>
          <cell r="I14433" t="str">
            <v>Balance Sheet</v>
          </cell>
          <cell r="J14433" t="str">
            <v>Assets</v>
          </cell>
          <cell r="K14433" t="str">
            <v>1 - Assets-16 Other Assets</v>
          </cell>
          <cell r="L14433" t="str">
            <v>CORE</v>
          </cell>
          <cell r="M14433" t="str">
            <v>G.Timko</v>
          </cell>
          <cell r="N14433" t="str">
            <v>First Commonwealth Ins. Co.</v>
          </cell>
          <cell r="O14433" t="str">
            <v>FCW - Illinois PPO</v>
          </cell>
          <cell r="P14433" t="str">
            <v>GCSA</v>
          </cell>
          <cell r="Q14433" t="str">
            <v>A21</v>
          </cell>
          <cell r="R14433" t="str">
            <v>Receivables from Parent, Subsidiaries and Affiliates</v>
          </cell>
          <cell r="S14433" t="str">
            <v>Amount Due to Guardian</v>
          </cell>
          <cell r="T14433" t="str">
            <v>02-Liabilities</v>
          </cell>
          <cell r="U14433" t="str">
            <v>L03</v>
          </cell>
          <cell r="V14433" t="str">
            <v>Amounts due from or to parent and affiliates (See separate analysis)</v>
          </cell>
          <cell r="W14433" t="str">
            <v>03-Assets or Liabilities</v>
          </cell>
          <cell r="X14433" t="str">
            <v>A07 or L06</v>
          </cell>
        </row>
        <row r="14434">
          <cell r="A14434" t="str">
            <v>96514</v>
          </cell>
          <cell r="B14434" t="str">
            <v>1910030</v>
          </cell>
          <cell r="C14434" t="str">
            <v>I/C Amount Due-Premiums</v>
          </cell>
          <cell r="D14434" t="str">
            <v>63715</v>
          </cell>
          <cell r="E14434" t="str">
            <v>00077</v>
          </cell>
          <cell r="F14434" t="str">
            <v>C</v>
          </cell>
          <cell r="G14434">
            <v>90092.59</v>
          </cell>
          <cell r="H14434">
            <v>39263</v>
          </cell>
          <cell r="I14434" t="str">
            <v>Balance Sheet</v>
          </cell>
          <cell r="J14434" t="str">
            <v>Assets</v>
          </cell>
          <cell r="K14434" t="str">
            <v>1 - Assets-16 Other Assets</v>
          </cell>
          <cell r="L14434" t="str">
            <v>CORE</v>
          </cell>
          <cell r="M14434" t="str">
            <v>G.Timko</v>
          </cell>
          <cell r="N14434" t="str">
            <v>First Commonwealth Ins. Co.</v>
          </cell>
          <cell r="O14434" t="str">
            <v>FCW - Illinois PPO</v>
          </cell>
          <cell r="P14434" t="str">
            <v>GCSA</v>
          </cell>
          <cell r="Q14434" t="str">
            <v>A21</v>
          </cell>
          <cell r="R14434" t="str">
            <v>Receivables from Parent, Subsidiaries and Affiliates</v>
          </cell>
          <cell r="S14434" t="str">
            <v>Amount Due to Guardian</v>
          </cell>
          <cell r="T14434" t="str">
            <v>02-Liabilities</v>
          </cell>
          <cell r="U14434" t="str">
            <v>L03</v>
          </cell>
          <cell r="V14434" t="str">
            <v>Amounts due from or to parent and affiliates (See separate analysis)</v>
          </cell>
          <cell r="W14434" t="str">
            <v>03-Assets or Liabilities</v>
          </cell>
          <cell r="X14434" t="str">
            <v>A07 or L06</v>
          </cell>
        </row>
        <row r="14435">
          <cell r="A14435" t="str">
            <v>96514</v>
          </cell>
          <cell r="B14435" t="str">
            <v>1910030</v>
          </cell>
          <cell r="C14435" t="str">
            <v>I/C Amount Due-Premiums</v>
          </cell>
          <cell r="D14435" t="str">
            <v>63715</v>
          </cell>
          <cell r="E14435" t="str">
            <v>00077</v>
          </cell>
          <cell r="F14435" t="str">
            <v>C</v>
          </cell>
          <cell r="G14435">
            <v>23634.87</v>
          </cell>
          <cell r="H14435">
            <v>39263</v>
          </cell>
          <cell r="I14435" t="str">
            <v>Balance Sheet</v>
          </cell>
          <cell r="J14435" t="str">
            <v>Assets</v>
          </cell>
          <cell r="K14435" t="str">
            <v>1 - Assets-16 Other Assets</v>
          </cell>
          <cell r="L14435" t="str">
            <v>CORE</v>
          </cell>
          <cell r="M14435" t="str">
            <v>G.Timko</v>
          </cell>
          <cell r="N14435" t="str">
            <v>First Commonwealth Ins. Co.</v>
          </cell>
          <cell r="O14435" t="str">
            <v>FCW - Illinois PPO</v>
          </cell>
          <cell r="P14435" t="str">
            <v>GCSA</v>
          </cell>
          <cell r="Q14435" t="str">
            <v>A21</v>
          </cell>
          <cell r="R14435" t="str">
            <v>Receivables from Parent, Subsidiaries and Affiliates</v>
          </cell>
          <cell r="S14435" t="str">
            <v>Amount Due to Guardian</v>
          </cell>
          <cell r="T14435" t="str">
            <v>02-Liabilities</v>
          </cell>
          <cell r="U14435" t="str">
            <v>L03</v>
          </cell>
          <cell r="V14435" t="str">
            <v>Amounts due from or to parent and affiliates (See separate analysis)</v>
          </cell>
          <cell r="W14435" t="str">
            <v>03-Assets or Liabilities</v>
          </cell>
          <cell r="X14435" t="str">
            <v>A07 or L06</v>
          </cell>
        </row>
        <row r="14436">
          <cell r="A14436" t="str">
            <v>96514</v>
          </cell>
          <cell r="B14436" t="str">
            <v>1910030</v>
          </cell>
          <cell r="C14436" t="str">
            <v>I/C Amount Due-Premiums</v>
          </cell>
          <cell r="D14436" t="str">
            <v>63715</v>
          </cell>
          <cell r="E14436" t="str">
            <v>00077</v>
          </cell>
          <cell r="F14436" t="str">
            <v>C</v>
          </cell>
          <cell r="G14436">
            <v>549433.81999999995</v>
          </cell>
          <cell r="H14436">
            <v>39263</v>
          </cell>
          <cell r="I14436" t="str">
            <v>Balance Sheet</v>
          </cell>
          <cell r="J14436" t="str">
            <v>Assets</v>
          </cell>
          <cell r="K14436" t="str">
            <v>1 - Assets-16 Other Assets</v>
          </cell>
          <cell r="L14436" t="str">
            <v>CORE</v>
          </cell>
          <cell r="M14436" t="str">
            <v>G.Timko</v>
          </cell>
          <cell r="N14436" t="str">
            <v>First Commonwealth Ins. Co.</v>
          </cell>
          <cell r="O14436" t="str">
            <v>FCW - Illinois PPO</v>
          </cell>
          <cell r="P14436" t="str">
            <v>GCSA</v>
          </cell>
          <cell r="Q14436" t="str">
            <v>A21</v>
          </cell>
          <cell r="R14436" t="str">
            <v>Receivables from Parent, Subsidiaries and Affiliates</v>
          </cell>
          <cell r="S14436" t="str">
            <v>Amount Due to Guardian</v>
          </cell>
          <cell r="T14436" t="str">
            <v>02-Liabilities</v>
          </cell>
          <cell r="U14436" t="str">
            <v>L03</v>
          </cell>
          <cell r="V14436" t="str">
            <v>Amounts due from or to parent and affiliates (See separate analysis)</v>
          </cell>
          <cell r="W14436" t="str">
            <v>03-Assets or Liabilities</v>
          </cell>
          <cell r="X14436" t="str">
            <v>A07 or L06</v>
          </cell>
        </row>
        <row r="14437">
          <cell r="A14437" t="str">
            <v>96514</v>
          </cell>
          <cell r="B14437" t="str">
            <v>1910030</v>
          </cell>
          <cell r="C14437" t="str">
            <v>I/C Amount Due-Premiums</v>
          </cell>
          <cell r="D14437" t="str">
            <v>63715</v>
          </cell>
          <cell r="E14437" t="str">
            <v>00077</v>
          </cell>
          <cell r="F14437" t="str">
            <v>C</v>
          </cell>
          <cell r="G14437">
            <v>62382.85</v>
          </cell>
          <cell r="H14437">
            <v>39263</v>
          </cell>
          <cell r="I14437" t="str">
            <v>Balance Sheet</v>
          </cell>
          <cell r="J14437" t="str">
            <v>Assets</v>
          </cell>
          <cell r="K14437" t="str">
            <v>1 - Assets-16 Other Assets</v>
          </cell>
          <cell r="L14437" t="str">
            <v>CORE</v>
          </cell>
          <cell r="M14437" t="str">
            <v>G.Timko</v>
          </cell>
          <cell r="N14437" t="str">
            <v>First Commonwealth Ins. Co.</v>
          </cell>
          <cell r="O14437" t="str">
            <v>FCW - Illinois PPO</v>
          </cell>
          <cell r="P14437" t="str">
            <v>GCSA</v>
          </cell>
          <cell r="Q14437" t="str">
            <v>A21</v>
          </cell>
          <cell r="R14437" t="str">
            <v>Receivables from Parent, Subsidiaries and Affiliates</v>
          </cell>
          <cell r="S14437" t="str">
            <v>Amount Due to Guardian</v>
          </cell>
          <cell r="T14437" t="str">
            <v>02-Liabilities</v>
          </cell>
          <cell r="U14437" t="str">
            <v>L03</v>
          </cell>
          <cell r="V14437" t="str">
            <v>Amounts due from or to parent and affiliates (See separate analysis)</v>
          </cell>
          <cell r="W14437" t="str">
            <v>03-Assets or Liabilities</v>
          </cell>
          <cell r="X14437" t="str">
            <v>A07 or L06</v>
          </cell>
        </row>
        <row r="14438">
          <cell r="A14438" t="str">
            <v>96514</v>
          </cell>
          <cell r="B14438" t="str">
            <v>1816000</v>
          </cell>
          <cell r="C14438" t="str">
            <v>Income D&amp;U-Oth Assts Mon Markt</v>
          </cell>
          <cell r="D14438" t="str">
            <v>63710</v>
          </cell>
          <cell r="E14438">
            <v>0</v>
          </cell>
          <cell r="F14438" t="str">
            <v>C</v>
          </cell>
          <cell r="G14438">
            <v>0</v>
          </cell>
          <cell r="H14438">
            <v>39263</v>
          </cell>
          <cell r="I14438" t="str">
            <v>Balance Sheet</v>
          </cell>
          <cell r="J14438" t="str">
            <v>Assets</v>
          </cell>
          <cell r="K14438" t="str">
            <v>1 - Assets-09 Investment Income Due &amp; Accrued</v>
          </cell>
          <cell r="L14438" t="str">
            <v>CORE</v>
          </cell>
          <cell r="M14438" t="str">
            <v>A. Gossett</v>
          </cell>
          <cell r="N14438" t="str">
            <v>First Commonwealth Ins. Co.</v>
          </cell>
          <cell r="O14438" t="str">
            <v>FCW - Illinois HMO</v>
          </cell>
          <cell r="P14438">
            <v>39458</v>
          </cell>
          <cell r="Q14438" t="str">
            <v>A12</v>
          </cell>
          <cell r="R14438" t="str">
            <v>Investment Income Due &amp; Accrued</v>
          </cell>
          <cell r="S14438" t="str">
            <v>Other Receivables</v>
          </cell>
          <cell r="T14438" t="str">
            <v>01-Assets</v>
          </cell>
          <cell r="U14438" t="str">
            <v>A05</v>
          </cell>
          <cell r="V14438" t="str">
            <v>Investment income due and accrued</v>
          </cell>
          <cell r="W14438" t="str">
            <v>02-admited assets</v>
          </cell>
          <cell r="X14438" t="str">
            <v>A05</v>
          </cell>
        </row>
        <row r="14439">
          <cell r="A14439" t="str">
            <v>96514</v>
          </cell>
          <cell r="B14439" t="str">
            <v>3170005</v>
          </cell>
          <cell r="C14439" t="str">
            <v>Int Rec'd -Cash On Hand &amp; Dep</v>
          </cell>
          <cell r="D14439" t="str">
            <v>63710</v>
          </cell>
          <cell r="E14439">
            <v>0</v>
          </cell>
          <cell r="F14439" t="str">
            <v>C</v>
          </cell>
          <cell r="G14439">
            <v>0</v>
          </cell>
          <cell r="H14439">
            <v>39263</v>
          </cell>
          <cell r="I14439" t="str">
            <v>Income Statement</v>
          </cell>
          <cell r="J14439" t="str">
            <v>1-Revenue</v>
          </cell>
          <cell r="K14439" t="str">
            <v>4 - Revenue-02 Net Investment Income</v>
          </cell>
          <cell r="L14439" t="str">
            <v>CORE</v>
          </cell>
          <cell r="M14439" t="str">
            <v>A. Gossett</v>
          </cell>
          <cell r="N14439" t="str">
            <v>First Commonwealth Ins. Co.</v>
          </cell>
          <cell r="O14439" t="str">
            <v>FCW - Illinois HMO</v>
          </cell>
          <cell r="P14439">
            <v>39462</v>
          </cell>
          <cell r="Q14439" t="str">
            <v>O25</v>
          </cell>
          <cell r="R14439" t="str">
            <v>Net Investment Income Earned</v>
          </cell>
          <cell r="S14439" t="str">
            <v>Net Investment income</v>
          </cell>
          <cell r="T14439" t="str">
            <v>04-Revenue</v>
          </cell>
          <cell r="U14439" t="str">
            <v>R02</v>
          </cell>
          <cell r="V14439" t="str">
            <v>Net Investment Income</v>
          </cell>
          <cell r="W14439" t="str">
            <v>08-Net Investment Income</v>
          </cell>
          <cell r="X14439" t="str">
            <v>NII</v>
          </cell>
        </row>
        <row r="14440">
          <cell r="A14440" t="str">
            <v>96514</v>
          </cell>
          <cell r="B14440" t="str">
            <v>3172020</v>
          </cell>
          <cell r="C14440" t="str">
            <v>Int Rec'd -Cash On Hand&amp;Dep</v>
          </cell>
          <cell r="D14440" t="str">
            <v>63710</v>
          </cell>
          <cell r="E14440">
            <v>0</v>
          </cell>
          <cell r="F14440" t="str">
            <v>C</v>
          </cell>
          <cell r="G14440">
            <v>17500</v>
          </cell>
          <cell r="H14440">
            <v>39263</v>
          </cell>
          <cell r="I14440" t="str">
            <v>Income Statement</v>
          </cell>
          <cell r="J14440" t="str">
            <v>1-Revenue</v>
          </cell>
          <cell r="K14440" t="str">
            <v>4 - Revenue-02 Net Investment Income</v>
          </cell>
          <cell r="L14440" t="str">
            <v>CORE</v>
          </cell>
          <cell r="M14440" t="str">
            <v>A. Li</v>
          </cell>
          <cell r="N14440" t="str">
            <v>First Commonwealth Ins. Co.</v>
          </cell>
          <cell r="O14440" t="str">
            <v>FCW - Illinois HMO</v>
          </cell>
          <cell r="P14440">
            <v>39458</v>
          </cell>
          <cell r="Q14440" t="str">
            <v>O25</v>
          </cell>
          <cell r="R14440" t="str">
            <v>Net Investment Income Earned</v>
          </cell>
          <cell r="S14440" t="str">
            <v>Net Investment income</v>
          </cell>
          <cell r="T14440" t="str">
            <v>04-Revenue</v>
          </cell>
          <cell r="U14440" t="str">
            <v>R02</v>
          </cell>
          <cell r="V14440" t="str">
            <v>Net Investment Income</v>
          </cell>
          <cell r="W14440" t="str">
            <v>08-Net Investment Income</v>
          </cell>
          <cell r="X14440" t="str">
            <v>NII</v>
          </cell>
        </row>
        <row r="14441">
          <cell r="A14441" t="str">
            <v>96514</v>
          </cell>
          <cell r="B14441" t="str">
            <v>3100000</v>
          </cell>
          <cell r="C14441" t="str">
            <v>Int Rec'd-Gov't Bonds-Taxable</v>
          </cell>
          <cell r="D14441" t="str">
            <v>63710</v>
          </cell>
          <cell r="E14441">
            <v>0</v>
          </cell>
          <cell r="F14441" t="str">
            <v>C</v>
          </cell>
          <cell r="G14441">
            <v>-33000</v>
          </cell>
          <cell r="H14441">
            <v>39263</v>
          </cell>
          <cell r="I14441" t="str">
            <v>Income Statement</v>
          </cell>
          <cell r="J14441" t="str">
            <v>1-Revenue</v>
          </cell>
          <cell r="K14441" t="str">
            <v>4 - Revenue-02 Net Investment Income</v>
          </cell>
          <cell r="L14441" t="str">
            <v>CORE</v>
          </cell>
          <cell r="M14441" t="str">
            <v>A. Gossett</v>
          </cell>
          <cell r="N14441" t="str">
            <v>First Commonwealth Ins. Co.</v>
          </cell>
          <cell r="O14441" t="str">
            <v>FCW - Illinois HMO</v>
          </cell>
          <cell r="P14441">
            <v>39462</v>
          </cell>
          <cell r="Q14441" t="str">
            <v>O25</v>
          </cell>
          <cell r="R14441" t="str">
            <v>Net Investment Income Earned</v>
          </cell>
          <cell r="S14441" t="str">
            <v>Net Investment income</v>
          </cell>
          <cell r="T14441" t="str">
            <v>04-Revenue</v>
          </cell>
          <cell r="U14441" t="str">
            <v>R02</v>
          </cell>
          <cell r="V14441" t="str">
            <v>Net Investment Income</v>
          </cell>
          <cell r="W14441" t="str">
            <v>08-Net Investment Income</v>
          </cell>
          <cell r="X14441" t="str">
            <v>NII</v>
          </cell>
        </row>
        <row r="14442">
          <cell r="A14442" t="str">
            <v>96514</v>
          </cell>
          <cell r="B14442" t="str">
            <v>3180005</v>
          </cell>
          <cell r="C14442" t="str">
            <v>Int Recd Other Asset-Money Mkt</v>
          </cell>
          <cell r="D14442" t="str">
            <v>63710</v>
          </cell>
          <cell r="E14442">
            <v>0</v>
          </cell>
          <cell r="F14442" t="str">
            <v>C</v>
          </cell>
          <cell r="G14442">
            <v>-256629.13</v>
          </cell>
          <cell r="H14442">
            <v>39263</v>
          </cell>
          <cell r="I14442" t="str">
            <v>Income Statement</v>
          </cell>
          <cell r="J14442" t="str">
            <v>1-Revenue</v>
          </cell>
          <cell r="K14442" t="str">
            <v>4 - Revenue-02 Net Investment Income</v>
          </cell>
          <cell r="L14442" t="str">
            <v>CORE</v>
          </cell>
          <cell r="M14442" t="str">
            <v>A. Gossett</v>
          </cell>
          <cell r="N14442" t="str">
            <v>First Commonwealth Ins. Co.</v>
          </cell>
          <cell r="O14442" t="str">
            <v>FCW - Illinois HMO</v>
          </cell>
          <cell r="P14442">
            <v>39462</v>
          </cell>
          <cell r="Q14442" t="str">
            <v>O25</v>
          </cell>
          <cell r="R14442" t="str">
            <v>Net Investment Income Earned</v>
          </cell>
          <cell r="S14442" t="str">
            <v>Net Investment income</v>
          </cell>
          <cell r="T14442" t="str">
            <v>04-Revenue</v>
          </cell>
          <cell r="U14442" t="str">
            <v>R02</v>
          </cell>
          <cell r="V14442" t="str">
            <v>Net Investment Income</v>
          </cell>
          <cell r="W14442" t="str">
            <v>08-Net Investment Income</v>
          </cell>
          <cell r="X14442" t="str">
            <v>NII</v>
          </cell>
        </row>
        <row r="14443">
          <cell r="A14443" t="str">
            <v>96514</v>
          </cell>
          <cell r="B14443" t="str">
            <v>2830400</v>
          </cell>
          <cell r="C14443" t="str">
            <v>Interco Due to &gt;90 days</v>
          </cell>
          <cell r="D14443" t="str">
            <v>63705</v>
          </cell>
          <cell r="E14443" t="str">
            <v>00077</v>
          </cell>
          <cell r="F14443" t="str">
            <v>C</v>
          </cell>
          <cell r="G14443">
            <v>-33513.29</v>
          </cell>
          <cell r="H14443">
            <v>39263</v>
          </cell>
          <cell r="I14443" t="str">
            <v>Balance Sheet</v>
          </cell>
          <cell r="J14443" t="str">
            <v>Liabilities</v>
          </cell>
          <cell r="K14443" t="str">
            <v>2 - Liabilities-15 Other Liabilities</v>
          </cell>
          <cell r="L14443" t="str">
            <v>CORE</v>
          </cell>
          <cell r="M14443" t="str">
            <v>L Reinhart</v>
          </cell>
          <cell r="N14443" t="str">
            <v>First Commonwealth Ins. Co.</v>
          </cell>
          <cell r="O14443" t="str">
            <v>FCW - Illinois Indemnity</v>
          </cell>
          <cell r="P14443" t="str">
            <v>GCSA</v>
          </cell>
          <cell r="Q14443" t="str">
            <v>L15</v>
          </cell>
          <cell r="R14443" t="str">
            <v>Amounts Due to Parent, Subsidiaries and Affiliates</v>
          </cell>
          <cell r="S14443" t="str">
            <v>Amount Due to Guardian</v>
          </cell>
          <cell r="T14443" t="str">
            <v>02-Liabilities</v>
          </cell>
          <cell r="U14443" t="str">
            <v>L03</v>
          </cell>
          <cell r="V14443" t="str">
            <v>Amounts due from or to parent and affiliates (See separate analysis)</v>
          </cell>
          <cell r="W14443" t="str">
            <v>03-Assets or Liabilities</v>
          </cell>
          <cell r="X14443" t="str">
            <v>A07 or L06</v>
          </cell>
        </row>
        <row r="14444">
          <cell r="A14444" t="str">
            <v>96514</v>
          </cell>
          <cell r="B14444" t="str">
            <v>2830400</v>
          </cell>
          <cell r="C14444" t="str">
            <v>Interco Due to &gt;90 days</v>
          </cell>
          <cell r="D14444" t="str">
            <v>63710</v>
          </cell>
          <cell r="E14444" t="str">
            <v>00077</v>
          </cell>
          <cell r="F14444" t="str">
            <v>C</v>
          </cell>
          <cell r="G14444">
            <v>-545876.35</v>
          </cell>
          <cell r="H14444">
            <v>39263</v>
          </cell>
          <cell r="I14444" t="str">
            <v>Balance Sheet</v>
          </cell>
          <cell r="J14444" t="str">
            <v>Liabilities</v>
          </cell>
          <cell r="K14444" t="str">
            <v>2 - Liabilities-15 Other Liabilities</v>
          </cell>
          <cell r="L14444" t="str">
            <v>CORE</v>
          </cell>
          <cell r="M14444" t="str">
            <v>L Reinhart</v>
          </cell>
          <cell r="N14444" t="str">
            <v>First Commonwealth Ins. Co.</v>
          </cell>
          <cell r="O14444" t="str">
            <v>FCW - Illinois HMO</v>
          </cell>
          <cell r="P14444" t="str">
            <v>GCSA</v>
          </cell>
          <cell r="Q14444" t="str">
            <v>L15</v>
          </cell>
          <cell r="R14444" t="str">
            <v>Amounts Due to Parent, Subsidiaries and Affiliates</v>
          </cell>
          <cell r="S14444" t="str">
            <v>Amount Due to Guardian</v>
          </cell>
          <cell r="T14444" t="str">
            <v>02-Liabilities</v>
          </cell>
          <cell r="U14444" t="str">
            <v>L03</v>
          </cell>
          <cell r="V14444" t="str">
            <v>Amounts due from or to parent and affiliates (See separate analysis)</v>
          </cell>
          <cell r="W14444" t="str">
            <v>03-Assets or Liabilities</v>
          </cell>
          <cell r="X14444" t="str">
            <v>A07 or L06</v>
          </cell>
        </row>
        <row r="14445">
          <cell r="A14445" t="str">
            <v>96514</v>
          </cell>
          <cell r="B14445" t="str">
            <v>2830400</v>
          </cell>
          <cell r="C14445" t="str">
            <v>Interco Due to &gt;90 days</v>
          </cell>
          <cell r="D14445" t="str">
            <v>63715</v>
          </cell>
          <cell r="E14445" t="str">
            <v>00077</v>
          </cell>
          <cell r="F14445" t="str">
            <v>C</v>
          </cell>
          <cell r="G14445">
            <v>-628364.98</v>
          </cell>
          <cell r="H14445">
            <v>39263</v>
          </cell>
          <cell r="I14445" t="str">
            <v>Balance Sheet</v>
          </cell>
          <cell r="J14445" t="str">
            <v>Liabilities</v>
          </cell>
          <cell r="K14445" t="str">
            <v>2 - Liabilities-15 Other Liabilities</v>
          </cell>
          <cell r="L14445" t="str">
            <v>CORE</v>
          </cell>
          <cell r="M14445" t="str">
            <v>L Reinhart</v>
          </cell>
          <cell r="N14445" t="str">
            <v>First Commonwealth Ins. Co.</v>
          </cell>
          <cell r="O14445" t="str">
            <v>FCW - Illinois PPO</v>
          </cell>
          <cell r="P14445" t="str">
            <v>GCSA</v>
          </cell>
          <cell r="Q14445" t="str">
            <v>L15</v>
          </cell>
          <cell r="R14445" t="str">
            <v>Amounts Due to Parent, Subsidiaries and Affiliates</v>
          </cell>
          <cell r="S14445" t="str">
            <v>Amount Due to Guardian</v>
          </cell>
          <cell r="T14445" t="str">
            <v>02-Liabilities</v>
          </cell>
          <cell r="U14445" t="str">
            <v>L03</v>
          </cell>
          <cell r="V14445" t="str">
            <v>Amounts due from or to parent and affiliates (See separate analysis)</v>
          </cell>
          <cell r="W14445" t="str">
            <v>03-Assets or Liabilities</v>
          </cell>
          <cell r="X14445" t="str">
            <v>A07 or L06</v>
          </cell>
        </row>
        <row r="14446">
          <cell r="A14446" t="str">
            <v>96514</v>
          </cell>
          <cell r="B14446" t="str">
            <v>2830400</v>
          </cell>
          <cell r="C14446" t="str">
            <v>Interco Due to &gt;90 days</v>
          </cell>
          <cell r="D14446" t="str">
            <v>63725</v>
          </cell>
          <cell r="E14446" t="str">
            <v>00077</v>
          </cell>
          <cell r="F14446" t="str">
            <v>C</v>
          </cell>
          <cell r="G14446">
            <v>-1693.46</v>
          </cell>
          <cell r="H14446">
            <v>39263</v>
          </cell>
          <cell r="I14446" t="str">
            <v>Balance Sheet</v>
          </cell>
          <cell r="J14446" t="str">
            <v>Liabilities</v>
          </cell>
          <cell r="K14446" t="str">
            <v>2 - Liabilities-15 Other Liabilities</v>
          </cell>
          <cell r="L14446" t="str">
            <v>CORE</v>
          </cell>
          <cell r="M14446" t="str">
            <v>L Reinhart</v>
          </cell>
          <cell r="N14446" t="str">
            <v>First Commonwealth Ins. Co.</v>
          </cell>
          <cell r="O14446" t="str">
            <v>FCW - Illinois Fees</v>
          </cell>
          <cell r="P14446" t="str">
            <v>GCSA</v>
          </cell>
          <cell r="Q14446" t="str">
            <v>L15</v>
          </cell>
          <cell r="R14446" t="str">
            <v>Amounts Due to Parent, Subsidiaries and Affiliates</v>
          </cell>
          <cell r="S14446" t="str">
            <v>Amount Due to Guardian</v>
          </cell>
          <cell r="T14446" t="str">
            <v>02-Liabilities</v>
          </cell>
          <cell r="U14446" t="str">
            <v>L03</v>
          </cell>
          <cell r="V14446" t="str">
            <v>Amounts due from or to parent and affiliates (See separate analysis)</v>
          </cell>
          <cell r="W14446" t="str">
            <v>03-Assets or Liabilities</v>
          </cell>
          <cell r="X14446" t="str">
            <v>A07 or L06</v>
          </cell>
        </row>
        <row r="14447">
          <cell r="A14447" t="str">
            <v>96514</v>
          </cell>
          <cell r="B14447" t="str">
            <v>1910050</v>
          </cell>
          <cell r="C14447" t="str">
            <v>Intercompany Amounts Due</v>
          </cell>
          <cell r="D14447">
            <v>0</v>
          </cell>
          <cell r="E14447" t="str">
            <v>00077</v>
          </cell>
          <cell r="F14447" t="str">
            <v>C</v>
          </cell>
          <cell r="G14447">
            <v>0</v>
          </cell>
          <cell r="H14447">
            <v>39263</v>
          </cell>
          <cell r="I14447" t="str">
            <v>Balance Sheet</v>
          </cell>
          <cell r="J14447" t="str">
            <v>Assets</v>
          </cell>
          <cell r="K14447" t="str">
            <v>1 - Assets-16 Other Assets</v>
          </cell>
          <cell r="L14447" t="str">
            <v>CORE</v>
          </cell>
          <cell r="M14447" t="str">
            <v>A. Li</v>
          </cell>
          <cell r="N14447" t="str">
            <v>First Commonwealth Ins. Co.</v>
          </cell>
          <cell r="O14447" t="e">
            <v>#N/A</v>
          </cell>
          <cell r="P14447">
            <v>39462</v>
          </cell>
          <cell r="Q14447" t="str">
            <v>A21</v>
          </cell>
          <cell r="R14447" t="str">
            <v>Receivables from Parent, Subsidiaries and Affiliates</v>
          </cell>
          <cell r="S14447" t="str">
            <v>Amount Due to Guardian</v>
          </cell>
          <cell r="T14447" t="str">
            <v>02-Liabilities</v>
          </cell>
          <cell r="U14447" t="str">
            <v>L03</v>
          </cell>
          <cell r="V14447" t="str">
            <v>Amounts due from or to parent and affiliates (See separate analysis)</v>
          </cell>
          <cell r="W14447" t="str">
            <v>03-Assets or Liabilities</v>
          </cell>
          <cell r="X14447" t="str">
            <v>A07 or L06</v>
          </cell>
        </row>
        <row r="14448">
          <cell r="A14448" t="str">
            <v>96514</v>
          </cell>
          <cell r="B14448" t="str">
            <v>1910050</v>
          </cell>
          <cell r="C14448" t="str">
            <v>Intercompany Amounts Due</v>
          </cell>
          <cell r="D14448">
            <v>0</v>
          </cell>
          <cell r="E14448" t="str">
            <v>96123</v>
          </cell>
          <cell r="F14448" t="str">
            <v>C</v>
          </cell>
          <cell r="G14448">
            <v>303.32</v>
          </cell>
          <cell r="H14448">
            <v>39263</v>
          </cell>
          <cell r="I14448" t="str">
            <v>Balance Sheet</v>
          </cell>
          <cell r="J14448" t="str">
            <v>Assets</v>
          </cell>
          <cell r="K14448" t="str">
            <v>1 - Assets-16 Other Assets</v>
          </cell>
          <cell r="L14448" t="str">
            <v>CORE</v>
          </cell>
          <cell r="M14448" t="str">
            <v>A. Li</v>
          </cell>
          <cell r="N14448" t="str">
            <v>First Commonwealth Ins. Co.</v>
          </cell>
          <cell r="O14448" t="e">
            <v>#N/A</v>
          </cell>
          <cell r="P14448">
            <v>39462</v>
          </cell>
          <cell r="Q14448" t="str">
            <v>A21</v>
          </cell>
          <cell r="R14448" t="str">
            <v>Receivables from Parent, Subsidiaries and Affiliates</v>
          </cell>
          <cell r="S14448" t="str">
            <v>Amount Due to Guardian</v>
          </cell>
          <cell r="T14448" t="str">
            <v>02-Liabilities</v>
          </cell>
          <cell r="U14448" t="str">
            <v>L03</v>
          </cell>
          <cell r="V14448" t="str">
            <v>Amounts due from or to parent and affiliates (See separate analysis)</v>
          </cell>
          <cell r="W14448" t="str">
            <v>03-Assets or Liabilities</v>
          </cell>
          <cell r="X14448" t="str">
            <v>A07 or L06</v>
          </cell>
        </row>
        <row r="14449">
          <cell r="A14449" t="str">
            <v>96514</v>
          </cell>
          <cell r="B14449" t="str">
            <v>1910050</v>
          </cell>
          <cell r="C14449" t="str">
            <v>Intercompany Amounts Due</v>
          </cell>
          <cell r="D14449">
            <v>0</v>
          </cell>
          <cell r="E14449" t="str">
            <v>96350</v>
          </cell>
          <cell r="F14449" t="str">
            <v>C</v>
          </cell>
          <cell r="G14449">
            <v>0</v>
          </cell>
          <cell r="H14449">
            <v>39263</v>
          </cell>
          <cell r="I14449" t="str">
            <v>Balance Sheet</v>
          </cell>
          <cell r="J14449" t="str">
            <v>Assets</v>
          </cell>
          <cell r="K14449" t="str">
            <v>1 - Assets-16 Other Assets</v>
          </cell>
          <cell r="L14449" t="str">
            <v>CORE</v>
          </cell>
          <cell r="M14449" t="str">
            <v>A. Li</v>
          </cell>
          <cell r="N14449" t="str">
            <v>First Commonwealth Ins. Co.</v>
          </cell>
          <cell r="O14449" t="e">
            <v>#N/A</v>
          </cell>
          <cell r="P14449">
            <v>39462</v>
          </cell>
          <cell r="Q14449" t="str">
            <v>A21</v>
          </cell>
          <cell r="R14449" t="str">
            <v>Receivables from Parent, Subsidiaries and Affiliates</v>
          </cell>
          <cell r="S14449" t="str">
            <v>Amount Due to Guardian</v>
          </cell>
          <cell r="T14449" t="str">
            <v>02-Liabilities</v>
          </cell>
          <cell r="U14449" t="str">
            <v>L03</v>
          </cell>
          <cell r="V14449" t="str">
            <v>Amounts due from or to parent and affiliates (See separate analysis)</v>
          </cell>
          <cell r="W14449" t="str">
            <v>03-Assets or Liabilities</v>
          </cell>
          <cell r="X14449" t="str">
            <v>A07 or L06</v>
          </cell>
        </row>
        <row r="14450">
          <cell r="A14450" t="str">
            <v>96514</v>
          </cell>
          <cell r="B14450" t="str">
            <v>1910050</v>
          </cell>
          <cell r="C14450" t="str">
            <v>Intercompany Amounts Due</v>
          </cell>
          <cell r="D14450">
            <v>0</v>
          </cell>
          <cell r="E14450" t="str">
            <v>96360</v>
          </cell>
          <cell r="F14450" t="str">
            <v>C</v>
          </cell>
          <cell r="G14450">
            <v>17379.71</v>
          </cell>
          <cell r="H14450">
            <v>39263</v>
          </cell>
          <cell r="I14450" t="str">
            <v>Balance Sheet</v>
          </cell>
          <cell r="J14450" t="str">
            <v>Assets</v>
          </cell>
          <cell r="K14450" t="str">
            <v>1 - Assets-16 Other Assets</v>
          </cell>
          <cell r="L14450" t="str">
            <v>CORE</v>
          </cell>
          <cell r="M14450" t="str">
            <v>A. Li</v>
          </cell>
          <cell r="N14450" t="str">
            <v>First Commonwealth Ins. Co.</v>
          </cell>
          <cell r="O14450" t="e">
            <v>#N/A</v>
          </cell>
          <cell r="P14450">
            <v>39462</v>
          </cell>
          <cell r="Q14450" t="str">
            <v>A21</v>
          </cell>
          <cell r="R14450" t="str">
            <v>Receivables from Parent, Subsidiaries and Affiliates</v>
          </cell>
          <cell r="S14450" t="str">
            <v>Amount Due to Guardian</v>
          </cell>
          <cell r="T14450" t="str">
            <v>02-Liabilities</v>
          </cell>
          <cell r="U14450" t="str">
            <v>L03</v>
          </cell>
          <cell r="V14450" t="str">
            <v>Amounts due from or to parent and affiliates (See separate analysis)</v>
          </cell>
          <cell r="W14450" t="str">
            <v>03-Assets or Liabilities</v>
          </cell>
          <cell r="X14450" t="str">
            <v>A07 or L06</v>
          </cell>
        </row>
        <row r="14451">
          <cell r="A14451" t="str">
            <v>96514</v>
          </cell>
          <cell r="B14451" t="str">
            <v>1910050</v>
          </cell>
          <cell r="C14451" t="str">
            <v>Intercompany Amounts Due</v>
          </cell>
          <cell r="D14451">
            <v>0</v>
          </cell>
          <cell r="E14451" t="str">
            <v>96426</v>
          </cell>
          <cell r="F14451" t="str">
            <v>C</v>
          </cell>
          <cell r="G14451">
            <v>0</v>
          </cell>
          <cell r="H14451">
            <v>39263</v>
          </cell>
          <cell r="I14451" t="str">
            <v>Balance Sheet</v>
          </cell>
          <cell r="J14451" t="str">
            <v>Assets</v>
          </cell>
          <cell r="K14451" t="str">
            <v>1 - Assets-16 Other Assets</v>
          </cell>
          <cell r="L14451" t="str">
            <v>CORE</v>
          </cell>
          <cell r="M14451" t="str">
            <v>A. Li</v>
          </cell>
          <cell r="N14451" t="str">
            <v>First Commonwealth Ins. Co.</v>
          </cell>
          <cell r="O14451" t="e">
            <v>#N/A</v>
          </cell>
          <cell r="P14451">
            <v>39462</v>
          </cell>
          <cell r="Q14451" t="str">
            <v>A21</v>
          </cell>
          <cell r="R14451" t="str">
            <v>Receivables from Parent, Subsidiaries and Affiliates</v>
          </cell>
          <cell r="S14451" t="str">
            <v>Amount Due to Guardian</v>
          </cell>
          <cell r="T14451" t="str">
            <v>02-Liabilities</v>
          </cell>
          <cell r="U14451" t="str">
            <v>L03</v>
          </cell>
          <cell r="V14451" t="str">
            <v>Amounts due from or to parent and affiliates (See separate analysis)</v>
          </cell>
          <cell r="W14451" t="str">
            <v>03-Assets or Liabilities</v>
          </cell>
          <cell r="X14451" t="str">
            <v>A07 or L06</v>
          </cell>
        </row>
        <row r="14452">
          <cell r="A14452" t="str">
            <v>96514</v>
          </cell>
          <cell r="B14452" t="str">
            <v>1910050</v>
          </cell>
          <cell r="C14452" t="str">
            <v>Intercompany Amounts Due</v>
          </cell>
          <cell r="D14452">
            <v>0</v>
          </cell>
          <cell r="E14452" t="str">
            <v>96514</v>
          </cell>
          <cell r="F14452" t="str">
            <v>C</v>
          </cell>
          <cell r="G14452">
            <v>0</v>
          </cell>
          <cell r="H14452">
            <v>39263</v>
          </cell>
          <cell r="I14452" t="str">
            <v>Balance Sheet</v>
          </cell>
          <cell r="J14452" t="str">
            <v>Assets</v>
          </cell>
          <cell r="K14452" t="str">
            <v>1 - Assets-16 Other Assets</v>
          </cell>
          <cell r="L14452" t="str">
            <v>CORE</v>
          </cell>
          <cell r="M14452" t="str">
            <v>A. Li</v>
          </cell>
          <cell r="N14452" t="str">
            <v>First Commonwealth Ins. Co.</v>
          </cell>
          <cell r="O14452" t="e">
            <v>#N/A</v>
          </cell>
          <cell r="P14452">
            <v>39462</v>
          </cell>
          <cell r="Q14452" t="str">
            <v>A21</v>
          </cell>
          <cell r="R14452" t="str">
            <v>Receivables from Parent, Subsidiaries and Affiliates</v>
          </cell>
          <cell r="S14452" t="str">
            <v>Amount Due to Guardian</v>
          </cell>
          <cell r="T14452" t="str">
            <v>02-Liabilities</v>
          </cell>
          <cell r="U14452" t="str">
            <v>L03</v>
          </cell>
          <cell r="V14452" t="str">
            <v>Amounts due from or to parent and affiliates (See separate analysis)</v>
          </cell>
          <cell r="W14452" t="str">
            <v>03-Assets or Liabilities</v>
          </cell>
          <cell r="X14452" t="str">
            <v>A07 or L06</v>
          </cell>
        </row>
        <row r="14453">
          <cell r="A14453" t="str">
            <v>96514</v>
          </cell>
          <cell r="B14453" t="str">
            <v>1910050</v>
          </cell>
          <cell r="C14453" t="str">
            <v>Intercompany Amounts Due</v>
          </cell>
          <cell r="D14453" t="str">
            <v>63710</v>
          </cell>
          <cell r="E14453" t="str">
            <v>96426</v>
          </cell>
          <cell r="F14453" t="str">
            <v>C</v>
          </cell>
          <cell r="G14453">
            <v>0</v>
          </cell>
          <cell r="H14453">
            <v>39263</v>
          </cell>
          <cell r="I14453" t="str">
            <v>Balance Sheet</v>
          </cell>
          <cell r="J14453" t="str">
            <v>Assets</v>
          </cell>
          <cell r="K14453" t="str">
            <v>1 - Assets-16 Other Assets</v>
          </cell>
          <cell r="L14453" t="str">
            <v>CORE</v>
          </cell>
          <cell r="M14453" t="str">
            <v>A. Li</v>
          </cell>
          <cell r="N14453" t="str">
            <v>First Commonwealth Ins. Co.</v>
          </cell>
          <cell r="O14453" t="str">
            <v>FCW - Illinois HMO</v>
          </cell>
          <cell r="P14453">
            <v>39462</v>
          </cell>
          <cell r="Q14453" t="str">
            <v>A21</v>
          </cell>
          <cell r="R14453" t="str">
            <v>Receivables from Parent, Subsidiaries and Affiliates</v>
          </cell>
          <cell r="S14453" t="str">
            <v>Amount Due to Guardian</v>
          </cell>
          <cell r="T14453" t="str">
            <v>02-Liabilities</v>
          </cell>
          <cell r="U14453" t="str">
            <v>L03</v>
          </cell>
          <cell r="V14453" t="str">
            <v>Amounts due from or to parent and affiliates (See separate analysis)</v>
          </cell>
          <cell r="W14453" t="str">
            <v>03-Assets or Liabilities</v>
          </cell>
          <cell r="X14453" t="str">
            <v>A07 or L06</v>
          </cell>
        </row>
        <row r="14454">
          <cell r="A14454" t="str">
            <v>96514</v>
          </cell>
          <cell r="B14454" t="str">
            <v>5010005</v>
          </cell>
          <cell r="C14454" t="str">
            <v>Market Value Changes-Bonds</v>
          </cell>
          <cell r="D14454" t="str">
            <v>63710</v>
          </cell>
          <cell r="E14454">
            <v>0</v>
          </cell>
          <cell r="F14454" t="str">
            <v>G</v>
          </cell>
          <cell r="G14454">
            <v>43596</v>
          </cell>
          <cell r="H14454">
            <v>39263</v>
          </cell>
          <cell r="I14454" t="str">
            <v>Balance Sheet</v>
          </cell>
          <cell r="J14454" t="str">
            <v>Surplus</v>
          </cell>
          <cell r="K14454" t="str">
            <v>3 - Surplus-03 Accumulated Other Comprehensive Income</v>
          </cell>
          <cell r="L14454" t="str">
            <v>GAAP</v>
          </cell>
          <cell r="M14454" t="str">
            <v>A. Gossett</v>
          </cell>
          <cell r="N14454" t="str">
            <v>First Commonwealth Ins. Co.</v>
          </cell>
          <cell r="O14454" t="str">
            <v>FCW - Illinois HMO</v>
          </cell>
          <cell r="P14454">
            <v>39458</v>
          </cell>
          <cell r="Q14454">
            <v>0</v>
          </cell>
          <cell r="R14454" t="str">
            <v>Other Comprehensive Income, net of tax</v>
          </cell>
          <cell r="S14454" t="str">
            <v>Accum other comp income</v>
          </cell>
          <cell r="T14454" t="str">
            <v>03-Equity</v>
          </cell>
          <cell r="U14454" t="str">
            <v>E03</v>
          </cell>
          <cell r="V14454" t="str">
            <v>Unassigned surplus</v>
          </cell>
          <cell r="W14454" t="str">
            <v>05-Capital and surplus</v>
          </cell>
          <cell r="X14454" t="str">
            <v>E04</v>
          </cell>
        </row>
        <row r="14455">
          <cell r="A14455" t="str">
            <v>96514</v>
          </cell>
          <cell r="B14455" t="str">
            <v>4040117</v>
          </cell>
          <cell r="C14455" t="str">
            <v>Member Reimbursement-Emergency</v>
          </cell>
          <cell r="D14455" t="str">
            <v>63710</v>
          </cell>
          <cell r="E14455" t="str">
            <v>96360</v>
          </cell>
          <cell r="F14455" t="str">
            <v>C</v>
          </cell>
          <cell r="G14455">
            <v>-284</v>
          </cell>
          <cell r="H14455">
            <v>39263</v>
          </cell>
          <cell r="I14455" t="str">
            <v>Income Statement</v>
          </cell>
          <cell r="J14455" t="str">
            <v>Expenses</v>
          </cell>
          <cell r="K14455" t="str">
            <v>5 - Expense-01 Policyholder Benefits</v>
          </cell>
          <cell r="L14455" t="str">
            <v>CORE</v>
          </cell>
          <cell r="M14455" t="str">
            <v>A. Li</v>
          </cell>
          <cell r="N14455" t="str">
            <v>First Commonwealth Ins. Co.</v>
          </cell>
          <cell r="O14455" t="str">
            <v>FCW - Illinois HMO</v>
          </cell>
          <cell r="P14455">
            <v>39458</v>
          </cell>
          <cell r="Q14455" t="str">
            <v>O10</v>
          </cell>
          <cell r="R14455" t="str">
            <v>Other Professional Services</v>
          </cell>
          <cell r="S14455" t="str">
            <v>Benefit and claims</v>
          </cell>
          <cell r="T14455" t="str">
            <v>05-Expenses</v>
          </cell>
          <cell r="U14455" t="str">
            <v>EX01</v>
          </cell>
          <cell r="V14455" t="str">
            <v>Other professional services for benefits</v>
          </cell>
          <cell r="W14455" t="str">
            <v>07-Benefits and expenses</v>
          </cell>
          <cell r="X14455" t="str">
            <v>Ex01</v>
          </cell>
        </row>
        <row r="14456">
          <cell r="A14456" t="str">
            <v>96514</v>
          </cell>
          <cell r="B14456" t="str">
            <v>4041163</v>
          </cell>
          <cell r="C14456" t="str">
            <v>Misc Healthcare Costs Non Cash</v>
          </cell>
          <cell r="D14456" t="str">
            <v>63710</v>
          </cell>
          <cell r="E14456">
            <v>0</v>
          </cell>
          <cell r="F14456" t="str">
            <v>C</v>
          </cell>
          <cell r="G14456">
            <v>0</v>
          </cell>
          <cell r="H14456">
            <v>39263</v>
          </cell>
          <cell r="I14456" t="str">
            <v>Income Statement</v>
          </cell>
          <cell r="J14456" t="str">
            <v>Expenses</v>
          </cell>
          <cell r="K14456" t="str">
            <v>5 - Expense-01 Policyholder Benefits</v>
          </cell>
          <cell r="L14456" t="str">
            <v>CORE</v>
          </cell>
          <cell r="M14456" t="str">
            <v>K. Lenaghan</v>
          </cell>
          <cell r="N14456" t="str">
            <v>First Commonwealth Ins. Co.</v>
          </cell>
          <cell r="O14456" t="str">
            <v>FCW - Illinois HMO</v>
          </cell>
          <cell r="P14456">
            <v>39458</v>
          </cell>
          <cell r="Q14456" t="str">
            <v>O10</v>
          </cell>
          <cell r="R14456" t="str">
            <v>Other Professional Services</v>
          </cell>
          <cell r="S14456" t="str">
            <v>Benefit and claims</v>
          </cell>
          <cell r="T14456" t="str">
            <v>05-Expenses</v>
          </cell>
          <cell r="U14456" t="str">
            <v>EX01</v>
          </cell>
          <cell r="V14456" t="str">
            <v>Other professional services for benefits</v>
          </cell>
          <cell r="W14456" t="str">
            <v>07-Benefits and expenses</v>
          </cell>
          <cell r="X14456" t="str">
            <v>Ex01</v>
          </cell>
        </row>
        <row r="14457">
          <cell r="A14457" t="str">
            <v>96514</v>
          </cell>
          <cell r="B14457" t="str">
            <v>4041163</v>
          </cell>
          <cell r="C14457" t="str">
            <v>Misc Healthcare Costs Non Cash</v>
          </cell>
          <cell r="D14457" t="str">
            <v>63710</v>
          </cell>
          <cell r="E14457" t="str">
            <v>96360</v>
          </cell>
          <cell r="F14457" t="str">
            <v>C</v>
          </cell>
          <cell r="G14457">
            <v>40043</v>
          </cell>
          <cell r="H14457">
            <v>39263</v>
          </cell>
          <cell r="I14457" t="str">
            <v>Income Statement</v>
          </cell>
          <cell r="J14457" t="str">
            <v>Expenses</v>
          </cell>
          <cell r="K14457" t="str">
            <v>5 - Expense-01 Policyholder Benefits</v>
          </cell>
          <cell r="L14457" t="str">
            <v>CORE</v>
          </cell>
          <cell r="M14457" t="str">
            <v>K. Lenaghan</v>
          </cell>
          <cell r="N14457" t="str">
            <v>First Commonwealth Ins. Co.</v>
          </cell>
          <cell r="O14457" t="str">
            <v>FCW - Illinois HMO</v>
          </cell>
          <cell r="P14457">
            <v>39458</v>
          </cell>
          <cell r="Q14457" t="str">
            <v>O10</v>
          </cell>
          <cell r="R14457" t="str">
            <v>Other Professional Services</v>
          </cell>
          <cell r="S14457" t="str">
            <v>Benefit and claims</v>
          </cell>
          <cell r="T14457" t="str">
            <v>05-Expenses</v>
          </cell>
          <cell r="U14457" t="str">
            <v>EX01</v>
          </cell>
          <cell r="V14457" t="str">
            <v>Other professional services for benefits</v>
          </cell>
          <cell r="W14457" t="str">
            <v>07-Benefits and expenses</v>
          </cell>
          <cell r="X14457" t="str">
            <v>Ex01</v>
          </cell>
        </row>
        <row r="14458">
          <cell r="A14458" t="str">
            <v>96514</v>
          </cell>
          <cell r="B14458" t="str">
            <v>4738025</v>
          </cell>
          <cell r="C14458" t="str">
            <v>Misc Loss-Bank Reconcil Adjust</v>
          </cell>
          <cell r="D14458" t="str">
            <v>99999</v>
          </cell>
          <cell r="E14458">
            <v>0</v>
          </cell>
          <cell r="F14458" t="str">
            <v>C</v>
          </cell>
          <cell r="G14458">
            <v>0</v>
          </cell>
          <cell r="H14458">
            <v>39263</v>
          </cell>
          <cell r="I14458" t="str">
            <v>Income Statement</v>
          </cell>
          <cell r="J14458" t="str">
            <v>GA Expenses</v>
          </cell>
          <cell r="K14458" t="str">
            <v>5 - Expense-11 Other Expenses</v>
          </cell>
          <cell r="L14458" t="str">
            <v>CORE</v>
          </cell>
          <cell r="M14458" t="str">
            <v>L Reinhart</v>
          </cell>
          <cell r="N14458" t="str">
            <v>First Commonwealth Ins. Co.</v>
          </cell>
          <cell r="O14458" t="e">
            <v>#N/A</v>
          </cell>
          <cell r="P14458" t="str">
            <v>GCSA</v>
          </cell>
          <cell r="Q14458" t="str">
            <v>O21</v>
          </cell>
          <cell r="R14458" t="str">
            <v>General Administrative Expenses</v>
          </cell>
          <cell r="S14458" t="str">
            <v>Other operating costs and expenses</v>
          </cell>
          <cell r="T14458" t="str">
            <v>05-Expenses</v>
          </cell>
          <cell r="U14458" t="str">
            <v>EX02</v>
          </cell>
          <cell r="V14458" t="str">
            <v>General and administrative expenses</v>
          </cell>
          <cell r="W14458" t="str">
            <v>07-Benefits and expenses</v>
          </cell>
          <cell r="X14458" t="str">
            <v>Ex02</v>
          </cell>
        </row>
        <row r="14459">
          <cell r="A14459" t="str">
            <v>96514</v>
          </cell>
          <cell r="B14459" t="str">
            <v>3010000</v>
          </cell>
          <cell r="C14459" t="str">
            <v>Prem 1st Yr Cash Direct</v>
          </cell>
          <cell r="D14459" t="str">
            <v>63705</v>
          </cell>
          <cell r="E14459" t="str">
            <v>00077</v>
          </cell>
          <cell r="F14459" t="str">
            <v>C</v>
          </cell>
          <cell r="G14459">
            <v>-9834.44</v>
          </cell>
          <cell r="H14459">
            <v>39263</v>
          </cell>
          <cell r="I14459" t="str">
            <v>Income Statement</v>
          </cell>
          <cell r="J14459" t="str">
            <v>1-Revenue</v>
          </cell>
          <cell r="K14459" t="str">
            <v>4 - Revenue-01 Premiums</v>
          </cell>
          <cell r="L14459" t="str">
            <v>CORE</v>
          </cell>
          <cell r="M14459" t="str">
            <v>J.Vaughan</v>
          </cell>
          <cell r="N14459" t="str">
            <v>First Commonwealth Ins. Co.</v>
          </cell>
          <cell r="O14459" t="str">
            <v>FCW - Illinois Indemnity</v>
          </cell>
          <cell r="P14459">
            <v>39458</v>
          </cell>
          <cell r="Q14459" t="str">
            <v>O02</v>
          </cell>
          <cell r="R14459" t="str">
            <v>Net Premium Income</v>
          </cell>
          <cell r="S14459" t="str">
            <v>Premiums</v>
          </cell>
          <cell r="T14459" t="str">
            <v>04-Revenue</v>
          </cell>
          <cell r="U14459" t="str">
            <v>R01</v>
          </cell>
          <cell r="V14459" t="str">
            <v>Premiums</v>
          </cell>
          <cell r="W14459" t="str">
            <v>06-Revenue</v>
          </cell>
          <cell r="X14459" t="str">
            <v>R01</v>
          </cell>
        </row>
        <row r="14460">
          <cell r="A14460" t="str">
            <v>96514</v>
          </cell>
          <cell r="B14460" t="str">
            <v>3010000</v>
          </cell>
          <cell r="C14460" t="str">
            <v>Prem 1st Yr Cash Direct</v>
          </cell>
          <cell r="D14460" t="str">
            <v>63710</v>
          </cell>
          <cell r="E14460">
            <v>0</v>
          </cell>
          <cell r="F14460" t="str">
            <v>C</v>
          </cell>
          <cell r="G14460">
            <v>1349.37</v>
          </cell>
          <cell r="H14460">
            <v>39263</v>
          </cell>
          <cell r="I14460" t="str">
            <v>Income Statement</v>
          </cell>
          <cell r="J14460" t="str">
            <v>1-Revenue</v>
          </cell>
          <cell r="K14460" t="str">
            <v>4 - Revenue-01 Premiums</v>
          </cell>
          <cell r="L14460" t="str">
            <v>CORE</v>
          </cell>
          <cell r="M14460" t="str">
            <v>J.Vaughan</v>
          </cell>
          <cell r="N14460" t="str">
            <v>First Commonwealth Ins. Co.</v>
          </cell>
          <cell r="O14460" t="str">
            <v>FCW - Illinois HMO</v>
          </cell>
          <cell r="P14460">
            <v>39458</v>
          </cell>
          <cell r="Q14460" t="str">
            <v>O02</v>
          </cell>
          <cell r="R14460" t="str">
            <v>Net Premium Income</v>
          </cell>
          <cell r="S14460" t="str">
            <v>Premiums</v>
          </cell>
          <cell r="T14460" t="str">
            <v>04-Revenue</v>
          </cell>
          <cell r="U14460" t="str">
            <v>R01</v>
          </cell>
          <cell r="V14460" t="str">
            <v>Premiums</v>
          </cell>
          <cell r="W14460" t="str">
            <v>06-Revenue</v>
          </cell>
          <cell r="X14460" t="str">
            <v>R01</v>
          </cell>
        </row>
        <row r="14461">
          <cell r="A14461" t="str">
            <v>96514</v>
          </cell>
          <cell r="B14461" t="str">
            <v>3010000</v>
          </cell>
          <cell r="C14461" t="str">
            <v>Prem 1st Yr Cash Direct</v>
          </cell>
          <cell r="D14461" t="str">
            <v>63710</v>
          </cell>
          <cell r="E14461">
            <v>0</v>
          </cell>
          <cell r="F14461" t="str">
            <v>C</v>
          </cell>
          <cell r="G14461">
            <v>-4167.95</v>
          </cell>
          <cell r="H14461">
            <v>39263</v>
          </cell>
          <cell r="I14461" t="str">
            <v>Income Statement</v>
          </cell>
          <cell r="J14461" t="str">
            <v>1-Revenue</v>
          </cell>
          <cell r="K14461" t="str">
            <v>4 - Revenue-01 Premiums</v>
          </cell>
          <cell r="L14461" t="str">
            <v>CORE</v>
          </cell>
          <cell r="M14461" t="str">
            <v>J.Vaughan</v>
          </cell>
          <cell r="N14461" t="str">
            <v>First Commonwealth Ins. Co.</v>
          </cell>
          <cell r="O14461" t="str">
            <v>FCW - Illinois HMO</v>
          </cell>
          <cell r="P14461">
            <v>39458</v>
          </cell>
          <cell r="Q14461" t="str">
            <v>O02</v>
          </cell>
          <cell r="R14461" t="str">
            <v>Net Premium Income</v>
          </cell>
          <cell r="S14461" t="str">
            <v>Premiums</v>
          </cell>
          <cell r="T14461" t="str">
            <v>04-Revenue</v>
          </cell>
          <cell r="U14461" t="str">
            <v>R01</v>
          </cell>
          <cell r="V14461" t="str">
            <v>Premiums</v>
          </cell>
          <cell r="W14461" t="str">
            <v>06-Revenue</v>
          </cell>
          <cell r="X14461" t="str">
            <v>R01</v>
          </cell>
        </row>
        <row r="14462">
          <cell r="A14462" t="str">
            <v>96514</v>
          </cell>
          <cell r="B14462" t="str">
            <v>3010000</v>
          </cell>
          <cell r="C14462" t="str">
            <v>Prem 1st Yr Cash Direct</v>
          </cell>
          <cell r="D14462" t="str">
            <v>63710</v>
          </cell>
          <cell r="E14462">
            <v>0</v>
          </cell>
          <cell r="F14462" t="str">
            <v>C</v>
          </cell>
          <cell r="G14462">
            <v>844.8</v>
          </cell>
          <cell r="H14462">
            <v>39263</v>
          </cell>
          <cell r="I14462" t="str">
            <v>Income Statement</v>
          </cell>
          <cell r="J14462" t="str">
            <v>1-Revenue</v>
          </cell>
          <cell r="K14462" t="str">
            <v>4 - Revenue-01 Premiums</v>
          </cell>
          <cell r="L14462" t="str">
            <v>CORE</v>
          </cell>
          <cell r="M14462" t="str">
            <v>J.Vaughan</v>
          </cell>
          <cell r="N14462" t="str">
            <v>First Commonwealth Ins. Co.</v>
          </cell>
          <cell r="O14462" t="str">
            <v>FCW - Illinois HMO</v>
          </cell>
          <cell r="P14462">
            <v>39458</v>
          </cell>
          <cell r="Q14462" t="str">
            <v>O02</v>
          </cell>
          <cell r="R14462" t="str">
            <v>Net Premium Income</v>
          </cell>
          <cell r="S14462" t="str">
            <v>Premiums</v>
          </cell>
          <cell r="T14462" t="str">
            <v>04-Revenue</v>
          </cell>
          <cell r="U14462" t="str">
            <v>R01</v>
          </cell>
          <cell r="V14462" t="str">
            <v>Premiums</v>
          </cell>
          <cell r="W14462" t="str">
            <v>06-Revenue</v>
          </cell>
          <cell r="X14462" t="str">
            <v>R01</v>
          </cell>
        </row>
        <row r="14463">
          <cell r="A14463" t="str">
            <v>96514</v>
          </cell>
          <cell r="B14463" t="str">
            <v>3010000</v>
          </cell>
          <cell r="C14463" t="str">
            <v>Prem 1st Yr Cash Direct</v>
          </cell>
          <cell r="D14463" t="str">
            <v>63710</v>
          </cell>
          <cell r="E14463">
            <v>0</v>
          </cell>
          <cell r="F14463" t="str">
            <v>C</v>
          </cell>
          <cell r="G14463">
            <v>694.14</v>
          </cell>
          <cell r="H14463">
            <v>39263</v>
          </cell>
          <cell r="I14463" t="str">
            <v>Income Statement</v>
          </cell>
          <cell r="J14463" t="str">
            <v>1-Revenue</v>
          </cell>
          <cell r="K14463" t="str">
            <v>4 - Revenue-01 Premiums</v>
          </cell>
          <cell r="L14463" t="str">
            <v>CORE</v>
          </cell>
          <cell r="M14463" t="str">
            <v>J.Vaughan</v>
          </cell>
          <cell r="N14463" t="str">
            <v>First Commonwealth Ins. Co.</v>
          </cell>
          <cell r="O14463" t="str">
            <v>FCW - Illinois HMO</v>
          </cell>
          <cell r="P14463">
            <v>39458</v>
          </cell>
          <cell r="Q14463" t="str">
            <v>O02</v>
          </cell>
          <cell r="R14463" t="str">
            <v>Net Premium Income</v>
          </cell>
          <cell r="S14463" t="str">
            <v>Premiums</v>
          </cell>
          <cell r="T14463" t="str">
            <v>04-Revenue</v>
          </cell>
          <cell r="U14463" t="str">
            <v>R01</v>
          </cell>
          <cell r="V14463" t="str">
            <v>Premiums</v>
          </cell>
          <cell r="W14463" t="str">
            <v>06-Revenue</v>
          </cell>
          <cell r="X14463" t="str">
            <v>R01</v>
          </cell>
        </row>
        <row r="14464">
          <cell r="A14464" t="str">
            <v>96514</v>
          </cell>
          <cell r="B14464" t="str">
            <v>3010000</v>
          </cell>
          <cell r="C14464" t="str">
            <v>Prem 1st Yr Cash Direct</v>
          </cell>
          <cell r="D14464" t="str">
            <v>63710</v>
          </cell>
          <cell r="E14464">
            <v>0</v>
          </cell>
          <cell r="F14464" t="str">
            <v>C</v>
          </cell>
          <cell r="G14464">
            <v>14.9</v>
          </cell>
          <cell r="H14464">
            <v>39263</v>
          </cell>
          <cell r="I14464" t="str">
            <v>Income Statement</v>
          </cell>
          <cell r="J14464" t="str">
            <v>1-Revenue</v>
          </cell>
          <cell r="K14464" t="str">
            <v>4 - Revenue-01 Premiums</v>
          </cell>
          <cell r="L14464" t="str">
            <v>CORE</v>
          </cell>
          <cell r="M14464" t="str">
            <v>J.Vaughan</v>
          </cell>
          <cell r="N14464" t="str">
            <v>First Commonwealth Ins. Co.</v>
          </cell>
          <cell r="O14464" t="str">
            <v>FCW - Illinois HMO</v>
          </cell>
          <cell r="P14464">
            <v>39458</v>
          </cell>
          <cell r="Q14464" t="str">
            <v>O02</v>
          </cell>
          <cell r="R14464" t="str">
            <v>Net Premium Income</v>
          </cell>
          <cell r="S14464" t="str">
            <v>Premiums</v>
          </cell>
          <cell r="T14464" t="str">
            <v>04-Revenue</v>
          </cell>
          <cell r="U14464" t="str">
            <v>R01</v>
          </cell>
          <cell r="V14464" t="str">
            <v>Premiums</v>
          </cell>
          <cell r="W14464" t="str">
            <v>06-Revenue</v>
          </cell>
          <cell r="X14464" t="str">
            <v>R01</v>
          </cell>
        </row>
        <row r="14465">
          <cell r="A14465" t="str">
            <v>96514</v>
          </cell>
          <cell r="B14465" t="str">
            <v>3010000</v>
          </cell>
          <cell r="C14465" t="str">
            <v>Prem 1st Yr Cash Direct</v>
          </cell>
          <cell r="D14465" t="str">
            <v>63710</v>
          </cell>
          <cell r="E14465">
            <v>0</v>
          </cell>
          <cell r="F14465" t="str">
            <v>C</v>
          </cell>
          <cell r="G14465">
            <v>1264.74</v>
          </cell>
          <cell r="H14465">
            <v>39263</v>
          </cell>
          <cell r="I14465" t="str">
            <v>Income Statement</v>
          </cell>
          <cell r="J14465" t="str">
            <v>1-Revenue</v>
          </cell>
          <cell r="K14465" t="str">
            <v>4 - Revenue-01 Premiums</v>
          </cell>
          <cell r="L14465" t="str">
            <v>CORE</v>
          </cell>
          <cell r="M14465" t="str">
            <v>J.Vaughan</v>
          </cell>
          <cell r="N14465" t="str">
            <v>First Commonwealth Ins. Co.</v>
          </cell>
          <cell r="O14465" t="str">
            <v>FCW - Illinois HMO</v>
          </cell>
          <cell r="P14465">
            <v>39458</v>
          </cell>
          <cell r="Q14465" t="str">
            <v>O02</v>
          </cell>
          <cell r="R14465" t="str">
            <v>Net Premium Income</v>
          </cell>
          <cell r="S14465" t="str">
            <v>Premiums</v>
          </cell>
          <cell r="T14465" t="str">
            <v>04-Revenue</v>
          </cell>
          <cell r="U14465" t="str">
            <v>R01</v>
          </cell>
          <cell r="V14465" t="str">
            <v>Premiums</v>
          </cell>
          <cell r="W14465" t="str">
            <v>06-Revenue</v>
          </cell>
          <cell r="X14465" t="str">
            <v>R01</v>
          </cell>
        </row>
        <row r="14466">
          <cell r="A14466" t="str">
            <v>96514</v>
          </cell>
          <cell r="B14466" t="str">
            <v>3010000</v>
          </cell>
          <cell r="C14466" t="str">
            <v>Prem 1st Yr Cash Direct</v>
          </cell>
          <cell r="D14466" t="str">
            <v>63710</v>
          </cell>
          <cell r="E14466" t="str">
            <v>00077</v>
          </cell>
          <cell r="F14466" t="str">
            <v>C</v>
          </cell>
          <cell r="G14466">
            <v>-1349.37</v>
          </cell>
          <cell r="H14466">
            <v>39263</v>
          </cell>
          <cell r="I14466" t="str">
            <v>Income Statement</v>
          </cell>
          <cell r="J14466" t="str">
            <v>1-Revenue</v>
          </cell>
          <cell r="K14466" t="str">
            <v>4 - Revenue-01 Premiums</v>
          </cell>
          <cell r="L14466" t="str">
            <v>CORE</v>
          </cell>
          <cell r="M14466" t="str">
            <v>J.Vaughan</v>
          </cell>
          <cell r="N14466" t="str">
            <v>First Commonwealth Ins. Co.</v>
          </cell>
          <cell r="O14466" t="str">
            <v>FCW - Illinois HMO</v>
          </cell>
          <cell r="P14466">
            <v>39458</v>
          </cell>
          <cell r="Q14466" t="str">
            <v>O02</v>
          </cell>
          <cell r="R14466" t="str">
            <v>Net Premium Income</v>
          </cell>
          <cell r="S14466" t="str">
            <v>Premiums</v>
          </cell>
          <cell r="T14466" t="str">
            <v>04-Revenue</v>
          </cell>
          <cell r="U14466" t="str">
            <v>R01</v>
          </cell>
          <cell r="V14466" t="str">
            <v>Premiums</v>
          </cell>
          <cell r="W14466" t="str">
            <v>06-Revenue</v>
          </cell>
          <cell r="X14466" t="str">
            <v>R01</v>
          </cell>
        </row>
        <row r="14467">
          <cell r="A14467" t="str">
            <v>96514</v>
          </cell>
          <cell r="B14467" t="str">
            <v>3010000</v>
          </cell>
          <cell r="C14467" t="str">
            <v>Prem 1st Yr Cash Direct</v>
          </cell>
          <cell r="D14467" t="str">
            <v>63710</v>
          </cell>
          <cell r="E14467" t="str">
            <v>00077</v>
          </cell>
          <cell r="F14467" t="str">
            <v>C</v>
          </cell>
          <cell r="G14467">
            <v>-500117.17</v>
          </cell>
          <cell r="H14467">
            <v>39263</v>
          </cell>
          <cell r="I14467" t="str">
            <v>Income Statement</v>
          </cell>
          <cell r="J14467" t="str">
            <v>1-Revenue</v>
          </cell>
          <cell r="K14467" t="str">
            <v>4 - Revenue-01 Premiums</v>
          </cell>
          <cell r="L14467" t="str">
            <v>CORE</v>
          </cell>
          <cell r="M14467" t="str">
            <v>J.Vaughan</v>
          </cell>
          <cell r="N14467" t="str">
            <v>First Commonwealth Ins. Co.</v>
          </cell>
          <cell r="O14467" t="str">
            <v>FCW - Illinois HMO</v>
          </cell>
          <cell r="P14467">
            <v>39458</v>
          </cell>
          <cell r="Q14467" t="str">
            <v>O02</v>
          </cell>
          <cell r="R14467" t="str">
            <v>Net Premium Income</v>
          </cell>
          <cell r="S14467" t="str">
            <v>Premiums</v>
          </cell>
          <cell r="T14467" t="str">
            <v>04-Revenue</v>
          </cell>
          <cell r="U14467" t="str">
            <v>R01</v>
          </cell>
          <cell r="V14467" t="str">
            <v>Premiums</v>
          </cell>
          <cell r="W14467" t="str">
            <v>06-Revenue</v>
          </cell>
          <cell r="X14467" t="str">
            <v>R01</v>
          </cell>
        </row>
        <row r="14468">
          <cell r="A14468" t="str">
            <v>96514</v>
          </cell>
          <cell r="B14468" t="str">
            <v>3010000</v>
          </cell>
          <cell r="C14468" t="str">
            <v>Prem 1st Yr Cash Direct</v>
          </cell>
          <cell r="D14468" t="str">
            <v>63710</v>
          </cell>
          <cell r="E14468" t="str">
            <v>00077</v>
          </cell>
          <cell r="F14468" t="str">
            <v>C</v>
          </cell>
          <cell r="G14468">
            <v>-844.8</v>
          </cell>
          <cell r="H14468">
            <v>39263</v>
          </cell>
          <cell r="I14468" t="str">
            <v>Income Statement</v>
          </cell>
          <cell r="J14468" t="str">
            <v>1-Revenue</v>
          </cell>
          <cell r="K14468" t="str">
            <v>4 - Revenue-01 Premiums</v>
          </cell>
          <cell r="L14468" t="str">
            <v>CORE</v>
          </cell>
          <cell r="M14468" t="str">
            <v>J.Vaughan</v>
          </cell>
          <cell r="N14468" t="str">
            <v>First Commonwealth Ins. Co.</v>
          </cell>
          <cell r="O14468" t="str">
            <v>FCW - Illinois HMO</v>
          </cell>
          <cell r="P14468">
            <v>39458</v>
          </cell>
          <cell r="Q14468" t="str">
            <v>O02</v>
          </cell>
          <cell r="R14468" t="str">
            <v>Net Premium Income</v>
          </cell>
          <cell r="S14468" t="str">
            <v>Premiums</v>
          </cell>
          <cell r="T14468" t="str">
            <v>04-Revenue</v>
          </cell>
          <cell r="U14468" t="str">
            <v>R01</v>
          </cell>
          <cell r="V14468" t="str">
            <v>Premiums</v>
          </cell>
          <cell r="W14468" t="str">
            <v>06-Revenue</v>
          </cell>
          <cell r="X14468" t="str">
            <v>R01</v>
          </cell>
        </row>
        <row r="14469">
          <cell r="A14469" t="str">
            <v>96514</v>
          </cell>
          <cell r="B14469" t="str">
            <v>3010000</v>
          </cell>
          <cell r="C14469" t="str">
            <v>Prem 1st Yr Cash Direct</v>
          </cell>
          <cell r="D14469" t="str">
            <v>63710</v>
          </cell>
          <cell r="E14469" t="str">
            <v>00077</v>
          </cell>
          <cell r="F14469" t="str">
            <v>C</v>
          </cell>
          <cell r="G14469">
            <v>-694.14</v>
          </cell>
          <cell r="H14469">
            <v>39263</v>
          </cell>
          <cell r="I14469" t="str">
            <v>Income Statement</v>
          </cell>
          <cell r="J14469" t="str">
            <v>1-Revenue</v>
          </cell>
          <cell r="K14469" t="str">
            <v>4 - Revenue-01 Premiums</v>
          </cell>
          <cell r="L14469" t="str">
            <v>CORE</v>
          </cell>
          <cell r="M14469" t="str">
            <v>J.Vaughan</v>
          </cell>
          <cell r="N14469" t="str">
            <v>First Commonwealth Ins. Co.</v>
          </cell>
          <cell r="O14469" t="str">
            <v>FCW - Illinois HMO</v>
          </cell>
          <cell r="P14469">
            <v>39458</v>
          </cell>
          <cell r="Q14469" t="str">
            <v>O02</v>
          </cell>
          <cell r="R14469" t="str">
            <v>Net Premium Income</v>
          </cell>
          <cell r="S14469" t="str">
            <v>Premiums</v>
          </cell>
          <cell r="T14469" t="str">
            <v>04-Revenue</v>
          </cell>
          <cell r="U14469" t="str">
            <v>R01</v>
          </cell>
          <cell r="V14469" t="str">
            <v>Premiums</v>
          </cell>
          <cell r="W14469" t="str">
            <v>06-Revenue</v>
          </cell>
          <cell r="X14469" t="str">
            <v>R01</v>
          </cell>
        </row>
        <row r="14470">
          <cell r="A14470" t="str">
            <v>96514</v>
          </cell>
          <cell r="B14470" t="str">
            <v>3010000</v>
          </cell>
          <cell r="C14470" t="str">
            <v>Prem 1st Yr Cash Direct</v>
          </cell>
          <cell r="D14470" t="str">
            <v>63710</v>
          </cell>
          <cell r="E14470" t="str">
            <v>00077</v>
          </cell>
          <cell r="F14470" t="str">
            <v>C</v>
          </cell>
          <cell r="G14470">
            <v>-14.9</v>
          </cell>
          <cell r="H14470">
            <v>39263</v>
          </cell>
          <cell r="I14470" t="str">
            <v>Income Statement</v>
          </cell>
          <cell r="J14470" t="str">
            <v>1-Revenue</v>
          </cell>
          <cell r="K14470" t="str">
            <v>4 - Revenue-01 Premiums</v>
          </cell>
          <cell r="L14470" t="str">
            <v>CORE</v>
          </cell>
          <cell r="M14470" t="str">
            <v>J.Vaughan</v>
          </cell>
          <cell r="N14470" t="str">
            <v>First Commonwealth Ins. Co.</v>
          </cell>
          <cell r="O14470" t="str">
            <v>FCW - Illinois HMO</v>
          </cell>
          <cell r="P14470">
            <v>39458</v>
          </cell>
          <cell r="Q14470" t="str">
            <v>O02</v>
          </cell>
          <cell r="R14470" t="str">
            <v>Net Premium Income</v>
          </cell>
          <cell r="S14470" t="str">
            <v>Premiums</v>
          </cell>
          <cell r="T14470" t="str">
            <v>04-Revenue</v>
          </cell>
          <cell r="U14470" t="str">
            <v>R01</v>
          </cell>
          <cell r="V14470" t="str">
            <v>Premiums</v>
          </cell>
          <cell r="W14470" t="str">
            <v>06-Revenue</v>
          </cell>
          <cell r="X14470" t="str">
            <v>R01</v>
          </cell>
        </row>
        <row r="14471">
          <cell r="A14471" t="str">
            <v>96514</v>
          </cell>
          <cell r="B14471" t="str">
            <v>3010000</v>
          </cell>
          <cell r="C14471" t="str">
            <v>Prem 1st Yr Cash Direct</v>
          </cell>
          <cell r="D14471" t="str">
            <v>63710</v>
          </cell>
          <cell r="E14471" t="str">
            <v>00077</v>
          </cell>
          <cell r="F14471" t="str">
            <v>C</v>
          </cell>
          <cell r="G14471">
            <v>-1264.74</v>
          </cell>
          <cell r="H14471">
            <v>39263</v>
          </cell>
          <cell r="I14471" t="str">
            <v>Income Statement</v>
          </cell>
          <cell r="J14471" t="str">
            <v>1-Revenue</v>
          </cell>
          <cell r="K14471" t="str">
            <v>4 - Revenue-01 Premiums</v>
          </cell>
          <cell r="L14471" t="str">
            <v>CORE</v>
          </cell>
          <cell r="M14471" t="str">
            <v>J.Vaughan</v>
          </cell>
          <cell r="N14471" t="str">
            <v>First Commonwealth Ins. Co.</v>
          </cell>
          <cell r="O14471" t="str">
            <v>FCW - Illinois HMO</v>
          </cell>
          <cell r="P14471">
            <v>39458</v>
          </cell>
          <cell r="Q14471" t="str">
            <v>O02</v>
          </cell>
          <cell r="R14471" t="str">
            <v>Net Premium Income</v>
          </cell>
          <cell r="S14471" t="str">
            <v>Premiums</v>
          </cell>
          <cell r="T14471" t="str">
            <v>04-Revenue</v>
          </cell>
          <cell r="U14471" t="str">
            <v>R01</v>
          </cell>
          <cell r="V14471" t="str">
            <v>Premiums</v>
          </cell>
          <cell r="W14471" t="str">
            <v>06-Revenue</v>
          </cell>
          <cell r="X14471" t="str">
            <v>R01</v>
          </cell>
        </row>
        <row r="14472">
          <cell r="A14472" t="str">
            <v>96514</v>
          </cell>
          <cell r="B14472" t="str">
            <v>3010000</v>
          </cell>
          <cell r="C14472" t="str">
            <v>Prem 1st Yr Cash Direct</v>
          </cell>
          <cell r="D14472" t="str">
            <v>63715</v>
          </cell>
          <cell r="E14472">
            <v>0</v>
          </cell>
          <cell r="F14472" t="str">
            <v>C</v>
          </cell>
          <cell r="G14472">
            <v>-80275.179999999993</v>
          </cell>
          <cell r="H14472">
            <v>39263</v>
          </cell>
          <cell r="I14472" t="str">
            <v>Income Statement</v>
          </cell>
          <cell r="J14472" t="str">
            <v>1-Revenue</v>
          </cell>
          <cell r="K14472" t="str">
            <v>4 - Revenue-01 Premiums</v>
          </cell>
          <cell r="L14472" t="str">
            <v>CORE</v>
          </cell>
          <cell r="M14472" t="str">
            <v>J.Vaughan</v>
          </cell>
          <cell r="N14472" t="str">
            <v>First Commonwealth Ins. Co.</v>
          </cell>
          <cell r="O14472" t="str">
            <v>FCW - Illinois PPO</v>
          </cell>
          <cell r="P14472">
            <v>39458</v>
          </cell>
          <cell r="Q14472" t="str">
            <v>O02</v>
          </cell>
          <cell r="R14472" t="str">
            <v>Net Premium Income</v>
          </cell>
          <cell r="S14472" t="str">
            <v>Premiums</v>
          </cell>
          <cell r="T14472" t="str">
            <v>04-Revenue</v>
          </cell>
          <cell r="U14472" t="str">
            <v>R01</v>
          </cell>
          <cell r="V14472" t="str">
            <v>Premiums</v>
          </cell>
          <cell r="W14472" t="str">
            <v>06-Revenue</v>
          </cell>
          <cell r="X14472" t="str">
            <v>R01</v>
          </cell>
        </row>
        <row r="14473">
          <cell r="A14473" t="str">
            <v>96514</v>
          </cell>
          <cell r="B14473" t="str">
            <v>3010000</v>
          </cell>
          <cell r="C14473" t="str">
            <v>Prem 1st Yr Cash Direct</v>
          </cell>
          <cell r="D14473" t="str">
            <v>63715</v>
          </cell>
          <cell r="E14473">
            <v>0</v>
          </cell>
          <cell r="F14473" t="str">
            <v>C</v>
          </cell>
          <cell r="G14473">
            <v>10356.23</v>
          </cell>
          <cell r="H14473">
            <v>39263</v>
          </cell>
          <cell r="I14473" t="str">
            <v>Income Statement</v>
          </cell>
          <cell r="J14473" t="str">
            <v>1-Revenue</v>
          </cell>
          <cell r="K14473" t="str">
            <v>4 - Revenue-01 Premiums</v>
          </cell>
          <cell r="L14473" t="str">
            <v>CORE</v>
          </cell>
          <cell r="M14473" t="str">
            <v>J.Vaughan</v>
          </cell>
          <cell r="N14473" t="str">
            <v>First Commonwealth Ins. Co.</v>
          </cell>
          <cell r="O14473" t="str">
            <v>FCW - Illinois PPO</v>
          </cell>
          <cell r="P14473">
            <v>39458</v>
          </cell>
          <cell r="Q14473" t="str">
            <v>O02</v>
          </cell>
          <cell r="R14473" t="str">
            <v>Net Premium Income</v>
          </cell>
          <cell r="S14473" t="str">
            <v>Premiums</v>
          </cell>
          <cell r="T14473" t="str">
            <v>04-Revenue</v>
          </cell>
          <cell r="U14473" t="str">
            <v>R01</v>
          </cell>
          <cell r="V14473" t="str">
            <v>Premiums</v>
          </cell>
          <cell r="W14473" t="str">
            <v>06-Revenue</v>
          </cell>
          <cell r="X14473" t="str">
            <v>R01</v>
          </cell>
        </row>
        <row r="14474">
          <cell r="A14474" t="str">
            <v>96514</v>
          </cell>
          <cell r="B14474" t="str">
            <v>3010000</v>
          </cell>
          <cell r="C14474" t="str">
            <v>Prem 1st Yr Cash Direct</v>
          </cell>
          <cell r="D14474" t="str">
            <v>63715</v>
          </cell>
          <cell r="E14474">
            <v>0</v>
          </cell>
          <cell r="F14474" t="str">
            <v>C</v>
          </cell>
          <cell r="G14474">
            <v>1300.18</v>
          </cell>
          <cell r="H14474">
            <v>39263</v>
          </cell>
          <cell r="I14474" t="str">
            <v>Income Statement</v>
          </cell>
          <cell r="J14474" t="str">
            <v>1-Revenue</v>
          </cell>
          <cell r="K14474" t="str">
            <v>4 - Revenue-01 Premiums</v>
          </cell>
          <cell r="L14474" t="str">
            <v>CORE</v>
          </cell>
          <cell r="M14474" t="str">
            <v>J.Vaughan</v>
          </cell>
          <cell r="N14474" t="str">
            <v>First Commonwealth Ins. Co.</v>
          </cell>
          <cell r="O14474" t="str">
            <v>FCW - Illinois PPO</v>
          </cell>
          <cell r="P14474">
            <v>39458</v>
          </cell>
          <cell r="Q14474" t="str">
            <v>O02</v>
          </cell>
          <cell r="R14474" t="str">
            <v>Net Premium Income</v>
          </cell>
          <cell r="S14474" t="str">
            <v>Premiums</v>
          </cell>
          <cell r="T14474" t="str">
            <v>04-Revenue</v>
          </cell>
          <cell r="U14474" t="str">
            <v>R01</v>
          </cell>
          <cell r="V14474" t="str">
            <v>Premiums</v>
          </cell>
          <cell r="W14474" t="str">
            <v>06-Revenue</v>
          </cell>
          <cell r="X14474" t="str">
            <v>R01</v>
          </cell>
        </row>
        <row r="14475">
          <cell r="A14475" t="str">
            <v>96514</v>
          </cell>
          <cell r="B14475" t="str">
            <v>3010000</v>
          </cell>
          <cell r="C14475" t="str">
            <v>Prem 1st Yr Cash Direct</v>
          </cell>
          <cell r="D14475" t="str">
            <v>63715</v>
          </cell>
          <cell r="E14475">
            <v>0</v>
          </cell>
          <cell r="F14475" t="str">
            <v>C</v>
          </cell>
          <cell r="G14475">
            <v>63082.85</v>
          </cell>
          <cell r="H14475">
            <v>39263</v>
          </cell>
          <cell r="I14475" t="str">
            <v>Income Statement</v>
          </cell>
          <cell r="J14475" t="str">
            <v>1-Revenue</v>
          </cell>
          <cell r="K14475" t="str">
            <v>4 - Revenue-01 Premiums</v>
          </cell>
          <cell r="L14475" t="str">
            <v>CORE</v>
          </cell>
          <cell r="M14475" t="str">
            <v>J.Vaughan</v>
          </cell>
          <cell r="N14475" t="str">
            <v>First Commonwealth Ins. Co.</v>
          </cell>
          <cell r="O14475" t="str">
            <v>FCW - Illinois PPO</v>
          </cell>
          <cell r="P14475">
            <v>39458</v>
          </cell>
          <cell r="Q14475" t="str">
            <v>O02</v>
          </cell>
          <cell r="R14475" t="str">
            <v>Net Premium Income</v>
          </cell>
          <cell r="S14475" t="str">
            <v>Premiums</v>
          </cell>
          <cell r="T14475" t="str">
            <v>04-Revenue</v>
          </cell>
          <cell r="U14475" t="str">
            <v>R01</v>
          </cell>
          <cell r="V14475" t="str">
            <v>Premiums</v>
          </cell>
          <cell r="W14475" t="str">
            <v>06-Revenue</v>
          </cell>
          <cell r="X14475" t="str">
            <v>R01</v>
          </cell>
        </row>
        <row r="14476">
          <cell r="A14476" t="str">
            <v>96514</v>
          </cell>
          <cell r="B14476" t="str">
            <v>3010000</v>
          </cell>
          <cell r="C14476" t="str">
            <v>Prem 1st Yr Cash Direct</v>
          </cell>
          <cell r="D14476" t="str">
            <v>63715</v>
          </cell>
          <cell r="E14476">
            <v>0</v>
          </cell>
          <cell r="F14476" t="str">
            <v>C</v>
          </cell>
          <cell r="G14476">
            <v>5535.92</v>
          </cell>
          <cell r="H14476">
            <v>39263</v>
          </cell>
          <cell r="I14476" t="str">
            <v>Income Statement</v>
          </cell>
          <cell r="J14476" t="str">
            <v>1-Revenue</v>
          </cell>
          <cell r="K14476" t="str">
            <v>4 - Revenue-01 Premiums</v>
          </cell>
          <cell r="L14476" t="str">
            <v>CORE</v>
          </cell>
          <cell r="M14476" t="str">
            <v>J.Vaughan</v>
          </cell>
          <cell r="N14476" t="str">
            <v>First Commonwealth Ins. Co.</v>
          </cell>
          <cell r="O14476" t="str">
            <v>FCW - Illinois PPO</v>
          </cell>
          <cell r="P14476">
            <v>39458</v>
          </cell>
          <cell r="Q14476" t="str">
            <v>O02</v>
          </cell>
          <cell r="R14476" t="str">
            <v>Net Premium Income</v>
          </cell>
          <cell r="S14476" t="str">
            <v>Premiums</v>
          </cell>
          <cell r="T14476" t="str">
            <v>04-Revenue</v>
          </cell>
          <cell r="U14476" t="str">
            <v>R01</v>
          </cell>
          <cell r="V14476" t="str">
            <v>Premiums</v>
          </cell>
          <cell r="W14476" t="str">
            <v>06-Revenue</v>
          </cell>
          <cell r="X14476" t="str">
            <v>R01</v>
          </cell>
        </row>
        <row r="14477">
          <cell r="A14477" t="str">
            <v>96514</v>
          </cell>
          <cell r="B14477" t="str">
            <v>3010000</v>
          </cell>
          <cell r="C14477" t="str">
            <v>Prem 1st Yr Cash Direct</v>
          </cell>
          <cell r="D14477" t="str">
            <v>63715</v>
          </cell>
          <cell r="E14477" t="str">
            <v>00077</v>
          </cell>
          <cell r="F14477" t="str">
            <v>C</v>
          </cell>
          <cell r="G14477">
            <v>-1275907.06</v>
          </cell>
          <cell r="H14477">
            <v>39263</v>
          </cell>
          <cell r="I14477" t="str">
            <v>Income Statement</v>
          </cell>
          <cell r="J14477" t="str">
            <v>1-Revenue</v>
          </cell>
          <cell r="K14477" t="str">
            <v>4 - Revenue-01 Premiums</v>
          </cell>
          <cell r="L14477" t="str">
            <v>CORE</v>
          </cell>
          <cell r="M14477" t="str">
            <v>J.Vaughan</v>
          </cell>
          <cell r="N14477" t="str">
            <v>First Commonwealth Ins. Co.</v>
          </cell>
          <cell r="O14477" t="str">
            <v>FCW - Illinois PPO</v>
          </cell>
          <cell r="P14477">
            <v>39458</v>
          </cell>
          <cell r="Q14477" t="str">
            <v>O02</v>
          </cell>
          <cell r="R14477" t="str">
            <v>Net Premium Income</v>
          </cell>
          <cell r="S14477" t="str">
            <v>Premiums</v>
          </cell>
          <cell r="T14477" t="str">
            <v>04-Revenue</v>
          </cell>
          <cell r="U14477" t="str">
            <v>R01</v>
          </cell>
          <cell r="V14477" t="str">
            <v>Premiums</v>
          </cell>
          <cell r="W14477" t="str">
            <v>06-Revenue</v>
          </cell>
          <cell r="X14477" t="str">
            <v>R01</v>
          </cell>
        </row>
        <row r="14478">
          <cell r="A14478" t="str">
            <v>96514</v>
          </cell>
          <cell r="B14478" t="str">
            <v>3010000</v>
          </cell>
          <cell r="C14478" t="str">
            <v>Prem 1st Yr Cash Direct</v>
          </cell>
          <cell r="D14478" t="str">
            <v>63715</v>
          </cell>
          <cell r="E14478" t="str">
            <v>00077</v>
          </cell>
          <cell r="F14478" t="str">
            <v>C</v>
          </cell>
          <cell r="G14478">
            <v>-10356.23</v>
          </cell>
          <cell r="H14478">
            <v>39263</v>
          </cell>
          <cell r="I14478" t="str">
            <v>Income Statement</v>
          </cell>
          <cell r="J14478" t="str">
            <v>1-Revenue</v>
          </cell>
          <cell r="K14478" t="str">
            <v>4 - Revenue-01 Premiums</v>
          </cell>
          <cell r="L14478" t="str">
            <v>CORE</v>
          </cell>
          <cell r="M14478" t="str">
            <v>J.Vaughan</v>
          </cell>
          <cell r="N14478" t="str">
            <v>First Commonwealth Ins. Co.</v>
          </cell>
          <cell r="O14478" t="str">
            <v>FCW - Illinois PPO</v>
          </cell>
          <cell r="P14478">
            <v>39458</v>
          </cell>
          <cell r="Q14478" t="str">
            <v>O02</v>
          </cell>
          <cell r="R14478" t="str">
            <v>Net Premium Income</v>
          </cell>
          <cell r="S14478" t="str">
            <v>Premiums</v>
          </cell>
          <cell r="T14478" t="str">
            <v>04-Revenue</v>
          </cell>
          <cell r="U14478" t="str">
            <v>R01</v>
          </cell>
          <cell r="V14478" t="str">
            <v>Premiums</v>
          </cell>
          <cell r="W14478" t="str">
            <v>06-Revenue</v>
          </cell>
          <cell r="X14478" t="str">
            <v>R01</v>
          </cell>
        </row>
        <row r="14479">
          <cell r="A14479" t="str">
            <v>96514</v>
          </cell>
          <cell r="B14479" t="str">
            <v>3010000</v>
          </cell>
          <cell r="C14479" t="str">
            <v>Prem 1st Yr Cash Direct</v>
          </cell>
          <cell r="D14479" t="str">
            <v>63715</v>
          </cell>
          <cell r="E14479" t="str">
            <v>00077</v>
          </cell>
          <cell r="F14479" t="str">
            <v>C</v>
          </cell>
          <cell r="G14479">
            <v>-1300.18</v>
          </cell>
          <cell r="H14479">
            <v>39263</v>
          </cell>
          <cell r="I14479" t="str">
            <v>Income Statement</v>
          </cell>
          <cell r="J14479" t="str">
            <v>1-Revenue</v>
          </cell>
          <cell r="K14479" t="str">
            <v>4 - Revenue-01 Premiums</v>
          </cell>
          <cell r="L14479" t="str">
            <v>CORE</v>
          </cell>
          <cell r="M14479" t="str">
            <v>J.Vaughan</v>
          </cell>
          <cell r="N14479" t="str">
            <v>First Commonwealth Ins. Co.</v>
          </cell>
          <cell r="O14479" t="str">
            <v>FCW - Illinois PPO</v>
          </cell>
          <cell r="P14479">
            <v>39458</v>
          </cell>
          <cell r="Q14479" t="str">
            <v>O02</v>
          </cell>
          <cell r="R14479" t="str">
            <v>Net Premium Income</v>
          </cell>
          <cell r="S14479" t="str">
            <v>Premiums</v>
          </cell>
          <cell r="T14479" t="str">
            <v>04-Revenue</v>
          </cell>
          <cell r="U14479" t="str">
            <v>R01</v>
          </cell>
          <cell r="V14479" t="str">
            <v>Premiums</v>
          </cell>
          <cell r="W14479" t="str">
            <v>06-Revenue</v>
          </cell>
          <cell r="X14479" t="str">
            <v>R01</v>
          </cell>
        </row>
        <row r="14480">
          <cell r="A14480" t="str">
            <v>96514</v>
          </cell>
          <cell r="B14480" t="str">
            <v>3010000</v>
          </cell>
          <cell r="C14480" t="str">
            <v>Prem 1st Yr Cash Direct</v>
          </cell>
          <cell r="D14480" t="str">
            <v>63715</v>
          </cell>
          <cell r="E14480" t="str">
            <v>00077</v>
          </cell>
          <cell r="F14480" t="str">
            <v>C</v>
          </cell>
          <cell r="G14480">
            <v>-63082.85</v>
          </cell>
          <cell r="H14480">
            <v>39263</v>
          </cell>
          <cell r="I14480" t="str">
            <v>Income Statement</v>
          </cell>
          <cell r="J14480" t="str">
            <v>1-Revenue</v>
          </cell>
          <cell r="K14480" t="str">
            <v>4 - Revenue-01 Premiums</v>
          </cell>
          <cell r="L14480" t="str">
            <v>CORE</v>
          </cell>
          <cell r="M14480" t="str">
            <v>J.Vaughan</v>
          </cell>
          <cell r="N14480" t="str">
            <v>First Commonwealth Ins. Co.</v>
          </cell>
          <cell r="O14480" t="str">
            <v>FCW - Illinois PPO</v>
          </cell>
          <cell r="P14480">
            <v>39458</v>
          </cell>
          <cell r="Q14480" t="str">
            <v>O02</v>
          </cell>
          <cell r="R14480" t="str">
            <v>Net Premium Income</v>
          </cell>
          <cell r="S14480" t="str">
            <v>Premiums</v>
          </cell>
          <cell r="T14480" t="str">
            <v>04-Revenue</v>
          </cell>
          <cell r="U14480" t="str">
            <v>R01</v>
          </cell>
          <cell r="V14480" t="str">
            <v>Premiums</v>
          </cell>
          <cell r="W14480" t="str">
            <v>06-Revenue</v>
          </cell>
          <cell r="X14480" t="str">
            <v>R01</v>
          </cell>
        </row>
        <row r="14481">
          <cell r="A14481" t="str">
            <v>96514</v>
          </cell>
          <cell r="B14481" t="str">
            <v>3010000</v>
          </cell>
          <cell r="C14481" t="str">
            <v>Prem 1st Yr Cash Direct</v>
          </cell>
          <cell r="D14481" t="str">
            <v>63715</v>
          </cell>
          <cell r="E14481" t="str">
            <v>00077</v>
          </cell>
          <cell r="F14481" t="str">
            <v>C</v>
          </cell>
          <cell r="G14481">
            <v>-5535.92</v>
          </cell>
          <cell r="H14481">
            <v>39263</v>
          </cell>
          <cell r="I14481" t="str">
            <v>Income Statement</v>
          </cell>
          <cell r="J14481" t="str">
            <v>1-Revenue</v>
          </cell>
          <cell r="K14481" t="str">
            <v>4 - Revenue-01 Premiums</v>
          </cell>
          <cell r="L14481" t="str">
            <v>CORE</v>
          </cell>
          <cell r="M14481" t="str">
            <v>J.Vaughan</v>
          </cell>
          <cell r="N14481" t="str">
            <v>First Commonwealth Ins. Co.</v>
          </cell>
          <cell r="O14481" t="str">
            <v>FCW - Illinois PPO</v>
          </cell>
          <cell r="P14481">
            <v>39458</v>
          </cell>
          <cell r="Q14481" t="str">
            <v>O02</v>
          </cell>
          <cell r="R14481" t="str">
            <v>Net Premium Income</v>
          </cell>
          <cell r="S14481" t="str">
            <v>Premiums</v>
          </cell>
          <cell r="T14481" t="str">
            <v>04-Revenue</v>
          </cell>
          <cell r="U14481" t="str">
            <v>R01</v>
          </cell>
          <cell r="V14481" t="str">
            <v>Premiums</v>
          </cell>
          <cell r="W14481" t="str">
            <v>06-Revenue</v>
          </cell>
          <cell r="X14481" t="str">
            <v>R01</v>
          </cell>
        </row>
        <row r="14482">
          <cell r="A14482" t="str">
            <v>96514</v>
          </cell>
          <cell r="B14482" t="str">
            <v>1709005</v>
          </cell>
          <cell r="C14482" t="str">
            <v>Prem Allow For Doubtful Accts</v>
          </cell>
          <cell r="D14482" t="str">
            <v>63705</v>
          </cell>
          <cell r="E14482">
            <v>0</v>
          </cell>
          <cell r="F14482" t="str">
            <v>G</v>
          </cell>
          <cell r="G14482">
            <v>-2069.3319999999999</v>
          </cell>
          <cell r="H14482">
            <v>39263</v>
          </cell>
          <cell r="I14482" t="str">
            <v>Balance Sheet</v>
          </cell>
          <cell r="J14482" t="str">
            <v>Assets</v>
          </cell>
          <cell r="K14482" t="str">
            <v xml:space="preserve">1 - Assets-10 Premiums Deferred and Uncollected </v>
          </cell>
          <cell r="L14482" t="str">
            <v>GAAP</v>
          </cell>
          <cell r="M14482" t="str">
            <v>A. Li</v>
          </cell>
          <cell r="N14482" t="str">
            <v>First Commonwealth Ins. Co.</v>
          </cell>
          <cell r="O14482" t="str">
            <v>FCW - Illinois Indemnity</v>
          </cell>
          <cell r="P14482">
            <v>39458</v>
          </cell>
          <cell r="Q14482" t="str">
            <v>A13.1</v>
          </cell>
          <cell r="R14482" t="str">
            <v>Uncollected Premiums</v>
          </cell>
          <cell r="S14482" t="str">
            <v>Premium Receivable-Net</v>
          </cell>
          <cell r="T14482" t="str">
            <v>01-Assets</v>
          </cell>
          <cell r="U14482" t="str">
            <v>A04</v>
          </cell>
          <cell r="V14482" t="str">
            <v>Premiums due and unpaid</v>
          </cell>
          <cell r="W14482" t="str">
            <v>02-admited assets</v>
          </cell>
          <cell r="X14482" t="str">
            <v>A04</v>
          </cell>
        </row>
        <row r="14483">
          <cell r="A14483" t="str">
            <v>96514</v>
          </cell>
          <cell r="B14483" t="str">
            <v>1709005</v>
          </cell>
          <cell r="C14483" t="str">
            <v>Prem Allow For Doubtful Accts</v>
          </cell>
          <cell r="D14483" t="str">
            <v>63710</v>
          </cell>
          <cell r="E14483">
            <v>0</v>
          </cell>
          <cell r="F14483" t="str">
            <v>G</v>
          </cell>
          <cell r="G14483">
            <v>-150124.375</v>
          </cell>
          <cell r="H14483">
            <v>39263</v>
          </cell>
          <cell r="I14483" t="str">
            <v>Balance Sheet</v>
          </cell>
          <cell r="J14483" t="str">
            <v>Assets</v>
          </cell>
          <cell r="K14483" t="str">
            <v xml:space="preserve">1 - Assets-10 Premiums Deferred and Uncollected </v>
          </cell>
          <cell r="L14483" t="str">
            <v>GAAP</v>
          </cell>
          <cell r="M14483" t="str">
            <v>A. Li</v>
          </cell>
          <cell r="N14483" t="str">
            <v>First Commonwealth Ins. Co.</v>
          </cell>
          <cell r="O14483" t="str">
            <v>FCW - Illinois HMO</v>
          </cell>
          <cell r="P14483">
            <v>39458</v>
          </cell>
          <cell r="Q14483" t="str">
            <v>A13.1</v>
          </cell>
          <cell r="R14483" t="str">
            <v>Uncollected Premiums</v>
          </cell>
          <cell r="S14483" t="str">
            <v>Premium Receivable-Net</v>
          </cell>
          <cell r="T14483" t="str">
            <v>01-Assets</v>
          </cell>
          <cell r="U14483" t="str">
            <v>A04</v>
          </cell>
          <cell r="V14483" t="str">
            <v>Premiums due and unpaid</v>
          </cell>
          <cell r="W14483" t="str">
            <v>02-admited assets</v>
          </cell>
          <cell r="X14483" t="str">
            <v>A04</v>
          </cell>
        </row>
        <row r="14484">
          <cell r="A14484" t="str">
            <v>96514</v>
          </cell>
          <cell r="B14484" t="str">
            <v>1709005</v>
          </cell>
          <cell r="C14484" t="str">
            <v>Prem Allow For Doubtful Accts</v>
          </cell>
          <cell r="D14484" t="str">
            <v>63715</v>
          </cell>
          <cell r="E14484">
            <v>0</v>
          </cell>
          <cell r="F14484" t="str">
            <v>G</v>
          </cell>
          <cell r="G14484">
            <v>-59347.21</v>
          </cell>
          <cell r="H14484">
            <v>39263</v>
          </cell>
          <cell r="I14484" t="str">
            <v>Balance Sheet</v>
          </cell>
          <cell r="J14484" t="str">
            <v>Assets</v>
          </cell>
          <cell r="K14484" t="str">
            <v xml:space="preserve">1 - Assets-10 Premiums Deferred and Uncollected </v>
          </cell>
          <cell r="L14484" t="str">
            <v>GAAP</v>
          </cell>
          <cell r="M14484" t="str">
            <v>A. Li</v>
          </cell>
          <cell r="N14484" t="str">
            <v>First Commonwealth Ins. Co.</v>
          </cell>
          <cell r="O14484" t="str">
            <v>FCW - Illinois PPO</v>
          </cell>
          <cell r="P14484">
            <v>39458</v>
          </cell>
          <cell r="Q14484" t="str">
            <v>A13.1</v>
          </cell>
          <cell r="R14484" t="str">
            <v>Uncollected Premiums</v>
          </cell>
          <cell r="S14484" t="str">
            <v>Premium Receivable-Net</v>
          </cell>
          <cell r="T14484" t="str">
            <v>01-Assets</v>
          </cell>
          <cell r="U14484" t="str">
            <v>A04</v>
          </cell>
          <cell r="V14484" t="str">
            <v>Premiums due and unpaid</v>
          </cell>
          <cell r="W14484" t="str">
            <v>02-admited assets</v>
          </cell>
          <cell r="X14484" t="str">
            <v>A04</v>
          </cell>
        </row>
        <row r="14485">
          <cell r="A14485" t="str">
            <v>96514</v>
          </cell>
          <cell r="B14485" t="str">
            <v>1709005</v>
          </cell>
          <cell r="C14485" t="str">
            <v>Prem Allow For Doubtful Accts</v>
          </cell>
          <cell r="D14485" t="str">
            <v>63725</v>
          </cell>
          <cell r="E14485">
            <v>0</v>
          </cell>
          <cell r="F14485" t="str">
            <v>G</v>
          </cell>
          <cell r="G14485">
            <v>-62.383000000000003</v>
          </cell>
          <cell r="H14485">
            <v>39263</v>
          </cell>
          <cell r="I14485" t="str">
            <v>Balance Sheet</v>
          </cell>
          <cell r="J14485" t="str">
            <v>Assets</v>
          </cell>
          <cell r="K14485" t="str">
            <v xml:space="preserve">1 - Assets-10 Premiums Deferred and Uncollected </v>
          </cell>
          <cell r="L14485" t="str">
            <v>GAAP</v>
          </cell>
          <cell r="M14485" t="str">
            <v>A. Li</v>
          </cell>
          <cell r="N14485" t="str">
            <v>First Commonwealth Ins. Co.</v>
          </cell>
          <cell r="O14485" t="str">
            <v>FCW - Illinois Fees</v>
          </cell>
          <cell r="P14485">
            <v>39458</v>
          </cell>
          <cell r="Q14485" t="str">
            <v>A13.1</v>
          </cell>
          <cell r="R14485" t="str">
            <v>Uncollected Premiums</v>
          </cell>
          <cell r="S14485" t="str">
            <v>Premium Receivable-Net</v>
          </cell>
          <cell r="T14485" t="str">
            <v>01-Assets</v>
          </cell>
          <cell r="U14485" t="str">
            <v>A04</v>
          </cell>
          <cell r="V14485" t="str">
            <v>Premiums due and unpaid</v>
          </cell>
          <cell r="W14485" t="str">
            <v>02-admited assets</v>
          </cell>
          <cell r="X14485" t="str">
            <v>A04</v>
          </cell>
        </row>
        <row r="14486">
          <cell r="A14486" t="str">
            <v>96514</v>
          </cell>
          <cell r="B14486" t="str">
            <v>3030000</v>
          </cell>
          <cell r="C14486" t="str">
            <v>Prem Ren Cash Direct</v>
          </cell>
          <cell r="D14486" t="str">
            <v>63705</v>
          </cell>
          <cell r="E14486">
            <v>0</v>
          </cell>
          <cell r="F14486" t="str">
            <v>C</v>
          </cell>
          <cell r="G14486">
            <v>-12668.17</v>
          </cell>
          <cell r="H14486">
            <v>39263</v>
          </cell>
          <cell r="I14486" t="str">
            <v>Income Statement</v>
          </cell>
          <cell r="J14486" t="str">
            <v>1-Revenue</v>
          </cell>
          <cell r="K14486" t="str">
            <v>4 - Revenue-01 Premiums</v>
          </cell>
          <cell r="L14486" t="str">
            <v>CORE</v>
          </cell>
          <cell r="M14486" t="str">
            <v>J.Vaughan</v>
          </cell>
          <cell r="N14486" t="str">
            <v>First Commonwealth Ins. Co.</v>
          </cell>
          <cell r="O14486" t="str">
            <v>FCW - Illinois Indemnity</v>
          </cell>
          <cell r="P14486">
            <v>39458</v>
          </cell>
          <cell r="Q14486" t="str">
            <v>O02</v>
          </cell>
          <cell r="R14486" t="str">
            <v>Net Premium Income</v>
          </cell>
          <cell r="S14486" t="str">
            <v>Premiums</v>
          </cell>
          <cell r="T14486" t="str">
            <v>04-Revenue</v>
          </cell>
          <cell r="U14486" t="str">
            <v>R01</v>
          </cell>
          <cell r="V14486" t="str">
            <v>Premiums</v>
          </cell>
          <cell r="W14486" t="str">
            <v>06-Revenue</v>
          </cell>
          <cell r="X14486" t="str">
            <v>R01</v>
          </cell>
        </row>
        <row r="14487">
          <cell r="A14487" t="str">
            <v>96514</v>
          </cell>
          <cell r="B14487" t="str">
            <v>3030000</v>
          </cell>
          <cell r="C14487" t="str">
            <v>Prem Ren Cash Direct</v>
          </cell>
          <cell r="D14487" t="str">
            <v>63705</v>
          </cell>
          <cell r="E14487">
            <v>0</v>
          </cell>
          <cell r="F14487" t="str">
            <v>C</v>
          </cell>
          <cell r="G14487">
            <v>4253.16</v>
          </cell>
          <cell r="H14487">
            <v>39263</v>
          </cell>
          <cell r="I14487" t="str">
            <v>Income Statement</v>
          </cell>
          <cell r="J14487" t="str">
            <v>1-Revenue</v>
          </cell>
          <cell r="K14487" t="str">
            <v>4 - Revenue-01 Premiums</v>
          </cell>
          <cell r="L14487" t="str">
            <v>CORE</v>
          </cell>
          <cell r="M14487" t="str">
            <v>J.Vaughan</v>
          </cell>
          <cell r="N14487" t="str">
            <v>First Commonwealth Ins. Co.</v>
          </cell>
          <cell r="O14487" t="str">
            <v>FCW - Illinois Indemnity</v>
          </cell>
          <cell r="P14487">
            <v>39458</v>
          </cell>
          <cell r="Q14487" t="str">
            <v>O02</v>
          </cell>
          <cell r="R14487" t="str">
            <v>Net Premium Income</v>
          </cell>
          <cell r="S14487" t="str">
            <v>Premiums</v>
          </cell>
          <cell r="T14487" t="str">
            <v>04-Revenue</v>
          </cell>
          <cell r="U14487" t="str">
            <v>R01</v>
          </cell>
          <cell r="V14487" t="str">
            <v>Premiums</v>
          </cell>
          <cell r="W14487" t="str">
            <v>06-Revenue</v>
          </cell>
          <cell r="X14487" t="str">
            <v>R01</v>
          </cell>
        </row>
        <row r="14488">
          <cell r="A14488" t="str">
            <v>96514</v>
          </cell>
          <cell r="B14488" t="str">
            <v>3030000</v>
          </cell>
          <cell r="C14488" t="str">
            <v>Prem Ren Cash Direct</v>
          </cell>
          <cell r="D14488" t="str">
            <v>63705</v>
          </cell>
          <cell r="E14488">
            <v>0</v>
          </cell>
          <cell r="F14488" t="str">
            <v>C</v>
          </cell>
          <cell r="G14488">
            <v>1333.16</v>
          </cell>
          <cell r="H14488">
            <v>39263</v>
          </cell>
          <cell r="I14488" t="str">
            <v>Income Statement</v>
          </cell>
          <cell r="J14488" t="str">
            <v>1-Revenue</v>
          </cell>
          <cell r="K14488" t="str">
            <v>4 - Revenue-01 Premiums</v>
          </cell>
          <cell r="L14488" t="str">
            <v>CORE</v>
          </cell>
          <cell r="M14488" t="str">
            <v>J.Vaughan</v>
          </cell>
          <cell r="N14488" t="str">
            <v>First Commonwealth Ins. Co.</v>
          </cell>
          <cell r="O14488" t="str">
            <v>FCW - Illinois Indemnity</v>
          </cell>
          <cell r="P14488">
            <v>39458</v>
          </cell>
          <cell r="Q14488" t="str">
            <v>O02</v>
          </cell>
          <cell r="R14488" t="str">
            <v>Net Premium Income</v>
          </cell>
          <cell r="S14488" t="str">
            <v>Premiums</v>
          </cell>
          <cell r="T14488" t="str">
            <v>04-Revenue</v>
          </cell>
          <cell r="U14488" t="str">
            <v>R01</v>
          </cell>
          <cell r="V14488" t="str">
            <v>Premiums</v>
          </cell>
          <cell r="W14488" t="str">
            <v>06-Revenue</v>
          </cell>
          <cell r="X14488" t="str">
            <v>R01</v>
          </cell>
        </row>
        <row r="14489">
          <cell r="A14489" t="str">
            <v>96514</v>
          </cell>
          <cell r="B14489" t="str">
            <v>3030000</v>
          </cell>
          <cell r="C14489" t="str">
            <v>Prem Ren Cash Direct</v>
          </cell>
          <cell r="D14489" t="str">
            <v>63705</v>
          </cell>
          <cell r="E14489">
            <v>0</v>
          </cell>
          <cell r="F14489" t="str">
            <v>C</v>
          </cell>
          <cell r="G14489">
            <v>7076.92</v>
          </cell>
          <cell r="H14489">
            <v>39263</v>
          </cell>
          <cell r="I14489" t="str">
            <v>Income Statement</v>
          </cell>
          <cell r="J14489" t="str">
            <v>1-Revenue</v>
          </cell>
          <cell r="K14489" t="str">
            <v>4 - Revenue-01 Premiums</v>
          </cell>
          <cell r="L14489" t="str">
            <v>CORE</v>
          </cell>
          <cell r="M14489" t="str">
            <v>J.Vaughan</v>
          </cell>
          <cell r="N14489" t="str">
            <v>First Commonwealth Ins. Co.</v>
          </cell>
          <cell r="O14489" t="str">
            <v>FCW - Illinois Indemnity</v>
          </cell>
          <cell r="P14489">
            <v>39458</v>
          </cell>
          <cell r="Q14489" t="str">
            <v>O02</v>
          </cell>
          <cell r="R14489" t="str">
            <v>Net Premium Income</v>
          </cell>
          <cell r="S14489" t="str">
            <v>Premiums</v>
          </cell>
          <cell r="T14489" t="str">
            <v>04-Revenue</v>
          </cell>
          <cell r="U14489" t="str">
            <v>R01</v>
          </cell>
          <cell r="V14489" t="str">
            <v>Premiums</v>
          </cell>
          <cell r="W14489" t="str">
            <v>06-Revenue</v>
          </cell>
          <cell r="X14489" t="str">
            <v>R01</v>
          </cell>
        </row>
        <row r="14490">
          <cell r="A14490" t="str">
            <v>96514</v>
          </cell>
          <cell r="B14490" t="str">
            <v>3030000</v>
          </cell>
          <cell r="C14490" t="str">
            <v>Prem Ren Cash Direct</v>
          </cell>
          <cell r="D14490" t="str">
            <v>63705</v>
          </cell>
          <cell r="E14490">
            <v>0</v>
          </cell>
          <cell r="F14490" t="str">
            <v>C</v>
          </cell>
          <cell r="G14490">
            <v>4.93</v>
          </cell>
          <cell r="H14490">
            <v>39263</v>
          </cell>
          <cell r="I14490" t="str">
            <v>Income Statement</v>
          </cell>
          <cell r="J14490" t="str">
            <v>1-Revenue</v>
          </cell>
          <cell r="K14490" t="str">
            <v>4 - Revenue-01 Premiums</v>
          </cell>
          <cell r="L14490" t="str">
            <v>CORE</v>
          </cell>
          <cell r="M14490" t="str">
            <v>J.Vaughan</v>
          </cell>
          <cell r="N14490" t="str">
            <v>First Commonwealth Ins. Co.</v>
          </cell>
          <cell r="O14490" t="str">
            <v>FCW - Illinois Indemnity</v>
          </cell>
          <cell r="P14490">
            <v>39458</v>
          </cell>
          <cell r="Q14490" t="str">
            <v>O02</v>
          </cell>
          <cell r="R14490" t="str">
            <v>Net Premium Income</v>
          </cell>
          <cell r="S14490" t="str">
            <v>Premiums</v>
          </cell>
          <cell r="T14490" t="str">
            <v>04-Revenue</v>
          </cell>
          <cell r="U14490" t="str">
            <v>R01</v>
          </cell>
          <cell r="V14490" t="str">
            <v>Premiums</v>
          </cell>
          <cell r="W14490" t="str">
            <v>06-Revenue</v>
          </cell>
          <cell r="X14490" t="str">
            <v>R01</v>
          </cell>
        </row>
        <row r="14491">
          <cell r="A14491" t="str">
            <v>96514</v>
          </cell>
          <cell r="B14491" t="str">
            <v>3030000</v>
          </cell>
          <cell r="C14491" t="str">
            <v>Prem Ren Cash Direct</v>
          </cell>
          <cell r="D14491" t="str">
            <v>63705</v>
          </cell>
          <cell r="E14491" t="str">
            <v>00077</v>
          </cell>
          <cell r="F14491" t="str">
            <v>C</v>
          </cell>
          <cell r="G14491">
            <v>-795447.29</v>
          </cell>
          <cell r="H14491">
            <v>39263</v>
          </cell>
          <cell r="I14491" t="str">
            <v>Income Statement</v>
          </cell>
          <cell r="J14491" t="str">
            <v>1-Revenue</v>
          </cell>
          <cell r="K14491" t="str">
            <v>4 - Revenue-01 Premiums</v>
          </cell>
          <cell r="L14491" t="str">
            <v>CORE</v>
          </cell>
          <cell r="M14491" t="str">
            <v>J.Vaughan</v>
          </cell>
          <cell r="N14491" t="str">
            <v>First Commonwealth Ins. Co.</v>
          </cell>
          <cell r="O14491" t="str">
            <v>FCW - Illinois Indemnity</v>
          </cell>
          <cell r="P14491">
            <v>39458</v>
          </cell>
          <cell r="Q14491" t="str">
            <v>O02</v>
          </cell>
          <cell r="R14491" t="str">
            <v>Net Premium Income</v>
          </cell>
          <cell r="S14491" t="str">
            <v>Premiums</v>
          </cell>
          <cell r="T14491" t="str">
            <v>04-Revenue</v>
          </cell>
          <cell r="U14491" t="str">
            <v>R01</v>
          </cell>
          <cell r="V14491" t="str">
            <v>Premiums</v>
          </cell>
          <cell r="W14491" t="str">
            <v>06-Revenue</v>
          </cell>
          <cell r="X14491" t="str">
            <v>R01</v>
          </cell>
        </row>
        <row r="14492">
          <cell r="A14492" t="str">
            <v>96514</v>
          </cell>
          <cell r="B14492" t="str">
            <v>3030000</v>
          </cell>
          <cell r="C14492" t="str">
            <v>Prem Ren Cash Direct</v>
          </cell>
          <cell r="D14492" t="str">
            <v>63705</v>
          </cell>
          <cell r="E14492" t="str">
            <v>00077</v>
          </cell>
          <cell r="F14492" t="str">
            <v>C</v>
          </cell>
          <cell r="G14492">
            <v>-4253.16</v>
          </cell>
          <cell r="H14492">
            <v>39263</v>
          </cell>
          <cell r="I14492" t="str">
            <v>Income Statement</v>
          </cell>
          <cell r="J14492" t="str">
            <v>1-Revenue</v>
          </cell>
          <cell r="K14492" t="str">
            <v>4 - Revenue-01 Premiums</v>
          </cell>
          <cell r="L14492" t="str">
            <v>CORE</v>
          </cell>
          <cell r="M14492" t="str">
            <v>J.Vaughan</v>
          </cell>
          <cell r="N14492" t="str">
            <v>First Commonwealth Ins. Co.</v>
          </cell>
          <cell r="O14492" t="str">
            <v>FCW - Illinois Indemnity</v>
          </cell>
          <cell r="P14492">
            <v>39458</v>
          </cell>
          <cell r="Q14492" t="str">
            <v>O02</v>
          </cell>
          <cell r="R14492" t="str">
            <v>Net Premium Income</v>
          </cell>
          <cell r="S14492" t="str">
            <v>Premiums</v>
          </cell>
          <cell r="T14492" t="str">
            <v>04-Revenue</v>
          </cell>
          <cell r="U14492" t="str">
            <v>R01</v>
          </cell>
          <cell r="V14492" t="str">
            <v>Premiums</v>
          </cell>
          <cell r="W14492" t="str">
            <v>06-Revenue</v>
          </cell>
          <cell r="X14492" t="str">
            <v>R01</v>
          </cell>
        </row>
        <row r="14493">
          <cell r="A14493" t="str">
            <v>96514</v>
          </cell>
          <cell r="B14493" t="str">
            <v>3030000</v>
          </cell>
          <cell r="C14493" t="str">
            <v>Prem Ren Cash Direct</v>
          </cell>
          <cell r="D14493" t="str">
            <v>63705</v>
          </cell>
          <cell r="E14493" t="str">
            <v>00077</v>
          </cell>
          <cell r="F14493" t="str">
            <v>C</v>
          </cell>
          <cell r="G14493">
            <v>-1333.16</v>
          </cell>
          <cell r="H14493">
            <v>39263</v>
          </cell>
          <cell r="I14493" t="str">
            <v>Income Statement</v>
          </cell>
          <cell r="J14493" t="str">
            <v>1-Revenue</v>
          </cell>
          <cell r="K14493" t="str">
            <v>4 - Revenue-01 Premiums</v>
          </cell>
          <cell r="L14493" t="str">
            <v>CORE</v>
          </cell>
          <cell r="M14493" t="str">
            <v>J.Vaughan</v>
          </cell>
          <cell r="N14493" t="str">
            <v>First Commonwealth Ins. Co.</v>
          </cell>
          <cell r="O14493" t="str">
            <v>FCW - Illinois Indemnity</v>
          </cell>
          <cell r="P14493">
            <v>39458</v>
          </cell>
          <cell r="Q14493" t="str">
            <v>O02</v>
          </cell>
          <cell r="R14493" t="str">
            <v>Net Premium Income</v>
          </cell>
          <cell r="S14493" t="str">
            <v>Premiums</v>
          </cell>
          <cell r="T14493" t="str">
            <v>04-Revenue</v>
          </cell>
          <cell r="U14493" t="str">
            <v>R01</v>
          </cell>
          <cell r="V14493" t="str">
            <v>Premiums</v>
          </cell>
          <cell r="W14493" t="str">
            <v>06-Revenue</v>
          </cell>
          <cell r="X14493" t="str">
            <v>R01</v>
          </cell>
        </row>
        <row r="14494">
          <cell r="A14494" t="str">
            <v>96514</v>
          </cell>
          <cell r="B14494" t="str">
            <v>3030000</v>
          </cell>
          <cell r="C14494" t="str">
            <v>Prem Ren Cash Direct</v>
          </cell>
          <cell r="D14494" t="str">
            <v>63705</v>
          </cell>
          <cell r="E14494" t="str">
            <v>00077</v>
          </cell>
          <cell r="F14494" t="str">
            <v>C</v>
          </cell>
          <cell r="G14494">
            <v>-7076.92</v>
          </cell>
          <cell r="H14494">
            <v>39263</v>
          </cell>
          <cell r="I14494" t="str">
            <v>Income Statement</v>
          </cell>
          <cell r="J14494" t="str">
            <v>1-Revenue</v>
          </cell>
          <cell r="K14494" t="str">
            <v>4 - Revenue-01 Premiums</v>
          </cell>
          <cell r="L14494" t="str">
            <v>CORE</v>
          </cell>
          <cell r="M14494" t="str">
            <v>J.Vaughan</v>
          </cell>
          <cell r="N14494" t="str">
            <v>First Commonwealth Ins. Co.</v>
          </cell>
          <cell r="O14494" t="str">
            <v>FCW - Illinois Indemnity</v>
          </cell>
          <cell r="P14494">
            <v>39458</v>
          </cell>
          <cell r="Q14494" t="str">
            <v>O02</v>
          </cell>
          <cell r="R14494" t="str">
            <v>Net Premium Income</v>
          </cell>
          <cell r="S14494" t="str">
            <v>Premiums</v>
          </cell>
          <cell r="T14494" t="str">
            <v>04-Revenue</v>
          </cell>
          <cell r="U14494" t="str">
            <v>R01</v>
          </cell>
          <cell r="V14494" t="str">
            <v>Premiums</v>
          </cell>
          <cell r="W14494" t="str">
            <v>06-Revenue</v>
          </cell>
          <cell r="X14494" t="str">
            <v>R01</v>
          </cell>
        </row>
        <row r="14495">
          <cell r="A14495" t="str">
            <v>96514</v>
          </cell>
          <cell r="B14495" t="str">
            <v>3030000</v>
          </cell>
          <cell r="C14495" t="str">
            <v>Prem Ren Cash Direct</v>
          </cell>
          <cell r="D14495" t="str">
            <v>63705</v>
          </cell>
          <cell r="E14495" t="str">
            <v>00077</v>
          </cell>
          <cell r="F14495" t="str">
            <v>C</v>
          </cell>
          <cell r="G14495">
            <v>-4.93</v>
          </cell>
          <cell r="H14495">
            <v>39263</v>
          </cell>
          <cell r="I14495" t="str">
            <v>Income Statement</v>
          </cell>
          <cell r="J14495" t="str">
            <v>1-Revenue</v>
          </cell>
          <cell r="K14495" t="str">
            <v>4 - Revenue-01 Premiums</v>
          </cell>
          <cell r="L14495" t="str">
            <v>CORE</v>
          </cell>
          <cell r="M14495" t="str">
            <v>J.Vaughan</v>
          </cell>
          <cell r="N14495" t="str">
            <v>First Commonwealth Ins. Co.</v>
          </cell>
          <cell r="O14495" t="str">
            <v>FCW - Illinois Indemnity</v>
          </cell>
          <cell r="P14495">
            <v>39458</v>
          </cell>
          <cell r="Q14495" t="str">
            <v>O02</v>
          </cell>
          <cell r="R14495" t="str">
            <v>Net Premium Income</v>
          </cell>
          <cell r="S14495" t="str">
            <v>Premiums</v>
          </cell>
          <cell r="T14495" t="str">
            <v>04-Revenue</v>
          </cell>
          <cell r="U14495" t="str">
            <v>R01</v>
          </cell>
          <cell r="V14495" t="str">
            <v>Premiums</v>
          </cell>
          <cell r="W14495" t="str">
            <v>06-Revenue</v>
          </cell>
          <cell r="X14495" t="str">
            <v>R01</v>
          </cell>
        </row>
        <row r="14496">
          <cell r="A14496" t="str">
            <v>96514</v>
          </cell>
          <cell r="B14496" t="str">
            <v>3030000</v>
          </cell>
          <cell r="C14496" t="str">
            <v>Prem Ren Cash Direct</v>
          </cell>
          <cell r="D14496" t="str">
            <v>63710</v>
          </cell>
          <cell r="E14496">
            <v>0</v>
          </cell>
          <cell r="F14496" t="str">
            <v>C</v>
          </cell>
          <cell r="G14496">
            <v>16802.150000000001</v>
          </cell>
          <cell r="H14496">
            <v>39263</v>
          </cell>
          <cell r="I14496" t="str">
            <v>Income Statement</v>
          </cell>
          <cell r="J14496" t="str">
            <v>1-Revenue</v>
          </cell>
          <cell r="K14496" t="str">
            <v>4 - Revenue-01 Premiums</v>
          </cell>
          <cell r="L14496" t="str">
            <v>CORE</v>
          </cell>
          <cell r="M14496" t="str">
            <v>J.Vaughan</v>
          </cell>
          <cell r="N14496" t="str">
            <v>First Commonwealth Ins. Co.</v>
          </cell>
          <cell r="O14496" t="str">
            <v>FCW - Illinois HMO</v>
          </cell>
          <cell r="P14496">
            <v>39458</v>
          </cell>
          <cell r="Q14496" t="str">
            <v>O02</v>
          </cell>
          <cell r="R14496" t="str">
            <v>Net Premium Income</v>
          </cell>
          <cell r="S14496" t="str">
            <v>Premiums</v>
          </cell>
          <cell r="T14496" t="str">
            <v>04-Revenue</v>
          </cell>
          <cell r="U14496" t="str">
            <v>R01</v>
          </cell>
          <cell r="V14496" t="str">
            <v>Premiums</v>
          </cell>
          <cell r="W14496" t="str">
            <v>06-Revenue</v>
          </cell>
          <cell r="X14496" t="str">
            <v>R01</v>
          </cell>
        </row>
        <row r="14497">
          <cell r="A14497" t="str">
            <v>96514</v>
          </cell>
          <cell r="B14497" t="str">
            <v>3030000</v>
          </cell>
          <cell r="C14497" t="str">
            <v>Prem Ren Cash Direct</v>
          </cell>
          <cell r="D14497" t="str">
            <v>63710</v>
          </cell>
          <cell r="E14497">
            <v>0</v>
          </cell>
          <cell r="F14497" t="str">
            <v>C</v>
          </cell>
          <cell r="G14497">
            <v>389.34</v>
          </cell>
          <cell r="H14497">
            <v>39263</v>
          </cell>
          <cell r="I14497" t="str">
            <v>Income Statement</v>
          </cell>
          <cell r="J14497" t="str">
            <v>1-Revenue</v>
          </cell>
          <cell r="K14497" t="str">
            <v>4 - Revenue-01 Premiums</v>
          </cell>
          <cell r="L14497" t="str">
            <v>CORE</v>
          </cell>
          <cell r="M14497" t="str">
            <v>J.Vaughan</v>
          </cell>
          <cell r="N14497" t="str">
            <v>First Commonwealth Ins. Co.</v>
          </cell>
          <cell r="O14497" t="str">
            <v>FCW - Illinois HMO</v>
          </cell>
          <cell r="P14497">
            <v>39458</v>
          </cell>
          <cell r="Q14497" t="str">
            <v>O02</v>
          </cell>
          <cell r="R14497" t="str">
            <v>Net Premium Income</v>
          </cell>
          <cell r="S14497" t="str">
            <v>Premiums</v>
          </cell>
          <cell r="T14497" t="str">
            <v>04-Revenue</v>
          </cell>
          <cell r="U14497" t="str">
            <v>R01</v>
          </cell>
          <cell r="V14497" t="str">
            <v>Premiums</v>
          </cell>
          <cell r="W14497" t="str">
            <v>06-Revenue</v>
          </cell>
          <cell r="X14497" t="str">
            <v>R01</v>
          </cell>
        </row>
        <row r="14498">
          <cell r="A14498" t="str">
            <v>96514</v>
          </cell>
          <cell r="B14498" t="str">
            <v>3030000</v>
          </cell>
          <cell r="C14498" t="str">
            <v>Prem Ren Cash Direct</v>
          </cell>
          <cell r="D14498" t="str">
            <v>63710</v>
          </cell>
          <cell r="E14498">
            <v>0</v>
          </cell>
          <cell r="F14498" t="str">
            <v>C</v>
          </cell>
          <cell r="G14498">
            <v>44960.07</v>
          </cell>
          <cell r="H14498">
            <v>39263</v>
          </cell>
          <cell r="I14498" t="str">
            <v>Income Statement</v>
          </cell>
          <cell r="J14498" t="str">
            <v>1-Revenue</v>
          </cell>
          <cell r="K14498" t="str">
            <v>4 - Revenue-01 Premiums</v>
          </cell>
          <cell r="L14498" t="str">
            <v>CORE</v>
          </cell>
          <cell r="M14498" t="str">
            <v>J.Vaughan</v>
          </cell>
          <cell r="N14498" t="str">
            <v>First Commonwealth Ins. Co.</v>
          </cell>
          <cell r="O14498" t="str">
            <v>FCW - Illinois HMO</v>
          </cell>
          <cell r="P14498">
            <v>39458</v>
          </cell>
          <cell r="Q14498" t="str">
            <v>O02</v>
          </cell>
          <cell r="R14498" t="str">
            <v>Net Premium Income</v>
          </cell>
          <cell r="S14498" t="str">
            <v>Premiums</v>
          </cell>
          <cell r="T14498" t="str">
            <v>04-Revenue</v>
          </cell>
          <cell r="U14498" t="str">
            <v>R01</v>
          </cell>
          <cell r="V14498" t="str">
            <v>Premiums</v>
          </cell>
          <cell r="W14498" t="str">
            <v>06-Revenue</v>
          </cell>
          <cell r="X14498" t="str">
            <v>R01</v>
          </cell>
        </row>
        <row r="14499">
          <cell r="A14499" t="str">
            <v>96514</v>
          </cell>
          <cell r="B14499" t="str">
            <v>3030000</v>
          </cell>
          <cell r="C14499" t="str">
            <v>Prem Ren Cash Direct</v>
          </cell>
          <cell r="D14499" t="str">
            <v>63710</v>
          </cell>
          <cell r="E14499">
            <v>0</v>
          </cell>
          <cell r="F14499" t="str">
            <v>C</v>
          </cell>
          <cell r="G14499">
            <v>-120390.33</v>
          </cell>
          <cell r="H14499">
            <v>39263</v>
          </cell>
          <cell r="I14499" t="str">
            <v>Income Statement</v>
          </cell>
          <cell r="J14499" t="str">
            <v>1-Revenue</v>
          </cell>
          <cell r="K14499" t="str">
            <v>4 - Revenue-01 Premiums</v>
          </cell>
          <cell r="L14499" t="str">
            <v>CORE</v>
          </cell>
          <cell r="M14499" t="str">
            <v>J.Vaughan</v>
          </cell>
          <cell r="N14499" t="str">
            <v>First Commonwealth Ins. Co.</v>
          </cell>
          <cell r="O14499" t="str">
            <v>FCW - Illinois HMO</v>
          </cell>
          <cell r="P14499">
            <v>39458</v>
          </cell>
          <cell r="Q14499" t="str">
            <v>O02</v>
          </cell>
          <cell r="R14499" t="str">
            <v>Net Premium Income</v>
          </cell>
          <cell r="S14499" t="str">
            <v>Premiums</v>
          </cell>
          <cell r="T14499" t="str">
            <v>04-Revenue</v>
          </cell>
          <cell r="U14499" t="str">
            <v>R01</v>
          </cell>
          <cell r="V14499" t="str">
            <v>Premiums</v>
          </cell>
          <cell r="W14499" t="str">
            <v>06-Revenue</v>
          </cell>
          <cell r="X14499" t="str">
            <v>R01</v>
          </cell>
        </row>
        <row r="14500">
          <cell r="A14500" t="str">
            <v>96514</v>
          </cell>
          <cell r="B14500" t="str">
            <v>3030000</v>
          </cell>
          <cell r="C14500" t="str">
            <v>Prem Ren Cash Direct</v>
          </cell>
          <cell r="D14500" t="str">
            <v>63710</v>
          </cell>
          <cell r="E14500">
            <v>0</v>
          </cell>
          <cell r="F14500" t="str">
            <v>C</v>
          </cell>
          <cell r="G14500">
            <v>17278.740000000002</v>
          </cell>
          <cell r="H14500">
            <v>39263</v>
          </cell>
          <cell r="I14500" t="str">
            <v>Income Statement</v>
          </cell>
          <cell r="J14500" t="str">
            <v>1-Revenue</v>
          </cell>
          <cell r="K14500" t="str">
            <v>4 - Revenue-01 Premiums</v>
          </cell>
          <cell r="L14500" t="str">
            <v>CORE</v>
          </cell>
          <cell r="M14500" t="str">
            <v>J.Vaughan</v>
          </cell>
          <cell r="N14500" t="str">
            <v>First Commonwealth Ins. Co.</v>
          </cell>
          <cell r="O14500" t="str">
            <v>FCW - Illinois HMO</v>
          </cell>
          <cell r="P14500">
            <v>39458</v>
          </cell>
          <cell r="Q14500" t="str">
            <v>O02</v>
          </cell>
          <cell r="R14500" t="str">
            <v>Net Premium Income</v>
          </cell>
          <cell r="S14500" t="str">
            <v>Premiums</v>
          </cell>
          <cell r="T14500" t="str">
            <v>04-Revenue</v>
          </cell>
          <cell r="U14500" t="str">
            <v>R01</v>
          </cell>
          <cell r="V14500" t="str">
            <v>Premiums</v>
          </cell>
          <cell r="W14500" t="str">
            <v>06-Revenue</v>
          </cell>
          <cell r="X14500" t="str">
            <v>R01</v>
          </cell>
        </row>
        <row r="14501">
          <cell r="A14501" t="str">
            <v>96514</v>
          </cell>
          <cell r="B14501" t="str">
            <v>3030000</v>
          </cell>
          <cell r="C14501" t="str">
            <v>Prem Ren Cash Direct</v>
          </cell>
          <cell r="D14501" t="str">
            <v>63710</v>
          </cell>
          <cell r="E14501">
            <v>0</v>
          </cell>
          <cell r="F14501" t="str">
            <v>C</v>
          </cell>
          <cell r="G14501">
            <v>198.54</v>
          </cell>
          <cell r="H14501">
            <v>39263</v>
          </cell>
          <cell r="I14501" t="str">
            <v>Income Statement</v>
          </cell>
          <cell r="J14501" t="str">
            <v>1-Revenue</v>
          </cell>
          <cell r="K14501" t="str">
            <v>4 - Revenue-01 Premiums</v>
          </cell>
          <cell r="L14501" t="str">
            <v>CORE</v>
          </cell>
          <cell r="M14501" t="str">
            <v>J.Vaughan</v>
          </cell>
          <cell r="N14501" t="str">
            <v>First Commonwealth Ins. Co.</v>
          </cell>
          <cell r="O14501" t="str">
            <v>FCW - Illinois HMO</v>
          </cell>
          <cell r="P14501">
            <v>39458</v>
          </cell>
          <cell r="Q14501" t="str">
            <v>O02</v>
          </cell>
          <cell r="R14501" t="str">
            <v>Net Premium Income</v>
          </cell>
          <cell r="S14501" t="str">
            <v>Premiums</v>
          </cell>
          <cell r="T14501" t="str">
            <v>04-Revenue</v>
          </cell>
          <cell r="U14501" t="str">
            <v>R01</v>
          </cell>
          <cell r="V14501" t="str">
            <v>Premiums</v>
          </cell>
          <cell r="W14501" t="str">
            <v>06-Revenue</v>
          </cell>
          <cell r="X14501" t="str">
            <v>R01</v>
          </cell>
        </row>
        <row r="14502">
          <cell r="A14502" t="str">
            <v>96514</v>
          </cell>
          <cell r="B14502" t="str">
            <v>3030000</v>
          </cell>
          <cell r="C14502" t="str">
            <v>Prem Ren Cash Direct</v>
          </cell>
          <cell r="D14502" t="str">
            <v>63710</v>
          </cell>
          <cell r="E14502">
            <v>0</v>
          </cell>
          <cell r="F14502" t="str">
            <v>C</v>
          </cell>
          <cell r="G14502">
            <v>553.08000000000004</v>
          </cell>
          <cell r="H14502">
            <v>39263</v>
          </cell>
          <cell r="I14502" t="str">
            <v>Income Statement</v>
          </cell>
          <cell r="J14502" t="str">
            <v>1-Revenue</v>
          </cell>
          <cell r="K14502" t="str">
            <v>4 - Revenue-01 Premiums</v>
          </cell>
          <cell r="L14502" t="str">
            <v>CORE</v>
          </cell>
          <cell r="M14502" t="str">
            <v>J.Vaughan</v>
          </cell>
          <cell r="N14502" t="str">
            <v>First Commonwealth Ins. Co.</v>
          </cell>
          <cell r="O14502" t="str">
            <v>FCW - Illinois HMO</v>
          </cell>
          <cell r="P14502">
            <v>39458</v>
          </cell>
          <cell r="Q14502" t="str">
            <v>O02</v>
          </cell>
          <cell r="R14502" t="str">
            <v>Net Premium Income</v>
          </cell>
          <cell r="S14502" t="str">
            <v>Premiums</v>
          </cell>
          <cell r="T14502" t="str">
            <v>04-Revenue</v>
          </cell>
          <cell r="U14502" t="str">
            <v>R01</v>
          </cell>
          <cell r="V14502" t="str">
            <v>Premiums</v>
          </cell>
          <cell r="W14502" t="str">
            <v>06-Revenue</v>
          </cell>
          <cell r="X14502" t="str">
            <v>R01</v>
          </cell>
        </row>
        <row r="14503">
          <cell r="A14503" t="str">
            <v>96514</v>
          </cell>
          <cell r="B14503" t="str">
            <v>3030000</v>
          </cell>
          <cell r="C14503" t="str">
            <v>Prem Ren Cash Direct</v>
          </cell>
          <cell r="D14503" t="str">
            <v>63710</v>
          </cell>
          <cell r="E14503">
            <v>0</v>
          </cell>
          <cell r="F14503" t="str">
            <v>C</v>
          </cell>
          <cell r="G14503">
            <v>2487.52</v>
          </cell>
          <cell r="H14503">
            <v>39263</v>
          </cell>
          <cell r="I14503" t="str">
            <v>Income Statement</v>
          </cell>
          <cell r="J14503" t="str">
            <v>1-Revenue</v>
          </cell>
          <cell r="K14503" t="str">
            <v>4 - Revenue-01 Premiums</v>
          </cell>
          <cell r="L14503" t="str">
            <v>CORE</v>
          </cell>
          <cell r="M14503" t="str">
            <v>J.Vaughan</v>
          </cell>
          <cell r="N14503" t="str">
            <v>First Commonwealth Ins. Co.</v>
          </cell>
          <cell r="O14503" t="str">
            <v>FCW - Illinois HMO</v>
          </cell>
          <cell r="P14503">
            <v>39458</v>
          </cell>
          <cell r="Q14503" t="str">
            <v>O02</v>
          </cell>
          <cell r="R14503" t="str">
            <v>Net Premium Income</v>
          </cell>
          <cell r="S14503" t="str">
            <v>Premiums</v>
          </cell>
          <cell r="T14503" t="str">
            <v>04-Revenue</v>
          </cell>
          <cell r="U14503" t="str">
            <v>R01</v>
          </cell>
          <cell r="V14503" t="str">
            <v>Premiums</v>
          </cell>
          <cell r="W14503" t="str">
            <v>06-Revenue</v>
          </cell>
          <cell r="X14503" t="str">
            <v>R01</v>
          </cell>
        </row>
        <row r="14504">
          <cell r="A14504" t="str">
            <v>96514</v>
          </cell>
          <cell r="B14504" t="str">
            <v>3030000</v>
          </cell>
          <cell r="C14504" t="str">
            <v>Prem Ren Cash Direct</v>
          </cell>
          <cell r="D14504" t="str">
            <v>63710</v>
          </cell>
          <cell r="E14504">
            <v>0</v>
          </cell>
          <cell r="F14504" t="str">
            <v>C</v>
          </cell>
          <cell r="G14504">
            <v>2600.59</v>
          </cell>
          <cell r="H14504">
            <v>39263</v>
          </cell>
          <cell r="I14504" t="str">
            <v>Income Statement</v>
          </cell>
          <cell r="J14504" t="str">
            <v>1-Revenue</v>
          </cell>
          <cell r="K14504" t="str">
            <v>4 - Revenue-01 Premiums</v>
          </cell>
          <cell r="L14504" t="str">
            <v>CORE</v>
          </cell>
          <cell r="M14504" t="str">
            <v>J.Vaughan</v>
          </cell>
          <cell r="N14504" t="str">
            <v>First Commonwealth Ins. Co.</v>
          </cell>
          <cell r="O14504" t="str">
            <v>FCW - Illinois HMO</v>
          </cell>
          <cell r="P14504">
            <v>39458</v>
          </cell>
          <cell r="Q14504" t="str">
            <v>O02</v>
          </cell>
          <cell r="R14504" t="str">
            <v>Net Premium Income</v>
          </cell>
          <cell r="S14504" t="str">
            <v>Premiums</v>
          </cell>
          <cell r="T14504" t="str">
            <v>04-Revenue</v>
          </cell>
          <cell r="U14504" t="str">
            <v>R01</v>
          </cell>
          <cell r="V14504" t="str">
            <v>Premiums</v>
          </cell>
          <cell r="W14504" t="str">
            <v>06-Revenue</v>
          </cell>
          <cell r="X14504" t="str">
            <v>R01</v>
          </cell>
        </row>
        <row r="14505">
          <cell r="A14505" t="str">
            <v>96514</v>
          </cell>
          <cell r="B14505" t="str">
            <v>3030000</v>
          </cell>
          <cell r="C14505" t="str">
            <v>Prem Ren Cash Direct</v>
          </cell>
          <cell r="D14505" t="str">
            <v>63710</v>
          </cell>
          <cell r="E14505">
            <v>0</v>
          </cell>
          <cell r="F14505" t="str">
            <v>C</v>
          </cell>
          <cell r="G14505">
            <v>7347.66</v>
          </cell>
          <cell r="H14505">
            <v>39263</v>
          </cell>
          <cell r="I14505" t="str">
            <v>Income Statement</v>
          </cell>
          <cell r="J14505" t="str">
            <v>1-Revenue</v>
          </cell>
          <cell r="K14505" t="str">
            <v>4 - Revenue-01 Premiums</v>
          </cell>
          <cell r="L14505" t="str">
            <v>CORE</v>
          </cell>
          <cell r="M14505" t="str">
            <v>J.Vaughan</v>
          </cell>
          <cell r="N14505" t="str">
            <v>First Commonwealth Ins. Co.</v>
          </cell>
          <cell r="O14505" t="str">
            <v>FCW - Illinois HMO</v>
          </cell>
          <cell r="P14505">
            <v>39458</v>
          </cell>
          <cell r="Q14505" t="str">
            <v>O02</v>
          </cell>
          <cell r="R14505" t="str">
            <v>Net Premium Income</v>
          </cell>
          <cell r="S14505" t="str">
            <v>Premiums</v>
          </cell>
          <cell r="T14505" t="str">
            <v>04-Revenue</v>
          </cell>
          <cell r="U14505" t="str">
            <v>R01</v>
          </cell>
          <cell r="V14505" t="str">
            <v>Premiums</v>
          </cell>
          <cell r="W14505" t="str">
            <v>06-Revenue</v>
          </cell>
          <cell r="X14505" t="str">
            <v>R01</v>
          </cell>
        </row>
        <row r="14506">
          <cell r="A14506" t="str">
            <v>96514</v>
          </cell>
          <cell r="B14506" t="str">
            <v>3030000</v>
          </cell>
          <cell r="C14506" t="str">
            <v>Prem Ren Cash Direct</v>
          </cell>
          <cell r="D14506" t="str">
            <v>63710</v>
          </cell>
          <cell r="E14506">
            <v>0</v>
          </cell>
          <cell r="F14506" t="str">
            <v>C</v>
          </cell>
          <cell r="G14506">
            <v>5183.17</v>
          </cell>
          <cell r="H14506">
            <v>39263</v>
          </cell>
          <cell r="I14506" t="str">
            <v>Income Statement</v>
          </cell>
          <cell r="J14506" t="str">
            <v>1-Revenue</v>
          </cell>
          <cell r="K14506" t="str">
            <v>4 - Revenue-01 Premiums</v>
          </cell>
          <cell r="L14506" t="str">
            <v>CORE</v>
          </cell>
          <cell r="M14506" t="str">
            <v>J.Vaughan</v>
          </cell>
          <cell r="N14506" t="str">
            <v>First Commonwealth Ins. Co.</v>
          </cell>
          <cell r="O14506" t="str">
            <v>FCW - Illinois HMO</v>
          </cell>
          <cell r="P14506">
            <v>39458</v>
          </cell>
          <cell r="Q14506" t="str">
            <v>O02</v>
          </cell>
          <cell r="R14506" t="str">
            <v>Net Premium Income</v>
          </cell>
          <cell r="S14506" t="str">
            <v>Premiums</v>
          </cell>
          <cell r="T14506" t="str">
            <v>04-Revenue</v>
          </cell>
          <cell r="U14506" t="str">
            <v>R01</v>
          </cell>
          <cell r="V14506" t="str">
            <v>Premiums</v>
          </cell>
          <cell r="W14506" t="str">
            <v>06-Revenue</v>
          </cell>
          <cell r="X14506" t="str">
            <v>R01</v>
          </cell>
        </row>
        <row r="14507">
          <cell r="A14507" t="str">
            <v>96514</v>
          </cell>
          <cell r="B14507" t="str">
            <v>3030000</v>
          </cell>
          <cell r="C14507" t="str">
            <v>Prem Ren Cash Direct</v>
          </cell>
          <cell r="D14507" t="str">
            <v>63710</v>
          </cell>
          <cell r="E14507">
            <v>0</v>
          </cell>
          <cell r="F14507" t="str">
            <v>C</v>
          </cell>
          <cell r="G14507">
            <v>1503.31</v>
          </cell>
          <cell r="H14507">
            <v>39263</v>
          </cell>
          <cell r="I14507" t="str">
            <v>Income Statement</v>
          </cell>
          <cell r="J14507" t="str">
            <v>1-Revenue</v>
          </cell>
          <cell r="K14507" t="str">
            <v>4 - Revenue-01 Premiums</v>
          </cell>
          <cell r="L14507" t="str">
            <v>CORE</v>
          </cell>
          <cell r="M14507" t="str">
            <v>J.Vaughan</v>
          </cell>
          <cell r="N14507" t="str">
            <v>First Commonwealth Ins. Co.</v>
          </cell>
          <cell r="O14507" t="str">
            <v>FCW - Illinois HMO</v>
          </cell>
          <cell r="P14507">
            <v>39458</v>
          </cell>
          <cell r="Q14507" t="str">
            <v>O02</v>
          </cell>
          <cell r="R14507" t="str">
            <v>Net Premium Income</v>
          </cell>
          <cell r="S14507" t="str">
            <v>Premiums</v>
          </cell>
          <cell r="T14507" t="str">
            <v>04-Revenue</v>
          </cell>
          <cell r="U14507" t="str">
            <v>R01</v>
          </cell>
          <cell r="V14507" t="str">
            <v>Premiums</v>
          </cell>
          <cell r="W14507" t="str">
            <v>06-Revenue</v>
          </cell>
          <cell r="X14507" t="str">
            <v>R01</v>
          </cell>
        </row>
        <row r="14508">
          <cell r="A14508" t="str">
            <v>96514</v>
          </cell>
          <cell r="B14508" t="str">
            <v>3030000</v>
          </cell>
          <cell r="C14508" t="str">
            <v>Prem Ren Cash Direct</v>
          </cell>
          <cell r="D14508" t="str">
            <v>63710</v>
          </cell>
          <cell r="E14508">
            <v>0</v>
          </cell>
          <cell r="F14508" t="str">
            <v>C</v>
          </cell>
          <cell r="G14508">
            <v>1181</v>
          </cell>
          <cell r="H14508">
            <v>39263</v>
          </cell>
          <cell r="I14508" t="str">
            <v>Income Statement</v>
          </cell>
          <cell r="J14508" t="str">
            <v>1-Revenue</v>
          </cell>
          <cell r="K14508" t="str">
            <v>4 - Revenue-01 Premiums</v>
          </cell>
          <cell r="L14508" t="str">
            <v>CORE</v>
          </cell>
          <cell r="M14508" t="str">
            <v>J.Vaughan</v>
          </cell>
          <cell r="N14508" t="str">
            <v>First Commonwealth Ins. Co.</v>
          </cell>
          <cell r="O14508" t="str">
            <v>FCW - Illinois HMO</v>
          </cell>
          <cell r="P14508">
            <v>39458</v>
          </cell>
          <cell r="Q14508" t="str">
            <v>O02</v>
          </cell>
          <cell r="R14508" t="str">
            <v>Net Premium Income</v>
          </cell>
          <cell r="S14508" t="str">
            <v>Premiums</v>
          </cell>
          <cell r="T14508" t="str">
            <v>04-Revenue</v>
          </cell>
          <cell r="U14508" t="str">
            <v>R01</v>
          </cell>
          <cell r="V14508" t="str">
            <v>Premiums</v>
          </cell>
          <cell r="W14508" t="str">
            <v>06-Revenue</v>
          </cell>
          <cell r="X14508" t="str">
            <v>R01</v>
          </cell>
        </row>
        <row r="14509">
          <cell r="A14509" t="str">
            <v>96514</v>
          </cell>
          <cell r="B14509" t="str">
            <v>3030000</v>
          </cell>
          <cell r="C14509" t="str">
            <v>Prem Ren Cash Direct</v>
          </cell>
          <cell r="D14509" t="str">
            <v>63710</v>
          </cell>
          <cell r="E14509">
            <v>0</v>
          </cell>
          <cell r="F14509" t="str">
            <v>C</v>
          </cell>
          <cell r="G14509">
            <v>19905.16</v>
          </cell>
          <cell r="H14509">
            <v>39263</v>
          </cell>
          <cell r="I14509" t="str">
            <v>Income Statement</v>
          </cell>
          <cell r="J14509" t="str">
            <v>1-Revenue</v>
          </cell>
          <cell r="K14509" t="str">
            <v>4 - Revenue-01 Premiums</v>
          </cell>
          <cell r="L14509" t="str">
            <v>CORE</v>
          </cell>
          <cell r="M14509" t="str">
            <v>J.Vaughan</v>
          </cell>
          <cell r="N14509" t="str">
            <v>First Commonwealth Ins. Co.</v>
          </cell>
          <cell r="O14509" t="str">
            <v>FCW - Illinois HMO</v>
          </cell>
          <cell r="P14509">
            <v>39458</v>
          </cell>
          <cell r="Q14509" t="str">
            <v>O02</v>
          </cell>
          <cell r="R14509" t="str">
            <v>Net Premium Income</v>
          </cell>
          <cell r="S14509" t="str">
            <v>Premiums</v>
          </cell>
          <cell r="T14509" t="str">
            <v>04-Revenue</v>
          </cell>
          <cell r="U14509" t="str">
            <v>R01</v>
          </cell>
          <cell r="V14509" t="str">
            <v>Premiums</v>
          </cell>
          <cell r="W14509" t="str">
            <v>06-Revenue</v>
          </cell>
          <cell r="X14509" t="str">
            <v>R01</v>
          </cell>
        </row>
        <row r="14510">
          <cell r="A14510" t="str">
            <v>96514</v>
          </cell>
          <cell r="B14510" t="str">
            <v>3030000</v>
          </cell>
          <cell r="C14510" t="str">
            <v>Prem Ren Cash Direct</v>
          </cell>
          <cell r="D14510" t="str">
            <v>63710</v>
          </cell>
          <cell r="E14510" t="str">
            <v>00077</v>
          </cell>
          <cell r="F14510" t="str">
            <v>C</v>
          </cell>
          <cell r="G14510">
            <v>-16802.150000000001</v>
          </cell>
          <cell r="H14510">
            <v>39263</v>
          </cell>
          <cell r="I14510" t="str">
            <v>Income Statement</v>
          </cell>
          <cell r="J14510" t="str">
            <v>1-Revenue</v>
          </cell>
          <cell r="K14510" t="str">
            <v>4 - Revenue-01 Premiums</v>
          </cell>
          <cell r="L14510" t="str">
            <v>CORE</v>
          </cell>
          <cell r="M14510" t="str">
            <v>J.Vaughan</v>
          </cell>
          <cell r="N14510" t="str">
            <v>First Commonwealth Ins. Co.</v>
          </cell>
          <cell r="O14510" t="str">
            <v>FCW - Illinois HMO</v>
          </cell>
          <cell r="P14510">
            <v>39458</v>
          </cell>
          <cell r="Q14510" t="str">
            <v>O02</v>
          </cell>
          <cell r="R14510" t="str">
            <v>Net Premium Income</v>
          </cell>
          <cell r="S14510" t="str">
            <v>Premiums</v>
          </cell>
          <cell r="T14510" t="str">
            <v>04-Revenue</v>
          </cell>
          <cell r="U14510" t="str">
            <v>R01</v>
          </cell>
          <cell r="V14510" t="str">
            <v>Premiums</v>
          </cell>
          <cell r="W14510" t="str">
            <v>06-Revenue</v>
          </cell>
          <cell r="X14510" t="str">
            <v>R01</v>
          </cell>
        </row>
        <row r="14511">
          <cell r="A14511" t="str">
            <v>96514</v>
          </cell>
          <cell r="B14511" t="str">
            <v>3030000</v>
          </cell>
          <cell r="C14511" t="str">
            <v>Prem Ren Cash Direct</v>
          </cell>
          <cell r="D14511" t="str">
            <v>63710</v>
          </cell>
          <cell r="E14511" t="str">
            <v>00077</v>
          </cell>
          <cell r="F14511" t="str">
            <v>C</v>
          </cell>
          <cell r="G14511">
            <v>-389.34</v>
          </cell>
          <cell r="H14511">
            <v>39263</v>
          </cell>
          <cell r="I14511" t="str">
            <v>Income Statement</v>
          </cell>
          <cell r="J14511" t="str">
            <v>1-Revenue</v>
          </cell>
          <cell r="K14511" t="str">
            <v>4 - Revenue-01 Premiums</v>
          </cell>
          <cell r="L14511" t="str">
            <v>CORE</v>
          </cell>
          <cell r="M14511" t="str">
            <v>J.Vaughan</v>
          </cell>
          <cell r="N14511" t="str">
            <v>First Commonwealth Ins. Co.</v>
          </cell>
          <cell r="O14511" t="str">
            <v>FCW - Illinois HMO</v>
          </cell>
          <cell r="P14511">
            <v>39458</v>
          </cell>
          <cell r="Q14511" t="str">
            <v>O02</v>
          </cell>
          <cell r="R14511" t="str">
            <v>Net Premium Income</v>
          </cell>
          <cell r="S14511" t="str">
            <v>Premiums</v>
          </cell>
          <cell r="T14511" t="str">
            <v>04-Revenue</v>
          </cell>
          <cell r="U14511" t="str">
            <v>R01</v>
          </cell>
          <cell r="V14511" t="str">
            <v>Premiums</v>
          </cell>
          <cell r="W14511" t="str">
            <v>06-Revenue</v>
          </cell>
          <cell r="X14511" t="str">
            <v>R01</v>
          </cell>
        </row>
        <row r="14512">
          <cell r="A14512" t="str">
            <v>96514</v>
          </cell>
          <cell r="B14512" t="str">
            <v>3030000</v>
          </cell>
          <cell r="C14512" t="str">
            <v>Prem Ren Cash Direct</v>
          </cell>
          <cell r="D14512" t="str">
            <v>63710</v>
          </cell>
          <cell r="E14512" t="str">
            <v>00077</v>
          </cell>
          <cell r="F14512" t="str">
            <v>C</v>
          </cell>
          <cell r="G14512">
            <v>-44960.07</v>
          </cell>
          <cell r="H14512">
            <v>39263</v>
          </cell>
          <cell r="I14512" t="str">
            <v>Income Statement</v>
          </cell>
          <cell r="J14512" t="str">
            <v>1-Revenue</v>
          </cell>
          <cell r="K14512" t="str">
            <v>4 - Revenue-01 Premiums</v>
          </cell>
          <cell r="L14512" t="str">
            <v>CORE</v>
          </cell>
          <cell r="M14512" t="str">
            <v>J.Vaughan</v>
          </cell>
          <cell r="N14512" t="str">
            <v>First Commonwealth Ins. Co.</v>
          </cell>
          <cell r="O14512" t="str">
            <v>FCW - Illinois HMO</v>
          </cell>
          <cell r="P14512">
            <v>39458</v>
          </cell>
          <cell r="Q14512" t="str">
            <v>O02</v>
          </cell>
          <cell r="R14512" t="str">
            <v>Net Premium Income</v>
          </cell>
          <cell r="S14512" t="str">
            <v>Premiums</v>
          </cell>
          <cell r="T14512" t="str">
            <v>04-Revenue</v>
          </cell>
          <cell r="U14512" t="str">
            <v>R01</v>
          </cell>
          <cell r="V14512" t="str">
            <v>Premiums</v>
          </cell>
          <cell r="W14512" t="str">
            <v>06-Revenue</v>
          </cell>
          <cell r="X14512" t="str">
            <v>R01</v>
          </cell>
        </row>
        <row r="14513">
          <cell r="A14513" t="str">
            <v>96514</v>
          </cell>
          <cell r="B14513" t="str">
            <v>3030000</v>
          </cell>
          <cell r="C14513" t="str">
            <v>Prem Ren Cash Direct</v>
          </cell>
          <cell r="D14513" t="str">
            <v>63710</v>
          </cell>
          <cell r="E14513" t="str">
            <v>00077</v>
          </cell>
          <cell r="F14513" t="str">
            <v>C</v>
          </cell>
          <cell r="G14513">
            <v>-12623213.77</v>
          </cell>
          <cell r="H14513">
            <v>39263</v>
          </cell>
          <cell r="I14513" t="str">
            <v>Income Statement</v>
          </cell>
          <cell r="J14513" t="str">
            <v>1-Revenue</v>
          </cell>
          <cell r="K14513" t="str">
            <v>4 - Revenue-01 Premiums</v>
          </cell>
          <cell r="L14513" t="str">
            <v>CORE</v>
          </cell>
          <cell r="M14513" t="str">
            <v>J.Vaughan</v>
          </cell>
          <cell r="N14513" t="str">
            <v>First Commonwealth Ins. Co.</v>
          </cell>
          <cell r="O14513" t="str">
            <v>FCW - Illinois HMO</v>
          </cell>
          <cell r="P14513">
            <v>39458</v>
          </cell>
          <cell r="Q14513" t="str">
            <v>O02</v>
          </cell>
          <cell r="R14513" t="str">
            <v>Net Premium Income</v>
          </cell>
          <cell r="S14513" t="str">
            <v>Premiums</v>
          </cell>
          <cell r="T14513" t="str">
            <v>04-Revenue</v>
          </cell>
          <cell r="U14513" t="str">
            <v>R01</v>
          </cell>
          <cell r="V14513" t="str">
            <v>Premiums</v>
          </cell>
          <cell r="W14513" t="str">
            <v>06-Revenue</v>
          </cell>
          <cell r="X14513" t="str">
            <v>R01</v>
          </cell>
        </row>
        <row r="14514">
          <cell r="A14514" t="str">
            <v>96514</v>
          </cell>
          <cell r="B14514" t="str">
            <v>3030000</v>
          </cell>
          <cell r="C14514" t="str">
            <v>Prem Ren Cash Direct</v>
          </cell>
          <cell r="D14514" t="str">
            <v>63710</v>
          </cell>
          <cell r="E14514" t="str">
            <v>00077</v>
          </cell>
          <cell r="F14514" t="str">
            <v>C</v>
          </cell>
          <cell r="G14514">
            <v>-17278.740000000002</v>
          </cell>
          <cell r="H14514">
            <v>39263</v>
          </cell>
          <cell r="I14514" t="str">
            <v>Income Statement</v>
          </cell>
          <cell r="J14514" t="str">
            <v>1-Revenue</v>
          </cell>
          <cell r="K14514" t="str">
            <v>4 - Revenue-01 Premiums</v>
          </cell>
          <cell r="L14514" t="str">
            <v>CORE</v>
          </cell>
          <cell r="M14514" t="str">
            <v>J.Vaughan</v>
          </cell>
          <cell r="N14514" t="str">
            <v>First Commonwealth Ins. Co.</v>
          </cell>
          <cell r="O14514" t="str">
            <v>FCW - Illinois HMO</v>
          </cell>
          <cell r="P14514">
            <v>39458</v>
          </cell>
          <cell r="Q14514" t="str">
            <v>O02</v>
          </cell>
          <cell r="R14514" t="str">
            <v>Net Premium Income</v>
          </cell>
          <cell r="S14514" t="str">
            <v>Premiums</v>
          </cell>
          <cell r="T14514" t="str">
            <v>04-Revenue</v>
          </cell>
          <cell r="U14514" t="str">
            <v>R01</v>
          </cell>
          <cell r="V14514" t="str">
            <v>Premiums</v>
          </cell>
          <cell r="W14514" t="str">
            <v>06-Revenue</v>
          </cell>
          <cell r="X14514" t="str">
            <v>R01</v>
          </cell>
        </row>
        <row r="14515">
          <cell r="A14515" t="str">
            <v>96514</v>
          </cell>
          <cell r="B14515" t="str">
            <v>3030000</v>
          </cell>
          <cell r="C14515" t="str">
            <v>Prem Ren Cash Direct</v>
          </cell>
          <cell r="D14515" t="str">
            <v>63710</v>
          </cell>
          <cell r="E14515" t="str">
            <v>00077</v>
          </cell>
          <cell r="F14515" t="str">
            <v>C</v>
          </cell>
          <cell r="G14515">
            <v>-198.54</v>
          </cell>
          <cell r="H14515">
            <v>39263</v>
          </cell>
          <cell r="I14515" t="str">
            <v>Income Statement</v>
          </cell>
          <cell r="J14515" t="str">
            <v>1-Revenue</v>
          </cell>
          <cell r="K14515" t="str">
            <v>4 - Revenue-01 Premiums</v>
          </cell>
          <cell r="L14515" t="str">
            <v>CORE</v>
          </cell>
          <cell r="M14515" t="str">
            <v>J.Vaughan</v>
          </cell>
          <cell r="N14515" t="str">
            <v>First Commonwealth Ins. Co.</v>
          </cell>
          <cell r="O14515" t="str">
            <v>FCW - Illinois HMO</v>
          </cell>
          <cell r="P14515">
            <v>39458</v>
          </cell>
          <cell r="Q14515" t="str">
            <v>O02</v>
          </cell>
          <cell r="R14515" t="str">
            <v>Net Premium Income</v>
          </cell>
          <cell r="S14515" t="str">
            <v>Premiums</v>
          </cell>
          <cell r="T14515" t="str">
            <v>04-Revenue</v>
          </cell>
          <cell r="U14515" t="str">
            <v>R01</v>
          </cell>
          <cell r="V14515" t="str">
            <v>Premiums</v>
          </cell>
          <cell r="W14515" t="str">
            <v>06-Revenue</v>
          </cell>
          <cell r="X14515" t="str">
            <v>R01</v>
          </cell>
        </row>
        <row r="14516">
          <cell r="A14516" t="str">
            <v>96514</v>
          </cell>
          <cell r="B14516" t="str">
            <v>3030000</v>
          </cell>
          <cell r="C14516" t="str">
            <v>Prem Ren Cash Direct</v>
          </cell>
          <cell r="D14516" t="str">
            <v>63710</v>
          </cell>
          <cell r="E14516" t="str">
            <v>00077</v>
          </cell>
          <cell r="F14516" t="str">
            <v>C</v>
          </cell>
          <cell r="G14516">
            <v>-553.08000000000004</v>
          </cell>
          <cell r="H14516">
            <v>39263</v>
          </cell>
          <cell r="I14516" t="str">
            <v>Income Statement</v>
          </cell>
          <cell r="J14516" t="str">
            <v>1-Revenue</v>
          </cell>
          <cell r="K14516" t="str">
            <v>4 - Revenue-01 Premiums</v>
          </cell>
          <cell r="L14516" t="str">
            <v>CORE</v>
          </cell>
          <cell r="M14516" t="str">
            <v>J.Vaughan</v>
          </cell>
          <cell r="N14516" t="str">
            <v>First Commonwealth Ins. Co.</v>
          </cell>
          <cell r="O14516" t="str">
            <v>FCW - Illinois HMO</v>
          </cell>
          <cell r="P14516">
            <v>39458</v>
          </cell>
          <cell r="Q14516" t="str">
            <v>O02</v>
          </cell>
          <cell r="R14516" t="str">
            <v>Net Premium Income</v>
          </cell>
          <cell r="S14516" t="str">
            <v>Premiums</v>
          </cell>
          <cell r="T14516" t="str">
            <v>04-Revenue</v>
          </cell>
          <cell r="U14516" t="str">
            <v>R01</v>
          </cell>
          <cell r="V14516" t="str">
            <v>Premiums</v>
          </cell>
          <cell r="W14516" t="str">
            <v>06-Revenue</v>
          </cell>
          <cell r="X14516" t="str">
            <v>R01</v>
          </cell>
        </row>
        <row r="14517">
          <cell r="A14517" t="str">
            <v>96514</v>
          </cell>
          <cell r="B14517" t="str">
            <v>3030000</v>
          </cell>
          <cell r="C14517" t="str">
            <v>Prem Ren Cash Direct</v>
          </cell>
          <cell r="D14517" t="str">
            <v>63710</v>
          </cell>
          <cell r="E14517" t="str">
            <v>00077</v>
          </cell>
          <cell r="F14517" t="str">
            <v>C</v>
          </cell>
          <cell r="G14517">
            <v>-2487.52</v>
          </cell>
          <cell r="H14517">
            <v>39263</v>
          </cell>
          <cell r="I14517" t="str">
            <v>Income Statement</v>
          </cell>
          <cell r="J14517" t="str">
            <v>1-Revenue</v>
          </cell>
          <cell r="K14517" t="str">
            <v>4 - Revenue-01 Premiums</v>
          </cell>
          <cell r="L14517" t="str">
            <v>CORE</v>
          </cell>
          <cell r="M14517" t="str">
            <v>J.Vaughan</v>
          </cell>
          <cell r="N14517" t="str">
            <v>First Commonwealth Ins. Co.</v>
          </cell>
          <cell r="O14517" t="str">
            <v>FCW - Illinois HMO</v>
          </cell>
          <cell r="P14517">
            <v>39458</v>
          </cell>
          <cell r="Q14517" t="str">
            <v>O02</v>
          </cell>
          <cell r="R14517" t="str">
            <v>Net Premium Income</v>
          </cell>
          <cell r="S14517" t="str">
            <v>Premiums</v>
          </cell>
          <cell r="T14517" t="str">
            <v>04-Revenue</v>
          </cell>
          <cell r="U14517" t="str">
            <v>R01</v>
          </cell>
          <cell r="V14517" t="str">
            <v>Premiums</v>
          </cell>
          <cell r="W14517" t="str">
            <v>06-Revenue</v>
          </cell>
          <cell r="X14517" t="str">
            <v>R01</v>
          </cell>
        </row>
        <row r="14518">
          <cell r="A14518" t="str">
            <v>96514</v>
          </cell>
          <cell r="B14518" t="str">
            <v>3030000</v>
          </cell>
          <cell r="C14518" t="str">
            <v>Prem Ren Cash Direct</v>
          </cell>
          <cell r="D14518" t="str">
            <v>63710</v>
          </cell>
          <cell r="E14518" t="str">
            <v>00077</v>
          </cell>
          <cell r="F14518" t="str">
            <v>C</v>
          </cell>
          <cell r="G14518">
            <v>-2600.59</v>
          </cell>
          <cell r="H14518">
            <v>39263</v>
          </cell>
          <cell r="I14518" t="str">
            <v>Income Statement</v>
          </cell>
          <cell r="J14518" t="str">
            <v>1-Revenue</v>
          </cell>
          <cell r="K14518" t="str">
            <v>4 - Revenue-01 Premiums</v>
          </cell>
          <cell r="L14518" t="str">
            <v>CORE</v>
          </cell>
          <cell r="M14518" t="str">
            <v>J.Vaughan</v>
          </cell>
          <cell r="N14518" t="str">
            <v>First Commonwealth Ins. Co.</v>
          </cell>
          <cell r="O14518" t="str">
            <v>FCW - Illinois HMO</v>
          </cell>
          <cell r="P14518">
            <v>39458</v>
          </cell>
          <cell r="Q14518" t="str">
            <v>O02</v>
          </cell>
          <cell r="R14518" t="str">
            <v>Net Premium Income</v>
          </cell>
          <cell r="S14518" t="str">
            <v>Premiums</v>
          </cell>
          <cell r="T14518" t="str">
            <v>04-Revenue</v>
          </cell>
          <cell r="U14518" t="str">
            <v>R01</v>
          </cell>
          <cell r="V14518" t="str">
            <v>Premiums</v>
          </cell>
          <cell r="W14518" t="str">
            <v>06-Revenue</v>
          </cell>
          <cell r="X14518" t="str">
            <v>R01</v>
          </cell>
        </row>
        <row r="14519">
          <cell r="A14519" t="str">
            <v>96514</v>
          </cell>
          <cell r="B14519" t="str">
            <v>3030000</v>
          </cell>
          <cell r="C14519" t="str">
            <v>Prem Ren Cash Direct</v>
          </cell>
          <cell r="D14519" t="str">
            <v>63710</v>
          </cell>
          <cell r="E14519" t="str">
            <v>00077</v>
          </cell>
          <cell r="F14519" t="str">
            <v>C</v>
          </cell>
          <cell r="G14519">
            <v>-7347.66</v>
          </cell>
          <cell r="H14519">
            <v>39263</v>
          </cell>
          <cell r="I14519" t="str">
            <v>Income Statement</v>
          </cell>
          <cell r="J14519" t="str">
            <v>1-Revenue</v>
          </cell>
          <cell r="K14519" t="str">
            <v>4 - Revenue-01 Premiums</v>
          </cell>
          <cell r="L14519" t="str">
            <v>CORE</v>
          </cell>
          <cell r="M14519" t="str">
            <v>J.Vaughan</v>
          </cell>
          <cell r="N14519" t="str">
            <v>First Commonwealth Ins. Co.</v>
          </cell>
          <cell r="O14519" t="str">
            <v>FCW - Illinois HMO</v>
          </cell>
          <cell r="P14519">
            <v>39458</v>
          </cell>
          <cell r="Q14519" t="str">
            <v>O02</v>
          </cell>
          <cell r="R14519" t="str">
            <v>Net Premium Income</v>
          </cell>
          <cell r="S14519" t="str">
            <v>Premiums</v>
          </cell>
          <cell r="T14519" t="str">
            <v>04-Revenue</v>
          </cell>
          <cell r="U14519" t="str">
            <v>R01</v>
          </cell>
          <cell r="V14519" t="str">
            <v>Premiums</v>
          </cell>
          <cell r="W14519" t="str">
            <v>06-Revenue</v>
          </cell>
          <cell r="X14519" t="str">
            <v>R01</v>
          </cell>
        </row>
        <row r="14520">
          <cell r="A14520" t="str">
            <v>96514</v>
          </cell>
          <cell r="B14520" t="str">
            <v>3030000</v>
          </cell>
          <cell r="C14520" t="str">
            <v>Prem Ren Cash Direct</v>
          </cell>
          <cell r="D14520" t="str">
            <v>63710</v>
          </cell>
          <cell r="E14520" t="str">
            <v>00077</v>
          </cell>
          <cell r="F14520" t="str">
            <v>C</v>
          </cell>
          <cell r="G14520">
            <v>-5183.17</v>
          </cell>
          <cell r="H14520">
            <v>39263</v>
          </cell>
          <cell r="I14520" t="str">
            <v>Income Statement</v>
          </cell>
          <cell r="J14520" t="str">
            <v>1-Revenue</v>
          </cell>
          <cell r="K14520" t="str">
            <v>4 - Revenue-01 Premiums</v>
          </cell>
          <cell r="L14520" t="str">
            <v>CORE</v>
          </cell>
          <cell r="M14520" t="str">
            <v>J.Vaughan</v>
          </cell>
          <cell r="N14520" t="str">
            <v>First Commonwealth Ins. Co.</v>
          </cell>
          <cell r="O14520" t="str">
            <v>FCW - Illinois HMO</v>
          </cell>
          <cell r="P14520">
            <v>39458</v>
          </cell>
          <cell r="Q14520" t="str">
            <v>O02</v>
          </cell>
          <cell r="R14520" t="str">
            <v>Net Premium Income</v>
          </cell>
          <cell r="S14520" t="str">
            <v>Premiums</v>
          </cell>
          <cell r="T14520" t="str">
            <v>04-Revenue</v>
          </cell>
          <cell r="U14520" t="str">
            <v>R01</v>
          </cell>
          <cell r="V14520" t="str">
            <v>Premiums</v>
          </cell>
          <cell r="W14520" t="str">
            <v>06-Revenue</v>
          </cell>
          <cell r="X14520" t="str">
            <v>R01</v>
          </cell>
        </row>
        <row r="14521">
          <cell r="A14521" t="str">
            <v>96514</v>
          </cell>
          <cell r="B14521" t="str">
            <v>3030000</v>
          </cell>
          <cell r="C14521" t="str">
            <v>Prem Ren Cash Direct</v>
          </cell>
          <cell r="D14521" t="str">
            <v>63710</v>
          </cell>
          <cell r="E14521" t="str">
            <v>00077</v>
          </cell>
          <cell r="F14521" t="str">
            <v>C</v>
          </cell>
          <cell r="G14521">
            <v>-1503.31</v>
          </cell>
          <cell r="H14521">
            <v>39263</v>
          </cell>
          <cell r="I14521" t="str">
            <v>Income Statement</v>
          </cell>
          <cell r="J14521" t="str">
            <v>1-Revenue</v>
          </cell>
          <cell r="K14521" t="str">
            <v>4 - Revenue-01 Premiums</v>
          </cell>
          <cell r="L14521" t="str">
            <v>CORE</v>
          </cell>
          <cell r="M14521" t="str">
            <v>J.Vaughan</v>
          </cell>
          <cell r="N14521" t="str">
            <v>First Commonwealth Ins. Co.</v>
          </cell>
          <cell r="O14521" t="str">
            <v>FCW - Illinois HMO</v>
          </cell>
          <cell r="P14521">
            <v>39458</v>
          </cell>
          <cell r="Q14521" t="str">
            <v>O02</v>
          </cell>
          <cell r="R14521" t="str">
            <v>Net Premium Income</v>
          </cell>
          <cell r="S14521" t="str">
            <v>Premiums</v>
          </cell>
          <cell r="T14521" t="str">
            <v>04-Revenue</v>
          </cell>
          <cell r="U14521" t="str">
            <v>R01</v>
          </cell>
          <cell r="V14521" t="str">
            <v>Premiums</v>
          </cell>
          <cell r="W14521" t="str">
            <v>06-Revenue</v>
          </cell>
          <cell r="X14521" t="str">
            <v>R01</v>
          </cell>
        </row>
        <row r="14522">
          <cell r="A14522" t="str">
            <v>96514</v>
          </cell>
          <cell r="B14522" t="str">
            <v>3030000</v>
          </cell>
          <cell r="C14522" t="str">
            <v>Prem Ren Cash Direct</v>
          </cell>
          <cell r="D14522" t="str">
            <v>63710</v>
          </cell>
          <cell r="E14522" t="str">
            <v>00077</v>
          </cell>
          <cell r="F14522" t="str">
            <v>C</v>
          </cell>
          <cell r="G14522">
            <v>-1181</v>
          </cell>
          <cell r="H14522">
            <v>39263</v>
          </cell>
          <cell r="I14522" t="str">
            <v>Income Statement</v>
          </cell>
          <cell r="J14522" t="str">
            <v>1-Revenue</v>
          </cell>
          <cell r="K14522" t="str">
            <v>4 - Revenue-01 Premiums</v>
          </cell>
          <cell r="L14522" t="str">
            <v>CORE</v>
          </cell>
          <cell r="M14522" t="str">
            <v>J.Vaughan</v>
          </cell>
          <cell r="N14522" t="str">
            <v>First Commonwealth Ins. Co.</v>
          </cell>
          <cell r="O14522" t="str">
            <v>FCW - Illinois HMO</v>
          </cell>
          <cell r="P14522">
            <v>39458</v>
          </cell>
          <cell r="Q14522" t="str">
            <v>O02</v>
          </cell>
          <cell r="R14522" t="str">
            <v>Net Premium Income</v>
          </cell>
          <cell r="S14522" t="str">
            <v>Premiums</v>
          </cell>
          <cell r="T14522" t="str">
            <v>04-Revenue</v>
          </cell>
          <cell r="U14522" t="str">
            <v>R01</v>
          </cell>
          <cell r="V14522" t="str">
            <v>Premiums</v>
          </cell>
          <cell r="W14522" t="str">
            <v>06-Revenue</v>
          </cell>
          <cell r="X14522" t="str">
            <v>R01</v>
          </cell>
        </row>
        <row r="14523">
          <cell r="A14523" t="str">
            <v>96514</v>
          </cell>
          <cell r="B14523" t="str">
            <v>3030000</v>
          </cell>
          <cell r="C14523" t="str">
            <v>Prem Ren Cash Direct</v>
          </cell>
          <cell r="D14523" t="str">
            <v>63710</v>
          </cell>
          <cell r="E14523" t="str">
            <v>00077</v>
          </cell>
          <cell r="F14523" t="str">
            <v>C</v>
          </cell>
          <cell r="G14523">
            <v>-19905.16</v>
          </cell>
          <cell r="H14523">
            <v>39263</v>
          </cell>
          <cell r="I14523" t="str">
            <v>Income Statement</v>
          </cell>
          <cell r="J14523" t="str">
            <v>1-Revenue</v>
          </cell>
          <cell r="K14523" t="str">
            <v>4 - Revenue-01 Premiums</v>
          </cell>
          <cell r="L14523" t="str">
            <v>CORE</v>
          </cell>
          <cell r="M14523" t="str">
            <v>J.Vaughan</v>
          </cell>
          <cell r="N14523" t="str">
            <v>First Commonwealth Ins. Co.</v>
          </cell>
          <cell r="O14523" t="str">
            <v>FCW - Illinois HMO</v>
          </cell>
          <cell r="P14523">
            <v>39458</v>
          </cell>
          <cell r="Q14523" t="str">
            <v>O02</v>
          </cell>
          <cell r="R14523" t="str">
            <v>Net Premium Income</v>
          </cell>
          <cell r="S14523" t="str">
            <v>Premiums</v>
          </cell>
          <cell r="T14523" t="str">
            <v>04-Revenue</v>
          </cell>
          <cell r="U14523" t="str">
            <v>R01</v>
          </cell>
          <cell r="V14523" t="str">
            <v>Premiums</v>
          </cell>
          <cell r="W14523" t="str">
            <v>06-Revenue</v>
          </cell>
          <cell r="X14523" t="str">
            <v>R01</v>
          </cell>
        </row>
        <row r="14524">
          <cell r="A14524" t="str">
            <v>96514</v>
          </cell>
          <cell r="B14524" t="str">
            <v>3030000</v>
          </cell>
          <cell r="C14524" t="str">
            <v>Prem Ren Cash Direct</v>
          </cell>
          <cell r="D14524" t="str">
            <v>63715</v>
          </cell>
          <cell r="E14524">
            <v>0</v>
          </cell>
          <cell r="F14524" t="str">
            <v>C</v>
          </cell>
          <cell r="G14524">
            <v>4688.58</v>
          </cell>
          <cell r="H14524">
            <v>39263</v>
          </cell>
          <cell r="I14524" t="str">
            <v>Income Statement</v>
          </cell>
          <cell r="J14524" t="str">
            <v>1-Revenue</v>
          </cell>
          <cell r="K14524" t="str">
            <v>4 - Revenue-01 Premiums</v>
          </cell>
          <cell r="L14524" t="str">
            <v>CORE</v>
          </cell>
          <cell r="M14524" t="str">
            <v>J.Vaughan</v>
          </cell>
          <cell r="N14524" t="str">
            <v>First Commonwealth Ins. Co.</v>
          </cell>
          <cell r="O14524" t="str">
            <v>FCW - Illinois PPO</v>
          </cell>
          <cell r="P14524">
            <v>39458</v>
          </cell>
          <cell r="Q14524" t="str">
            <v>O02</v>
          </cell>
          <cell r="R14524" t="str">
            <v>Net Premium Income</v>
          </cell>
          <cell r="S14524" t="str">
            <v>Premiums</v>
          </cell>
          <cell r="T14524" t="str">
            <v>04-Revenue</v>
          </cell>
          <cell r="U14524" t="str">
            <v>R01</v>
          </cell>
          <cell r="V14524" t="str">
            <v>Premiums</v>
          </cell>
          <cell r="W14524" t="str">
            <v>06-Revenue</v>
          </cell>
          <cell r="X14524" t="str">
            <v>R01</v>
          </cell>
        </row>
        <row r="14525">
          <cell r="A14525" t="str">
            <v>96514</v>
          </cell>
          <cell r="B14525" t="str">
            <v>3030000</v>
          </cell>
          <cell r="C14525" t="str">
            <v>Prem Ren Cash Direct</v>
          </cell>
          <cell r="D14525" t="str">
            <v>63715</v>
          </cell>
          <cell r="E14525">
            <v>0</v>
          </cell>
          <cell r="F14525" t="str">
            <v>C</v>
          </cell>
          <cell r="G14525">
            <v>3218.61</v>
          </cell>
          <cell r="H14525">
            <v>39263</v>
          </cell>
          <cell r="I14525" t="str">
            <v>Income Statement</v>
          </cell>
          <cell r="J14525" t="str">
            <v>1-Revenue</v>
          </cell>
          <cell r="K14525" t="str">
            <v>4 - Revenue-01 Premiums</v>
          </cell>
          <cell r="L14525" t="str">
            <v>CORE</v>
          </cell>
          <cell r="M14525" t="str">
            <v>J.Vaughan</v>
          </cell>
          <cell r="N14525" t="str">
            <v>First Commonwealth Ins. Co.</v>
          </cell>
          <cell r="O14525" t="str">
            <v>FCW - Illinois PPO</v>
          </cell>
          <cell r="P14525">
            <v>39458</v>
          </cell>
          <cell r="Q14525" t="str">
            <v>O02</v>
          </cell>
          <cell r="R14525" t="str">
            <v>Net Premium Income</v>
          </cell>
          <cell r="S14525" t="str">
            <v>Premiums</v>
          </cell>
          <cell r="T14525" t="str">
            <v>04-Revenue</v>
          </cell>
          <cell r="U14525" t="str">
            <v>R01</v>
          </cell>
          <cell r="V14525" t="str">
            <v>Premiums</v>
          </cell>
          <cell r="W14525" t="str">
            <v>06-Revenue</v>
          </cell>
          <cell r="X14525" t="str">
            <v>R01</v>
          </cell>
        </row>
        <row r="14526">
          <cell r="A14526" t="str">
            <v>96514</v>
          </cell>
          <cell r="B14526" t="str">
            <v>3030000</v>
          </cell>
          <cell r="C14526" t="str">
            <v>Prem Ren Cash Direct</v>
          </cell>
          <cell r="D14526" t="str">
            <v>63715</v>
          </cell>
          <cell r="E14526">
            <v>0</v>
          </cell>
          <cell r="F14526" t="str">
            <v>C</v>
          </cell>
          <cell r="G14526">
            <v>-64805.47</v>
          </cell>
          <cell r="H14526">
            <v>39263</v>
          </cell>
          <cell r="I14526" t="str">
            <v>Income Statement</v>
          </cell>
          <cell r="J14526" t="str">
            <v>1-Revenue</v>
          </cell>
          <cell r="K14526" t="str">
            <v>4 - Revenue-01 Premiums</v>
          </cell>
          <cell r="L14526" t="str">
            <v>CORE</v>
          </cell>
          <cell r="M14526" t="str">
            <v>J.Vaughan</v>
          </cell>
          <cell r="N14526" t="str">
            <v>First Commonwealth Ins. Co.</v>
          </cell>
          <cell r="O14526" t="str">
            <v>FCW - Illinois PPO</v>
          </cell>
          <cell r="P14526">
            <v>39458</v>
          </cell>
          <cell r="Q14526" t="str">
            <v>O02</v>
          </cell>
          <cell r="R14526" t="str">
            <v>Net Premium Income</v>
          </cell>
          <cell r="S14526" t="str">
            <v>Premiums</v>
          </cell>
          <cell r="T14526" t="str">
            <v>04-Revenue</v>
          </cell>
          <cell r="U14526" t="str">
            <v>R01</v>
          </cell>
          <cell r="V14526" t="str">
            <v>Premiums</v>
          </cell>
          <cell r="W14526" t="str">
            <v>06-Revenue</v>
          </cell>
          <cell r="X14526" t="str">
            <v>R01</v>
          </cell>
        </row>
        <row r="14527">
          <cell r="A14527" t="str">
            <v>96514</v>
          </cell>
          <cell r="B14527" t="str">
            <v>3030000</v>
          </cell>
          <cell r="C14527" t="str">
            <v>Prem Ren Cash Direct</v>
          </cell>
          <cell r="D14527" t="str">
            <v>63715</v>
          </cell>
          <cell r="E14527">
            <v>0</v>
          </cell>
          <cell r="F14527" t="str">
            <v>C</v>
          </cell>
          <cell r="G14527">
            <v>6984.85</v>
          </cell>
          <cell r="H14527">
            <v>39263</v>
          </cell>
          <cell r="I14527" t="str">
            <v>Income Statement</v>
          </cell>
          <cell r="J14527" t="str">
            <v>1-Revenue</v>
          </cell>
          <cell r="K14527" t="str">
            <v>4 - Revenue-01 Premiums</v>
          </cell>
          <cell r="L14527" t="str">
            <v>CORE</v>
          </cell>
          <cell r="M14527" t="str">
            <v>J.Vaughan</v>
          </cell>
          <cell r="N14527" t="str">
            <v>First Commonwealth Ins. Co.</v>
          </cell>
          <cell r="O14527" t="str">
            <v>FCW - Illinois PPO</v>
          </cell>
          <cell r="P14527">
            <v>39458</v>
          </cell>
          <cell r="Q14527" t="str">
            <v>O02</v>
          </cell>
          <cell r="R14527" t="str">
            <v>Net Premium Income</v>
          </cell>
          <cell r="S14527" t="str">
            <v>Premiums</v>
          </cell>
          <cell r="T14527" t="str">
            <v>04-Revenue</v>
          </cell>
          <cell r="U14527" t="str">
            <v>R01</v>
          </cell>
          <cell r="V14527" t="str">
            <v>Premiums</v>
          </cell>
          <cell r="W14527" t="str">
            <v>06-Revenue</v>
          </cell>
          <cell r="X14527" t="str">
            <v>R01</v>
          </cell>
        </row>
        <row r="14528">
          <cell r="A14528" t="str">
            <v>96514</v>
          </cell>
          <cell r="B14528" t="str">
            <v>3030000</v>
          </cell>
          <cell r="C14528" t="str">
            <v>Prem Ren Cash Direct</v>
          </cell>
          <cell r="D14528" t="str">
            <v>63715</v>
          </cell>
          <cell r="E14528">
            <v>0</v>
          </cell>
          <cell r="F14528" t="str">
            <v>C</v>
          </cell>
          <cell r="G14528">
            <v>9875.9599999999991</v>
          </cell>
          <cell r="H14528">
            <v>39263</v>
          </cell>
          <cell r="I14528" t="str">
            <v>Income Statement</v>
          </cell>
          <cell r="J14528" t="str">
            <v>1-Revenue</v>
          </cell>
          <cell r="K14528" t="str">
            <v>4 - Revenue-01 Premiums</v>
          </cell>
          <cell r="L14528" t="str">
            <v>CORE</v>
          </cell>
          <cell r="M14528" t="str">
            <v>J.Vaughan</v>
          </cell>
          <cell r="N14528" t="str">
            <v>First Commonwealth Ins. Co.</v>
          </cell>
          <cell r="O14528" t="str">
            <v>FCW - Illinois PPO</v>
          </cell>
          <cell r="P14528">
            <v>39458</v>
          </cell>
          <cell r="Q14528" t="str">
            <v>O02</v>
          </cell>
          <cell r="R14528" t="str">
            <v>Net Premium Income</v>
          </cell>
          <cell r="S14528" t="str">
            <v>Premiums</v>
          </cell>
          <cell r="T14528" t="str">
            <v>04-Revenue</v>
          </cell>
          <cell r="U14528" t="str">
            <v>R01</v>
          </cell>
          <cell r="V14528" t="str">
            <v>Premiums</v>
          </cell>
          <cell r="W14528" t="str">
            <v>06-Revenue</v>
          </cell>
          <cell r="X14528" t="str">
            <v>R01</v>
          </cell>
        </row>
        <row r="14529">
          <cell r="A14529" t="str">
            <v>96514</v>
          </cell>
          <cell r="B14529" t="str">
            <v>3030000</v>
          </cell>
          <cell r="C14529" t="str">
            <v>Prem Ren Cash Direct</v>
          </cell>
          <cell r="D14529" t="str">
            <v>63715</v>
          </cell>
          <cell r="E14529">
            <v>0</v>
          </cell>
          <cell r="F14529" t="str">
            <v>C</v>
          </cell>
          <cell r="G14529">
            <v>804.46</v>
          </cell>
          <cell r="H14529">
            <v>39263</v>
          </cell>
          <cell r="I14529" t="str">
            <v>Income Statement</v>
          </cell>
          <cell r="J14529" t="str">
            <v>1-Revenue</v>
          </cell>
          <cell r="K14529" t="str">
            <v>4 - Revenue-01 Premiums</v>
          </cell>
          <cell r="L14529" t="str">
            <v>CORE</v>
          </cell>
          <cell r="M14529" t="str">
            <v>J.Vaughan</v>
          </cell>
          <cell r="N14529" t="str">
            <v>First Commonwealth Ins. Co.</v>
          </cell>
          <cell r="O14529" t="str">
            <v>FCW - Illinois PPO</v>
          </cell>
          <cell r="P14529">
            <v>39458</v>
          </cell>
          <cell r="Q14529" t="str">
            <v>O02</v>
          </cell>
          <cell r="R14529" t="str">
            <v>Net Premium Income</v>
          </cell>
          <cell r="S14529" t="str">
            <v>Premiums</v>
          </cell>
          <cell r="T14529" t="str">
            <v>04-Revenue</v>
          </cell>
          <cell r="U14529" t="str">
            <v>R01</v>
          </cell>
          <cell r="V14529" t="str">
            <v>Premiums</v>
          </cell>
          <cell r="W14529" t="str">
            <v>06-Revenue</v>
          </cell>
          <cell r="X14529" t="str">
            <v>R01</v>
          </cell>
        </row>
        <row r="14530">
          <cell r="A14530" t="str">
            <v>96514</v>
          </cell>
          <cell r="B14530" t="str">
            <v>3030000</v>
          </cell>
          <cell r="C14530" t="str">
            <v>Prem Ren Cash Direct</v>
          </cell>
          <cell r="D14530" t="str">
            <v>63715</v>
          </cell>
          <cell r="E14530">
            <v>0</v>
          </cell>
          <cell r="F14530" t="str">
            <v>C</v>
          </cell>
          <cell r="G14530">
            <v>418.1</v>
          </cell>
          <cell r="H14530">
            <v>39263</v>
          </cell>
          <cell r="I14530" t="str">
            <v>Income Statement</v>
          </cell>
          <cell r="J14530" t="str">
            <v>1-Revenue</v>
          </cell>
          <cell r="K14530" t="str">
            <v>4 - Revenue-01 Premiums</v>
          </cell>
          <cell r="L14530" t="str">
            <v>CORE</v>
          </cell>
          <cell r="M14530" t="str">
            <v>J.Vaughan</v>
          </cell>
          <cell r="N14530" t="str">
            <v>First Commonwealth Ins. Co.</v>
          </cell>
          <cell r="O14530" t="str">
            <v>FCW - Illinois PPO</v>
          </cell>
          <cell r="P14530">
            <v>39458</v>
          </cell>
          <cell r="Q14530" t="str">
            <v>O02</v>
          </cell>
          <cell r="R14530" t="str">
            <v>Net Premium Income</v>
          </cell>
          <cell r="S14530" t="str">
            <v>Premiums</v>
          </cell>
          <cell r="T14530" t="str">
            <v>04-Revenue</v>
          </cell>
          <cell r="U14530" t="str">
            <v>R01</v>
          </cell>
          <cell r="V14530" t="str">
            <v>Premiums</v>
          </cell>
          <cell r="W14530" t="str">
            <v>06-Revenue</v>
          </cell>
          <cell r="X14530" t="str">
            <v>R01</v>
          </cell>
        </row>
        <row r="14531">
          <cell r="A14531" t="str">
            <v>96514</v>
          </cell>
          <cell r="B14531" t="str">
            <v>3030000</v>
          </cell>
          <cell r="C14531" t="str">
            <v>Prem Ren Cash Direct</v>
          </cell>
          <cell r="D14531" t="str">
            <v>63715</v>
          </cell>
          <cell r="E14531">
            <v>0</v>
          </cell>
          <cell r="F14531" t="str">
            <v>C</v>
          </cell>
          <cell r="G14531">
            <v>23581.93</v>
          </cell>
          <cell r="H14531">
            <v>39263</v>
          </cell>
          <cell r="I14531" t="str">
            <v>Income Statement</v>
          </cell>
          <cell r="J14531" t="str">
            <v>1-Revenue</v>
          </cell>
          <cell r="K14531" t="str">
            <v>4 - Revenue-01 Premiums</v>
          </cell>
          <cell r="L14531" t="str">
            <v>CORE</v>
          </cell>
          <cell r="M14531" t="str">
            <v>J.Vaughan</v>
          </cell>
          <cell r="N14531" t="str">
            <v>First Commonwealth Ins. Co.</v>
          </cell>
          <cell r="O14531" t="str">
            <v>FCW - Illinois PPO</v>
          </cell>
          <cell r="P14531">
            <v>39458</v>
          </cell>
          <cell r="Q14531" t="str">
            <v>O02</v>
          </cell>
          <cell r="R14531" t="str">
            <v>Net Premium Income</v>
          </cell>
          <cell r="S14531" t="str">
            <v>Premiums</v>
          </cell>
          <cell r="T14531" t="str">
            <v>04-Revenue</v>
          </cell>
          <cell r="U14531" t="str">
            <v>R01</v>
          </cell>
          <cell r="V14531" t="str">
            <v>Premiums</v>
          </cell>
          <cell r="W14531" t="str">
            <v>06-Revenue</v>
          </cell>
          <cell r="X14531" t="str">
            <v>R01</v>
          </cell>
        </row>
        <row r="14532">
          <cell r="A14532" t="str">
            <v>96514</v>
          </cell>
          <cell r="B14532" t="str">
            <v>3030000</v>
          </cell>
          <cell r="C14532" t="str">
            <v>Prem Ren Cash Direct</v>
          </cell>
          <cell r="D14532" t="str">
            <v>63715</v>
          </cell>
          <cell r="E14532">
            <v>0</v>
          </cell>
          <cell r="F14532" t="str">
            <v>C</v>
          </cell>
          <cell r="G14532">
            <v>8126.77</v>
          </cell>
          <cell r="H14532">
            <v>39263</v>
          </cell>
          <cell r="I14532" t="str">
            <v>Income Statement</v>
          </cell>
          <cell r="J14532" t="str">
            <v>1-Revenue</v>
          </cell>
          <cell r="K14532" t="str">
            <v>4 - Revenue-01 Premiums</v>
          </cell>
          <cell r="L14532" t="str">
            <v>CORE</v>
          </cell>
          <cell r="M14532" t="str">
            <v>J.Vaughan</v>
          </cell>
          <cell r="N14532" t="str">
            <v>First Commonwealth Ins. Co.</v>
          </cell>
          <cell r="O14532" t="str">
            <v>FCW - Illinois PPO</v>
          </cell>
          <cell r="P14532">
            <v>39458</v>
          </cell>
          <cell r="Q14532" t="str">
            <v>O02</v>
          </cell>
          <cell r="R14532" t="str">
            <v>Net Premium Income</v>
          </cell>
          <cell r="S14532" t="str">
            <v>Premiums</v>
          </cell>
          <cell r="T14532" t="str">
            <v>04-Revenue</v>
          </cell>
          <cell r="U14532" t="str">
            <v>R01</v>
          </cell>
          <cell r="V14532" t="str">
            <v>Premiums</v>
          </cell>
          <cell r="W14532" t="str">
            <v>06-Revenue</v>
          </cell>
          <cell r="X14532" t="str">
            <v>R01</v>
          </cell>
        </row>
        <row r="14533">
          <cell r="A14533" t="str">
            <v>96514</v>
          </cell>
          <cell r="B14533" t="str">
            <v>3030000</v>
          </cell>
          <cell r="C14533" t="str">
            <v>Prem Ren Cash Direct</v>
          </cell>
          <cell r="D14533" t="str">
            <v>63715</v>
          </cell>
          <cell r="E14533">
            <v>0</v>
          </cell>
          <cell r="F14533" t="str">
            <v>C</v>
          </cell>
          <cell r="G14533">
            <v>523.03</v>
          </cell>
          <cell r="H14533">
            <v>39263</v>
          </cell>
          <cell r="I14533" t="str">
            <v>Income Statement</v>
          </cell>
          <cell r="J14533" t="str">
            <v>1-Revenue</v>
          </cell>
          <cell r="K14533" t="str">
            <v>4 - Revenue-01 Premiums</v>
          </cell>
          <cell r="L14533" t="str">
            <v>CORE</v>
          </cell>
          <cell r="M14533" t="str">
            <v>J.Vaughan</v>
          </cell>
          <cell r="N14533" t="str">
            <v>First Commonwealth Ins. Co.</v>
          </cell>
          <cell r="O14533" t="str">
            <v>FCW - Illinois PPO</v>
          </cell>
          <cell r="P14533">
            <v>39458</v>
          </cell>
          <cell r="Q14533" t="str">
            <v>O02</v>
          </cell>
          <cell r="R14533" t="str">
            <v>Net Premium Income</v>
          </cell>
          <cell r="S14533" t="str">
            <v>Premiums</v>
          </cell>
          <cell r="T14533" t="str">
            <v>04-Revenue</v>
          </cell>
          <cell r="U14533" t="str">
            <v>R01</v>
          </cell>
          <cell r="V14533" t="str">
            <v>Premiums</v>
          </cell>
          <cell r="W14533" t="str">
            <v>06-Revenue</v>
          </cell>
          <cell r="X14533" t="str">
            <v>R01</v>
          </cell>
        </row>
        <row r="14534">
          <cell r="A14534" t="str">
            <v>96514</v>
          </cell>
          <cell r="B14534" t="str">
            <v>3030000</v>
          </cell>
          <cell r="C14534" t="str">
            <v>Prem Ren Cash Direct</v>
          </cell>
          <cell r="D14534" t="str">
            <v>63715</v>
          </cell>
          <cell r="E14534">
            <v>0</v>
          </cell>
          <cell r="F14534" t="str">
            <v>C</v>
          </cell>
          <cell r="G14534">
            <v>6583.18</v>
          </cell>
          <cell r="H14534">
            <v>39263</v>
          </cell>
          <cell r="I14534" t="str">
            <v>Income Statement</v>
          </cell>
          <cell r="J14534" t="str">
            <v>1-Revenue</v>
          </cell>
          <cell r="K14534" t="str">
            <v>4 - Revenue-01 Premiums</v>
          </cell>
          <cell r="L14534" t="str">
            <v>CORE</v>
          </cell>
          <cell r="M14534" t="str">
            <v>J.Vaughan</v>
          </cell>
          <cell r="N14534" t="str">
            <v>First Commonwealth Ins. Co.</v>
          </cell>
          <cell r="O14534" t="str">
            <v>FCW - Illinois PPO</v>
          </cell>
          <cell r="P14534">
            <v>39458</v>
          </cell>
          <cell r="Q14534" t="str">
            <v>O02</v>
          </cell>
          <cell r="R14534" t="str">
            <v>Net Premium Income</v>
          </cell>
          <cell r="S14534" t="str">
            <v>Premiums</v>
          </cell>
          <cell r="T14534" t="str">
            <v>04-Revenue</v>
          </cell>
          <cell r="U14534" t="str">
            <v>R01</v>
          </cell>
          <cell r="V14534" t="str">
            <v>Premiums</v>
          </cell>
          <cell r="W14534" t="str">
            <v>06-Revenue</v>
          </cell>
          <cell r="X14534" t="str">
            <v>R01</v>
          </cell>
        </row>
        <row r="14535">
          <cell r="A14535" t="str">
            <v>96514</v>
          </cell>
          <cell r="B14535" t="str">
            <v>3030000</v>
          </cell>
          <cell r="C14535" t="str">
            <v>Prem Ren Cash Direct</v>
          </cell>
          <cell r="D14535" t="str">
            <v>63715</v>
          </cell>
          <cell r="E14535" t="str">
            <v>00077</v>
          </cell>
          <cell r="F14535" t="str">
            <v>C</v>
          </cell>
          <cell r="G14535">
            <v>-4688.58</v>
          </cell>
          <cell r="H14535">
            <v>39263</v>
          </cell>
          <cell r="I14535" t="str">
            <v>Income Statement</v>
          </cell>
          <cell r="J14535" t="str">
            <v>1-Revenue</v>
          </cell>
          <cell r="K14535" t="str">
            <v>4 - Revenue-01 Premiums</v>
          </cell>
          <cell r="L14535" t="str">
            <v>CORE</v>
          </cell>
          <cell r="M14535" t="str">
            <v>J.Vaughan</v>
          </cell>
          <cell r="N14535" t="str">
            <v>First Commonwealth Ins. Co.</v>
          </cell>
          <cell r="O14535" t="str">
            <v>FCW - Illinois PPO</v>
          </cell>
          <cell r="P14535">
            <v>39458</v>
          </cell>
          <cell r="Q14535" t="str">
            <v>O02</v>
          </cell>
          <cell r="R14535" t="str">
            <v>Net Premium Income</v>
          </cell>
          <cell r="S14535" t="str">
            <v>Premiums</v>
          </cell>
          <cell r="T14535" t="str">
            <v>04-Revenue</v>
          </cell>
          <cell r="U14535" t="str">
            <v>R01</v>
          </cell>
          <cell r="V14535" t="str">
            <v>Premiums</v>
          </cell>
          <cell r="W14535" t="str">
            <v>06-Revenue</v>
          </cell>
          <cell r="X14535" t="str">
            <v>R01</v>
          </cell>
        </row>
        <row r="14536">
          <cell r="A14536" t="str">
            <v>96514</v>
          </cell>
          <cell r="B14536" t="str">
            <v>3030000</v>
          </cell>
          <cell r="C14536" t="str">
            <v>Prem Ren Cash Direct</v>
          </cell>
          <cell r="D14536" t="str">
            <v>63715</v>
          </cell>
          <cell r="E14536" t="str">
            <v>00077</v>
          </cell>
          <cell r="F14536" t="str">
            <v>C</v>
          </cell>
          <cell r="G14536">
            <v>-3218.61</v>
          </cell>
          <cell r="H14536">
            <v>39263</v>
          </cell>
          <cell r="I14536" t="str">
            <v>Income Statement</v>
          </cell>
          <cell r="J14536" t="str">
            <v>1-Revenue</v>
          </cell>
          <cell r="K14536" t="str">
            <v>4 - Revenue-01 Premiums</v>
          </cell>
          <cell r="L14536" t="str">
            <v>CORE</v>
          </cell>
          <cell r="M14536" t="str">
            <v>J.Vaughan</v>
          </cell>
          <cell r="N14536" t="str">
            <v>First Commonwealth Ins. Co.</v>
          </cell>
          <cell r="O14536" t="str">
            <v>FCW - Illinois PPO</v>
          </cell>
          <cell r="P14536">
            <v>39458</v>
          </cell>
          <cell r="Q14536" t="str">
            <v>O02</v>
          </cell>
          <cell r="R14536" t="str">
            <v>Net Premium Income</v>
          </cell>
          <cell r="S14536" t="str">
            <v>Premiums</v>
          </cell>
          <cell r="T14536" t="str">
            <v>04-Revenue</v>
          </cell>
          <cell r="U14536" t="str">
            <v>R01</v>
          </cell>
          <cell r="V14536" t="str">
            <v>Premiums</v>
          </cell>
          <cell r="W14536" t="str">
            <v>06-Revenue</v>
          </cell>
          <cell r="X14536" t="str">
            <v>R01</v>
          </cell>
        </row>
        <row r="14537">
          <cell r="A14537" t="str">
            <v>96514</v>
          </cell>
          <cell r="B14537" t="str">
            <v>3030000</v>
          </cell>
          <cell r="C14537" t="str">
            <v>Prem Ren Cash Direct</v>
          </cell>
          <cell r="D14537" t="str">
            <v>63715</v>
          </cell>
          <cell r="E14537" t="str">
            <v>00077</v>
          </cell>
          <cell r="F14537" t="str">
            <v>C</v>
          </cell>
          <cell r="G14537">
            <v>-14643489.050000001</v>
          </cell>
          <cell r="H14537">
            <v>39263</v>
          </cell>
          <cell r="I14537" t="str">
            <v>Income Statement</v>
          </cell>
          <cell r="J14537" t="str">
            <v>1-Revenue</v>
          </cell>
          <cell r="K14537" t="str">
            <v>4 - Revenue-01 Premiums</v>
          </cell>
          <cell r="L14537" t="str">
            <v>CORE</v>
          </cell>
          <cell r="M14537" t="str">
            <v>J.Vaughan</v>
          </cell>
          <cell r="N14537" t="str">
            <v>First Commonwealth Ins. Co.</v>
          </cell>
          <cell r="O14537" t="str">
            <v>FCW - Illinois PPO</v>
          </cell>
          <cell r="P14537">
            <v>39458</v>
          </cell>
          <cell r="Q14537" t="str">
            <v>O02</v>
          </cell>
          <cell r="R14537" t="str">
            <v>Net Premium Income</v>
          </cell>
          <cell r="S14537" t="str">
            <v>Premiums</v>
          </cell>
          <cell r="T14537" t="str">
            <v>04-Revenue</v>
          </cell>
          <cell r="U14537" t="str">
            <v>R01</v>
          </cell>
          <cell r="V14537" t="str">
            <v>Premiums</v>
          </cell>
          <cell r="W14537" t="str">
            <v>06-Revenue</v>
          </cell>
          <cell r="X14537" t="str">
            <v>R01</v>
          </cell>
        </row>
        <row r="14538">
          <cell r="A14538" t="str">
            <v>96514</v>
          </cell>
          <cell r="B14538" t="str">
            <v>3030000</v>
          </cell>
          <cell r="C14538" t="str">
            <v>Prem Ren Cash Direct</v>
          </cell>
          <cell r="D14538" t="str">
            <v>63715</v>
          </cell>
          <cell r="E14538" t="str">
            <v>00077</v>
          </cell>
          <cell r="F14538" t="str">
            <v>C</v>
          </cell>
          <cell r="G14538">
            <v>-6984.85</v>
          </cell>
          <cell r="H14538">
            <v>39263</v>
          </cell>
          <cell r="I14538" t="str">
            <v>Income Statement</v>
          </cell>
          <cell r="J14538" t="str">
            <v>1-Revenue</v>
          </cell>
          <cell r="K14538" t="str">
            <v>4 - Revenue-01 Premiums</v>
          </cell>
          <cell r="L14538" t="str">
            <v>CORE</v>
          </cell>
          <cell r="M14538" t="str">
            <v>J.Vaughan</v>
          </cell>
          <cell r="N14538" t="str">
            <v>First Commonwealth Ins. Co.</v>
          </cell>
          <cell r="O14538" t="str">
            <v>FCW - Illinois PPO</v>
          </cell>
          <cell r="P14538">
            <v>39458</v>
          </cell>
          <cell r="Q14538" t="str">
            <v>O02</v>
          </cell>
          <cell r="R14538" t="str">
            <v>Net Premium Income</v>
          </cell>
          <cell r="S14538" t="str">
            <v>Premiums</v>
          </cell>
          <cell r="T14538" t="str">
            <v>04-Revenue</v>
          </cell>
          <cell r="U14538" t="str">
            <v>R01</v>
          </cell>
          <cell r="V14538" t="str">
            <v>Premiums</v>
          </cell>
          <cell r="W14538" t="str">
            <v>06-Revenue</v>
          </cell>
          <cell r="X14538" t="str">
            <v>R01</v>
          </cell>
        </row>
        <row r="14539">
          <cell r="A14539" t="str">
            <v>96514</v>
          </cell>
          <cell r="B14539" t="str">
            <v>3030000</v>
          </cell>
          <cell r="C14539" t="str">
            <v>Prem Ren Cash Direct</v>
          </cell>
          <cell r="D14539" t="str">
            <v>63715</v>
          </cell>
          <cell r="E14539" t="str">
            <v>00077</v>
          </cell>
          <cell r="F14539" t="str">
            <v>C</v>
          </cell>
          <cell r="G14539">
            <v>-9875.9599999999991</v>
          </cell>
          <cell r="H14539">
            <v>39263</v>
          </cell>
          <cell r="I14539" t="str">
            <v>Income Statement</v>
          </cell>
          <cell r="J14539" t="str">
            <v>1-Revenue</v>
          </cell>
          <cell r="K14539" t="str">
            <v>4 - Revenue-01 Premiums</v>
          </cell>
          <cell r="L14539" t="str">
            <v>CORE</v>
          </cell>
          <cell r="M14539" t="str">
            <v>J.Vaughan</v>
          </cell>
          <cell r="N14539" t="str">
            <v>First Commonwealth Ins. Co.</v>
          </cell>
          <cell r="O14539" t="str">
            <v>FCW - Illinois PPO</v>
          </cell>
          <cell r="P14539">
            <v>39458</v>
          </cell>
          <cell r="Q14539" t="str">
            <v>O02</v>
          </cell>
          <cell r="R14539" t="str">
            <v>Net Premium Income</v>
          </cell>
          <cell r="S14539" t="str">
            <v>Premiums</v>
          </cell>
          <cell r="T14539" t="str">
            <v>04-Revenue</v>
          </cell>
          <cell r="U14539" t="str">
            <v>R01</v>
          </cell>
          <cell r="V14539" t="str">
            <v>Premiums</v>
          </cell>
          <cell r="W14539" t="str">
            <v>06-Revenue</v>
          </cell>
          <cell r="X14539" t="str">
            <v>R01</v>
          </cell>
        </row>
        <row r="14540">
          <cell r="A14540" t="str">
            <v>96514</v>
          </cell>
          <cell r="B14540" t="str">
            <v>3030000</v>
          </cell>
          <cell r="C14540" t="str">
            <v>Prem Ren Cash Direct</v>
          </cell>
          <cell r="D14540" t="str">
            <v>63715</v>
          </cell>
          <cell r="E14540" t="str">
            <v>00077</v>
          </cell>
          <cell r="F14540" t="str">
            <v>C</v>
          </cell>
          <cell r="G14540">
            <v>-804.46</v>
          </cell>
          <cell r="H14540">
            <v>39263</v>
          </cell>
          <cell r="I14540" t="str">
            <v>Income Statement</v>
          </cell>
          <cell r="J14540" t="str">
            <v>1-Revenue</v>
          </cell>
          <cell r="K14540" t="str">
            <v>4 - Revenue-01 Premiums</v>
          </cell>
          <cell r="L14540" t="str">
            <v>CORE</v>
          </cell>
          <cell r="M14540" t="str">
            <v>J.Vaughan</v>
          </cell>
          <cell r="N14540" t="str">
            <v>First Commonwealth Ins. Co.</v>
          </cell>
          <cell r="O14540" t="str">
            <v>FCW - Illinois PPO</v>
          </cell>
          <cell r="P14540">
            <v>39458</v>
          </cell>
          <cell r="Q14540" t="str">
            <v>O02</v>
          </cell>
          <cell r="R14540" t="str">
            <v>Net Premium Income</v>
          </cell>
          <cell r="S14540" t="str">
            <v>Premiums</v>
          </cell>
          <cell r="T14540" t="str">
            <v>04-Revenue</v>
          </cell>
          <cell r="U14540" t="str">
            <v>R01</v>
          </cell>
          <cell r="V14540" t="str">
            <v>Premiums</v>
          </cell>
          <cell r="W14540" t="str">
            <v>06-Revenue</v>
          </cell>
          <cell r="X14540" t="str">
            <v>R01</v>
          </cell>
        </row>
        <row r="14541">
          <cell r="A14541" t="str">
            <v>96514</v>
          </cell>
          <cell r="B14541" t="str">
            <v>3030000</v>
          </cell>
          <cell r="C14541" t="str">
            <v>Prem Ren Cash Direct</v>
          </cell>
          <cell r="D14541" t="str">
            <v>63715</v>
          </cell>
          <cell r="E14541" t="str">
            <v>00077</v>
          </cell>
          <cell r="F14541" t="str">
            <v>C</v>
          </cell>
          <cell r="G14541">
            <v>-418.1</v>
          </cell>
          <cell r="H14541">
            <v>39263</v>
          </cell>
          <cell r="I14541" t="str">
            <v>Income Statement</v>
          </cell>
          <cell r="J14541" t="str">
            <v>1-Revenue</v>
          </cell>
          <cell r="K14541" t="str">
            <v>4 - Revenue-01 Premiums</v>
          </cell>
          <cell r="L14541" t="str">
            <v>CORE</v>
          </cell>
          <cell r="M14541" t="str">
            <v>J.Vaughan</v>
          </cell>
          <cell r="N14541" t="str">
            <v>First Commonwealth Ins. Co.</v>
          </cell>
          <cell r="O14541" t="str">
            <v>FCW - Illinois PPO</v>
          </cell>
          <cell r="P14541">
            <v>39458</v>
          </cell>
          <cell r="Q14541" t="str">
            <v>O02</v>
          </cell>
          <cell r="R14541" t="str">
            <v>Net Premium Income</v>
          </cell>
          <cell r="S14541" t="str">
            <v>Premiums</v>
          </cell>
          <cell r="T14541" t="str">
            <v>04-Revenue</v>
          </cell>
          <cell r="U14541" t="str">
            <v>R01</v>
          </cell>
          <cell r="V14541" t="str">
            <v>Premiums</v>
          </cell>
          <cell r="W14541" t="str">
            <v>06-Revenue</v>
          </cell>
          <cell r="X14541" t="str">
            <v>R01</v>
          </cell>
        </row>
        <row r="14542">
          <cell r="A14542" t="str">
            <v>96514</v>
          </cell>
          <cell r="B14542" t="str">
            <v>3030000</v>
          </cell>
          <cell r="C14542" t="str">
            <v>Prem Ren Cash Direct</v>
          </cell>
          <cell r="D14542" t="str">
            <v>63715</v>
          </cell>
          <cell r="E14542" t="str">
            <v>00077</v>
          </cell>
          <cell r="F14542" t="str">
            <v>C</v>
          </cell>
          <cell r="G14542">
            <v>-23581.93</v>
          </cell>
          <cell r="H14542">
            <v>39263</v>
          </cell>
          <cell r="I14542" t="str">
            <v>Income Statement</v>
          </cell>
          <cell r="J14542" t="str">
            <v>1-Revenue</v>
          </cell>
          <cell r="K14542" t="str">
            <v>4 - Revenue-01 Premiums</v>
          </cell>
          <cell r="L14542" t="str">
            <v>CORE</v>
          </cell>
          <cell r="M14542" t="str">
            <v>J.Vaughan</v>
          </cell>
          <cell r="N14542" t="str">
            <v>First Commonwealth Ins. Co.</v>
          </cell>
          <cell r="O14542" t="str">
            <v>FCW - Illinois PPO</v>
          </cell>
          <cell r="P14542">
            <v>39458</v>
          </cell>
          <cell r="Q14542" t="str">
            <v>O02</v>
          </cell>
          <cell r="R14542" t="str">
            <v>Net Premium Income</v>
          </cell>
          <cell r="S14542" t="str">
            <v>Premiums</v>
          </cell>
          <cell r="T14542" t="str">
            <v>04-Revenue</v>
          </cell>
          <cell r="U14542" t="str">
            <v>R01</v>
          </cell>
          <cell r="V14542" t="str">
            <v>Premiums</v>
          </cell>
          <cell r="W14542" t="str">
            <v>06-Revenue</v>
          </cell>
          <cell r="X14542" t="str">
            <v>R01</v>
          </cell>
        </row>
        <row r="14543">
          <cell r="A14543" t="str">
            <v>96514</v>
          </cell>
          <cell r="B14543" t="str">
            <v>3030000</v>
          </cell>
          <cell r="C14543" t="str">
            <v>Prem Ren Cash Direct</v>
          </cell>
          <cell r="D14543" t="str">
            <v>63715</v>
          </cell>
          <cell r="E14543" t="str">
            <v>00077</v>
          </cell>
          <cell r="F14543" t="str">
            <v>C</v>
          </cell>
          <cell r="G14543">
            <v>-8126.77</v>
          </cell>
          <cell r="H14543">
            <v>39263</v>
          </cell>
          <cell r="I14543" t="str">
            <v>Income Statement</v>
          </cell>
          <cell r="J14543" t="str">
            <v>1-Revenue</v>
          </cell>
          <cell r="K14543" t="str">
            <v>4 - Revenue-01 Premiums</v>
          </cell>
          <cell r="L14543" t="str">
            <v>CORE</v>
          </cell>
          <cell r="M14543" t="str">
            <v>J.Vaughan</v>
          </cell>
          <cell r="N14543" t="str">
            <v>First Commonwealth Ins. Co.</v>
          </cell>
          <cell r="O14543" t="str">
            <v>FCW - Illinois PPO</v>
          </cell>
          <cell r="P14543">
            <v>39458</v>
          </cell>
          <cell r="Q14543" t="str">
            <v>O02</v>
          </cell>
          <cell r="R14543" t="str">
            <v>Net Premium Income</v>
          </cell>
          <cell r="S14543" t="str">
            <v>Premiums</v>
          </cell>
          <cell r="T14543" t="str">
            <v>04-Revenue</v>
          </cell>
          <cell r="U14543" t="str">
            <v>R01</v>
          </cell>
          <cell r="V14543" t="str">
            <v>Premiums</v>
          </cell>
          <cell r="W14543" t="str">
            <v>06-Revenue</v>
          </cell>
          <cell r="X14543" t="str">
            <v>R01</v>
          </cell>
        </row>
        <row r="14544">
          <cell r="A14544" t="str">
            <v>96514</v>
          </cell>
          <cell r="B14544" t="str">
            <v>3030000</v>
          </cell>
          <cell r="C14544" t="str">
            <v>Prem Ren Cash Direct</v>
          </cell>
          <cell r="D14544" t="str">
            <v>63715</v>
          </cell>
          <cell r="E14544" t="str">
            <v>00077</v>
          </cell>
          <cell r="F14544" t="str">
            <v>C</v>
          </cell>
          <cell r="G14544">
            <v>-523.03</v>
          </cell>
          <cell r="H14544">
            <v>39263</v>
          </cell>
          <cell r="I14544" t="str">
            <v>Income Statement</v>
          </cell>
          <cell r="J14544" t="str">
            <v>1-Revenue</v>
          </cell>
          <cell r="K14544" t="str">
            <v>4 - Revenue-01 Premiums</v>
          </cell>
          <cell r="L14544" t="str">
            <v>CORE</v>
          </cell>
          <cell r="M14544" t="str">
            <v>J.Vaughan</v>
          </cell>
          <cell r="N14544" t="str">
            <v>First Commonwealth Ins. Co.</v>
          </cell>
          <cell r="O14544" t="str">
            <v>FCW - Illinois PPO</v>
          </cell>
          <cell r="P14544">
            <v>39458</v>
          </cell>
          <cell r="Q14544" t="str">
            <v>O02</v>
          </cell>
          <cell r="R14544" t="str">
            <v>Net Premium Income</v>
          </cell>
          <cell r="S14544" t="str">
            <v>Premiums</v>
          </cell>
          <cell r="T14544" t="str">
            <v>04-Revenue</v>
          </cell>
          <cell r="U14544" t="str">
            <v>R01</v>
          </cell>
          <cell r="V14544" t="str">
            <v>Premiums</v>
          </cell>
          <cell r="W14544" t="str">
            <v>06-Revenue</v>
          </cell>
          <cell r="X14544" t="str">
            <v>R01</v>
          </cell>
        </row>
        <row r="14545">
          <cell r="A14545" t="str">
            <v>96514</v>
          </cell>
          <cell r="B14545" t="str">
            <v>3030000</v>
          </cell>
          <cell r="C14545" t="str">
            <v>Prem Ren Cash Direct</v>
          </cell>
          <cell r="D14545" t="str">
            <v>63715</v>
          </cell>
          <cell r="E14545" t="str">
            <v>00077</v>
          </cell>
          <cell r="F14545" t="str">
            <v>C</v>
          </cell>
          <cell r="G14545">
            <v>-6583.18</v>
          </cell>
          <cell r="H14545">
            <v>39263</v>
          </cell>
          <cell r="I14545" t="str">
            <v>Income Statement</v>
          </cell>
          <cell r="J14545" t="str">
            <v>1-Revenue</v>
          </cell>
          <cell r="K14545" t="str">
            <v>4 - Revenue-01 Premiums</v>
          </cell>
          <cell r="L14545" t="str">
            <v>CORE</v>
          </cell>
          <cell r="M14545" t="str">
            <v>J.Vaughan</v>
          </cell>
          <cell r="N14545" t="str">
            <v>First Commonwealth Ins. Co.</v>
          </cell>
          <cell r="O14545" t="str">
            <v>FCW - Illinois PPO</v>
          </cell>
          <cell r="P14545">
            <v>39458</v>
          </cell>
          <cell r="Q14545" t="str">
            <v>O02</v>
          </cell>
          <cell r="R14545" t="str">
            <v>Net Premium Income</v>
          </cell>
          <cell r="S14545" t="str">
            <v>Premiums</v>
          </cell>
          <cell r="T14545" t="str">
            <v>04-Revenue</v>
          </cell>
          <cell r="U14545" t="str">
            <v>R01</v>
          </cell>
          <cell r="V14545" t="str">
            <v>Premiums</v>
          </cell>
          <cell r="W14545" t="str">
            <v>06-Revenue</v>
          </cell>
          <cell r="X14545" t="str">
            <v>R01</v>
          </cell>
        </row>
        <row r="14546">
          <cell r="A14546" t="str">
            <v>96514</v>
          </cell>
          <cell r="B14546" t="str">
            <v>1753000</v>
          </cell>
          <cell r="C14546" t="str">
            <v>Prem Ren Deferred Direct</v>
          </cell>
          <cell r="D14546" t="str">
            <v>63705</v>
          </cell>
          <cell r="E14546">
            <v>0</v>
          </cell>
          <cell r="F14546" t="str">
            <v>C</v>
          </cell>
          <cell r="G14546">
            <v>0</v>
          </cell>
          <cell r="H14546">
            <v>39263</v>
          </cell>
          <cell r="I14546" t="str">
            <v>Balance Sheet</v>
          </cell>
          <cell r="J14546" t="str">
            <v>Assets</v>
          </cell>
          <cell r="K14546" t="str">
            <v xml:space="preserve">1 - Assets-10 Premiums Deferred and Uncollected </v>
          </cell>
          <cell r="L14546" t="str">
            <v>CORE</v>
          </cell>
          <cell r="M14546" t="str">
            <v>J.Vaughan</v>
          </cell>
          <cell r="N14546" t="str">
            <v>First Commonwealth Ins. Co.</v>
          </cell>
          <cell r="O14546" t="str">
            <v>FCW - Illinois Indemnity</v>
          </cell>
          <cell r="P14546">
            <v>39458</v>
          </cell>
          <cell r="Q14546" t="str">
            <v>A13.2</v>
          </cell>
          <cell r="R14546" t="str">
            <v>Deferred Premiums</v>
          </cell>
          <cell r="S14546">
            <v>0</v>
          </cell>
          <cell r="T14546" t="str">
            <v>01-Assets</v>
          </cell>
          <cell r="U14546" t="str">
            <v>A04.1</v>
          </cell>
          <cell r="V14546" t="str">
            <v>Aggregate health policy reserves</v>
          </cell>
          <cell r="W14546" t="str">
            <v>04-Liabilities</v>
          </cell>
          <cell r="X14546" t="str">
            <v>L02</v>
          </cell>
        </row>
        <row r="14547">
          <cell r="A14547" t="str">
            <v>96514</v>
          </cell>
          <cell r="B14547" t="str">
            <v>1753000</v>
          </cell>
          <cell r="C14547" t="str">
            <v>Prem Ren Deferred Direct</v>
          </cell>
          <cell r="D14547" t="str">
            <v>63710</v>
          </cell>
          <cell r="E14547">
            <v>0</v>
          </cell>
          <cell r="F14547" t="str">
            <v>C</v>
          </cell>
          <cell r="G14547">
            <v>0</v>
          </cell>
          <cell r="H14547">
            <v>39263</v>
          </cell>
          <cell r="I14547" t="str">
            <v>Balance Sheet</v>
          </cell>
          <cell r="J14547" t="str">
            <v>Assets</v>
          </cell>
          <cell r="K14547" t="str">
            <v xml:space="preserve">1 - Assets-10 Premiums Deferred and Uncollected </v>
          </cell>
          <cell r="L14547" t="str">
            <v>CORE</v>
          </cell>
          <cell r="M14547" t="str">
            <v>J.Vaughan</v>
          </cell>
          <cell r="N14547" t="str">
            <v>First Commonwealth Ins. Co.</v>
          </cell>
          <cell r="O14547" t="str">
            <v>FCW - Illinois HMO</v>
          </cell>
          <cell r="P14547">
            <v>39458</v>
          </cell>
          <cell r="Q14547" t="str">
            <v>A13.2</v>
          </cell>
          <cell r="R14547" t="str">
            <v>Deferred Premiums</v>
          </cell>
          <cell r="S14547">
            <v>0</v>
          </cell>
          <cell r="T14547" t="str">
            <v>01-Assets</v>
          </cell>
          <cell r="U14547" t="str">
            <v>A04.1</v>
          </cell>
          <cell r="V14547" t="str">
            <v>Aggregate health policy reserves</v>
          </cell>
          <cell r="W14547" t="str">
            <v>04-Liabilities</v>
          </cell>
          <cell r="X14547" t="str">
            <v>L02</v>
          </cell>
        </row>
        <row r="14548">
          <cell r="A14548" t="str">
            <v>96514</v>
          </cell>
          <cell r="B14548" t="str">
            <v>1753000</v>
          </cell>
          <cell r="C14548" t="str">
            <v>Prem Ren Deferred Direct</v>
          </cell>
          <cell r="D14548" t="str">
            <v>63715</v>
          </cell>
          <cell r="E14548">
            <v>0</v>
          </cell>
          <cell r="F14548" t="str">
            <v>C</v>
          </cell>
          <cell r="G14548">
            <v>0</v>
          </cell>
          <cell r="H14548">
            <v>39263</v>
          </cell>
          <cell r="I14548" t="str">
            <v>Balance Sheet</v>
          </cell>
          <cell r="J14548" t="str">
            <v>Assets</v>
          </cell>
          <cell r="K14548" t="str">
            <v xml:space="preserve">1 - Assets-10 Premiums Deferred and Uncollected </v>
          </cell>
          <cell r="L14548" t="str">
            <v>CORE</v>
          </cell>
          <cell r="M14548" t="str">
            <v>J.Vaughan</v>
          </cell>
          <cell r="N14548" t="str">
            <v>First Commonwealth Ins. Co.</v>
          </cell>
          <cell r="O14548" t="str">
            <v>FCW - Illinois PPO</v>
          </cell>
          <cell r="P14548">
            <v>39458</v>
          </cell>
          <cell r="Q14548" t="str">
            <v>A13.2</v>
          </cell>
          <cell r="R14548" t="str">
            <v>Deferred Premiums</v>
          </cell>
          <cell r="S14548">
            <v>0</v>
          </cell>
          <cell r="T14548" t="str">
            <v>01-Assets</v>
          </cell>
          <cell r="U14548" t="str">
            <v>A04.1</v>
          </cell>
          <cell r="V14548" t="str">
            <v>Aggregate health policy reserves</v>
          </cell>
          <cell r="W14548" t="str">
            <v>04-Liabilities</v>
          </cell>
          <cell r="X14548" t="str">
            <v>L02</v>
          </cell>
        </row>
        <row r="14549">
          <cell r="A14549" t="str">
            <v>96514</v>
          </cell>
          <cell r="B14549" t="str">
            <v>2335000</v>
          </cell>
          <cell r="C14549" t="str">
            <v>Prem Ren Pd In Adv C</v>
          </cell>
          <cell r="D14549" t="str">
            <v>63705</v>
          </cell>
          <cell r="E14549">
            <v>0</v>
          </cell>
          <cell r="F14549" t="str">
            <v>C</v>
          </cell>
          <cell r="G14549">
            <v>-6063</v>
          </cell>
          <cell r="H14549">
            <v>39263</v>
          </cell>
          <cell r="I14549" t="str">
            <v>Balance Sheet</v>
          </cell>
          <cell r="J14549" t="str">
            <v>Liabilities</v>
          </cell>
          <cell r="K14549" t="str">
            <v>2 - Liabilities-06 Other Contract Liabilities</v>
          </cell>
          <cell r="L14549" t="str">
            <v>CORE</v>
          </cell>
          <cell r="M14549" t="str">
            <v>J.Vaughan</v>
          </cell>
          <cell r="N14549" t="str">
            <v>First Commonwealth Ins. Co.</v>
          </cell>
          <cell r="O14549" t="str">
            <v>FCW - Illinois Indemnity</v>
          </cell>
          <cell r="P14549">
            <v>39462</v>
          </cell>
          <cell r="Q14549" t="str">
            <v>L08</v>
          </cell>
          <cell r="R14549" t="str">
            <v>Premiums Received in Advance</v>
          </cell>
          <cell r="S14549" t="str">
            <v>Aggregate health policy reserves</v>
          </cell>
          <cell r="T14549" t="str">
            <v>02-Liabilities</v>
          </cell>
          <cell r="U14549" t="str">
            <v>L02</v>
          </cell>
          <cell r="V14549" t="str">
            <v>Premiums received in advance</v>
          </cell>
          <cell r="W14549" t="str">
            <v>04-Liabilities</v>
          </cell>
          <cell r="X14549" t="str">
            <v>L03</v>
          </cell>
        </row>
        <row r="14550">
          <cell r="A14550" t="str">
            <v>96514</v>
          </cell>
          <cell r="B14550" t="str">
            <v>2335000</v>
          </cell>
          <cell r="C14550" t="str">
            <v>Prem Ren Pd In Adv C</v>
          </cell>
          <cell r="D14550" t="str">
            <v>63710</v>
          </cell>
          <cell r="E14550">
            <v>0</v>
          </cell>
          <cell r="F14550" t="str">
            <v>C</v>
          </cell>
          <cell r="G14550">
            <v>-50255</v>
          </cell>
          <cell r="H14550">
            <v>39263</v>
          </cell>
          <cell r="I14550" t="str">
            <v>Balance Sheet</v>
          </cell>
          <cell r="J14550" t="str">
            <v>Liabilities</v>
          </cell>
          <cell r="K14550" t="str">
            <v>2 - Liabilities-06 Other Contract Liabilities</v>
          </cell>
          <cell r="L14550" t="str">
            <v>CORE</v>
          </cell>
          <cell r="M14550" t="str">
            <v>J.Vaughan</v>
          </cell>
          <cell r="N14550" t="str">
            <v>First Commonwealth Ins. Co.</v>
          </cell>
          <cell r="O14550" t="str">
            <v>FCW - Illinois HMO</v>
          </cell>
          <cell r="P14550">
            <v>39462</v>
          </cell>
          <cell r="Q14550" t="str">
            <v>L08</v>
          </cell>
          <cell r="R14550" t="str">
            <v>Premiums Received in Advance</v>
          </cell>
          <cell r="S14550" t="str">
            <v>Aggregate health policy reserves</v>
          </cell>
          <cell r="T14550" t="str">
            <v>02-Liabilities</v>
          </cell>
          <cell r="U14550" t="str">
            <v>L02</v>
          </cell>
          <cell r="V14550" t="str">
            <v>Premiums received in advance</v>
          </cell>
          <cell r="W14550" t="str">
            <v>04-Liabilities</v>
          </cell>
          <cell r="X14550" t="str">
            <v>L03</v>
          </cell>
        </row>
        <row r="14551">
          <cell r="A14551" t="str">
            <v>96514</v>
          </cell>
          <cell r="B14551" t="str">
            <v>2335000</v>
          </cell>
          <cell r="C14551" t="str">
            <v>Prem Ren Pd In Adv C</v>
          </cell>
          <cell r="D14551" t="str">
            <v>63715</v>
          </cell>
          <cell r="E14551">
            <v>0</v>
          </cell>
          <cell r="F14551" t="str">
            <v>C</v>
          </cell>
          <cell r="G14551">
            <v>-47689</v>
          </cell>
          <cell r="H14551">
            <v>39263</v>
          </cell>
          <cell r="I14551" t="str">
            <v>Balance Sheet</v>
          </cell>
          <cell r="J14551" t="str">
            <v>Liabilities</v>
          </cell>
          <cell r="K14551" t="str">
            <v>2 - Liabilities-06 Other Contract Liabilities</v>
          </cell>
          <cell r="L14551" t="str">
            <v>CORE</v>
          </cell>
          <cell r="M14551" t="str">
            <v>J.Vaughan</v>
          </cell>
          <cell r="N14551" t="str">
            <v>First Commonwealth Ins. Co.</v>
          </cell>
          <cell r="O14551" t="str">
            <v>FCW - Illinois PPO</v>
          </cell>
          <cell r="P14551">
            <v>39462</v>
          </cell>
          <cell r="Q14551" t="str">
            <v>L08</v>
          </cell>
          <cell r="R14551" t="str">
            <v>Premiums Received in Advance</v>
          </cell>
          <cell r="S14551" t="str">
            <v>Aggregate health policy reserves</v>
          </cell>
          <cell r="T14551" t="str">
            <v>02-Liabilities</v>
          </cell>
          <cell r="U14551" t="str">
            <v>L02</v>
          </cell>
          <cell r="V14551" t="str">
            <v>Premiums received in advance</v>
          </cell>
          <cell r="W14551" t="str">
            <v>04-Liabilities</v>
          </cell>
          <cell r="X14551" t="str">
            <v>L03</v>
          </cell>
        </row>
        <row r="14552">
          <cell r="A14552" t="str">
            <v>96514</v>
          </cell>
          <cell r="B14552" t="str">
            <v>1709000</v>
          </cell>
          <cell r="C14552" t="str">
            <v>Prem Ren Uncoll Direct</v>
          </cell>
          <cell r="D14552" t="str">
            <v>63705</v>
          </cell>
          <cell r="E14552">
            <v>0</v>
          </cell>
          <cell r="F14552" t="str">
            <v>C</v>
          </cell>
          <cell r="G14552">
            <v>20693</v>
          </cell>
          <cell r="H14552">
            <v>39263</v>
          </cell>
          <cell r="I14552" t="str">
            <v>Balance Sheet</v>
          </cell>
          <cell r="J14552" t="str">
            <v>Assets</v>
          </cell>
          <cell r="K14552" t="str">
            <v xml:space="preserve">1 - Assets-10 Premiums Deferred and Uncollected </v>
          </cell>
          <cell r="L14552" t="str">
            <v>CORE</v>
          </cell>
          <cell r="M14552" t="str">
            <v>J.Vaughan</v>
          </cell>
          <cell r="N14552" t="str">
            <v>First Commonwealth Ins. Co.</v>
          </cell>
          <cell r="O14552" t="str">
            <v>FCW - Illinois Indemnity</v>
          </cell>
          <cell r="P14552">
            <v>39458</v>
          </cell>
          <cell r="Q14552" t="str">
            <v>A13.1</v>
          </cell>
          <cell r="R14552" t="str">
            <v>Uncollected Premiums</v>
          </cell>
          <cell r="S14552" t="str">
            <v>Premium Receivable-Net</v>
          </cell>
          <cell r="T14552" t="str">
            <v>01-Assets</v>
          </cell>
          <cell r="U14552" t="str">
            <v>A04</v>
          </cell>
          <cell r="V14552" t="str">
            <v>Premiums due and unpaid</v>
          </cell>
          <cell r="W14552" t="str">
            <v>02-admited assets</v>
          </cell>
          <cell r="X14552" t="str">
            <v>A04</v>
          </cell>
        </row>
        <row r="14553">
          <cell r="A14553" t="str">
            <v>96514</v>
          </cell>
          <cell r="B14553" t="str">
            <v>1709000</v>
          </cell>
          <cell r="C14553" t="str">
            <v>Prem Ren Uncoll Direct</v>
          </cell>
          <cell r="D14553" t="str">
            <v>63710</v>
          </cell>
          <cell r="E14553">
            <v>0</v>
          </cell>
          <cell r="F14553" t="str">
            <v>C</v>
          </cell>
          <cell r="G14553">
            <v>1501244</v>
          </cell>
          <cell r="H14553">
            <v>39263</v>
          </cell>
          <cell r="I14553" t="str">
            <v>Balance Sheet</v>
          </cell>
          <cell r="J14553" t="str">
            <v>Assets</v>
          </cell>
          <cell r="K14553" t="str">
            <v xml:space="preserve">1 - Assets-10 Premiums Deferred and Uncollected </v>
          </cell>
          <cell r="L14553" t="str">
            <v>CORE</v>
          </cell>
          <cell r="M14553" t="str">
            <v>J.Vaughan</v>
          </cell>
          <cell r="N14553" t="str">
            <v>First Commonwealth Ins. Co.</v>
          </cell>
          <cell r="O14553" t="str">
            <v>FCW - Illinois HMO</v>
          </cell>
          <cell r="P14553">
            <v>39458</v>
          </cell>
          <cell r="Q14553" t="str">
            <v>A13.1</v>
          </cell>
          <cell r="R14553" t="str">
            <v>Uncollected Premiums</v>
          </cell>
          <cell r="S14553" t="str">
            <v>Premium Receivable-Net</v>
          </cell>
          <cell r="T14553" t="str">
            <v>01-Assets</v>
          </cell>
          <cell r="U14553" t="str">
            <v>A04</v>
          </cell>
          <cell r="V14553" t="str">
            <v>Premiums due and unpaid</v>
          </cell>
          <cell r="W14553" t="str">
            <v>02-admited assets</v>
          </cell>
          <cell r="X14553" t="str">
            <v>A04</v>
          </cell>
        </row>
        <row r="14554">
          <cell r="A14554" t="str">
            <v>96514</v>
          </cell>
          <cell r="B14554" t="str">
            <v>1709000</v>
          </cell>
          <cell r="C14554" t="str">
            <v>Prem Ren Uncoll Direct</v>
          </cell>
          <cell r="D14554" t="str">
            <v>63715</v>
          </cell>
          <cell r="E14554">
            <v>0</v>
          </cell>
          <cell r="F14554" t="str">
            <v>C</v>
          </cell>
          <cell r="G14554">
            <v>593472</v>
          </cell>
          <cell r="H14554">
            <v>39263</v>
          </cell>
          <cell r="I14554" t="str">
            <v>Balance Sheet</v>
          </cell>
          <cell r="J14554" t="str">
            <v>Assets</v>
          </cell>
          <cell r="K14554" t="str">
            <v xml:space="preserve">1 - Assets-10 Premiums Deferred and Uncollected </v>
          </cell>
          <cell r="L14554" t="str">
            <v>CORE</v>
          </cell>
          <cell r="M14554" t="str">
            <v>J.Vaughan</v>
          </cell>
          <cell r="N14554" t="str">
            <v>First Commonwealth Ins. Co.</v>
          </cell>
          <cell r="O14554" t="str">
            <v>FCW - Illinois PPO</v>
          </cell>
          <cell r="P14554">
            <v>39458</v>
          </cell>
          <cell r="Q14554" t="str">
            <v>A13.1</v>
          </cell>
          <cell r="R14554" t="str">
            <v>Uncollected Premiums</v>
          </cell>
          <cell r="S14554" t="str">
            <v>Premium Receivable-Net</v>
          </cell>
          <cell r="T14554" t="str">
            <v>01-Assets</v>
          </cell>
          <cell r="U14554" t="str">
            <v>A04</v>
          </cell>
          <cell r="V14554" t="str">
            <v>Premiums due and unpaid</v>
          </cell>
          <cell r="W14554" t="str">
            <v>02-admited assets</v>
          </cell>
          <cell r="X14554" t="str">
            <v>A04</v>
          </cell>
        </row>
        <row r="14555">
          <cell r="A14555" t="str">
            <v>96514</v>
          </cell>
          <cell r="B14555" t="str">
            <v>1709000</v>
          </cell>
          <cell r="C14555" t="str">
            <v>Prem Ren Uncoll Direct</v>
          </cell>
          <cell r="D14555" t="str">
            <v>63725</v>
          </cell>
          <cell r="E14555">
            <v>0</v>
          </cell>
          <cell r="F14555" t="str">
            <v>C</v>
          </cell>
          <cell r="G14555">
            <v>1000</v>
          </cell>
          <cell r="H14555">
            <v>39263</v>
          </cell>
          <cell r="I14555" t="str">
            <v>Balance Sheet</v>
          </cell>
          <cell r="J14555" t="str">
            <v>Assets</v>
          </cell>
          <cell r="K14555" t="str">
            <v xml:space="preserve">1 - Assets-10 Premiums Deferred and Uncollected </v>
          </cell>
          <cell r="L14555" t="str">
            <v>CORE</v>
          </cell>
          <cell r="M14555" t="str">
            <v>J.Vaughan</v>
          </cell>
          <cell r="N14555" t="str">
            <v>First Commonwealth Ins. Co.</v>
          </cell>
          <cell r="O14555" t="str">
            <v>FCW - Illinois Fees</v>
          </cell>
          <cell r="P14555">
            <v>39458</v>
          </cell>
          <cell r="Q14555" t="str">
            <v>A13.1</v>
          </cell>
          <cell r="R14555" t="str">
            <v>Uncollected Premiums</v>
          </cell>
          <cell r="S14555" t="str">
            <v>Premium Receivable-Net</v>
          </cell>
          <cell r="T14555" t="str">
            <v>01-Assets</v>
          </cell>
          <cell r="U14555" t="str">
            <v>A04</v>
          </cell>
          <cell r="V14555" t="str">
            <v>Premiums due and unpaid</v>
          </cell>
          <cell r="W14555" t="str">
            <v>02-admited assets</v>
          </cell>
          <cell r="X14555" t="str">
            <v>A04</v>
          </cell>
        </row>
        <row r="14556">
          <cell r="A14556" t="str">
            <v>96514</v>
          </cell>
          <cell r="B14556" t="str">
            <v>1710000</v>
          </cell>
          <cell r="C14556" t="str">
            <v>Prem Ren Uncoll Non Admitted</v>
          </cell>
          <cell r="D14556" t="str">
            <v>63710</v>
          </cell>
          <cell r="E14556">
            <v>0</v>
          </cell>
          <cell r="F14556" t="str">
            <v>S</v>
          </cell>
          <cell r="G14556">
            <v>-307166.37</v>
          </cell>
          <cell r="H14556">
            <v>39263</v>
          </cell>
          <cell r="I14556" t="str">
            <v>Balance Sheet</v>
          </cell>
          <cell r="J14556" t="str">
            <v>Assets</v>
          </cell>
          <cell r="K14556" t="str">
            <v xml:space="preserve">1 - Assets-10 Premiums Deferred and Uncollected </v>
          </cell>
          <cell r="L14556" t="str">
            <v>STAT</v>
          </cell>
          <cell r="M14556" t="str">
            <v>A. Li</v>
          </cell>
          <cell r="N14556" t="str">
            <v>First Commonwealth Ins. Co.</v>
          </cell>
          <cell r="O14556" t="str">
            <v>FCW - Illinois HMO</v>
          </cell>
          <cell r="P14556">
            <v>39458</v>
          </cell>
          <cell r="Q14556" t="str">
            <v>A13.1</v>
          </cell>
          <cell r="R14556" t="str">
            <v>Uncollected Premiums</v>
          </cell>
          <cell r="S14556" t="str">
            <v>Premium Receivable-Net</v>
          </cell>
          <cell r="T14556" t="str">
            <v>01-Assets</v>
          </cell>
          <cell r="U14556" t="str">
            <v>A04</v>
          </cell>
          <cell r="V14556" t="str">
            <v>Premiums due and unpaid</v>
          </cell>
          <cell r="W14556" t="str">
            <v>02-admited assets</v>
          </cell>
          <cell r="X14556" t="str">
            <v>A04</v>
          </cell>
        </row>
        <row r="14557">
          <cell r="A14557" t="str">
            <v>96514</v>
          </cell>
          <cell r="B14557" t="str">
            <v>1710000</v>
          </cell>
          <cell r="C14557" t="str">
            <v>Prem Ren Uncoll Non Admitted</v>
          </cell>
          <cell r="D14557" t="str">
            <v>63715</v>
          </cell>
          <cell r="E14557">
            <v>0</v>
          </cell>
          <cell r="F14557" t="str">
            <v>S</v>
          </cell>
          <cell r="G14557">
            <v>-72.45</v>
          </cell>
          <cell r="H14557">
            <v>39263</v>
          </cell>
          <cell r="I14557" t="str">
            <v>Balance Sheet</v>
          </cell>
          <cell r="J14557" t="str">
            <v>Assets</v>
          </cell>
          <cell r="K14557" t="str">
            <v xml:space="preserve">1 - Assets-10 Premiums Deferred and Uncollected </v>
          </cell>
          <cell r="L14557" t="str">
            <v>STAT</v>
          </cell>
          <cell r="M14557" t="str">
            <v>A. Li</v>
          </cell>
          <cell r="N14557" t="str">
            <v>First Commonwealth Ins. Co.</v>
          </cell>
          <cell r="O14557" t="str">
            <v>FCW - Illinois PPO</v>
          </cell>
          <cell r="P14557">
            <v>39458</v>
          </cell>
          <cell r="Q14557" t="str">
            <v>A13.1</v>
          </cell>
          <cell r="R14557" t="str">
            <v>Uncollected Premiums</v>
          </cell>
          <cell r="S14557" t="str">
            <v>Premium Receivable-Net</v>
          </cell>
          <cell r="T14557" t="str">
            <v>01-Assets</v>
          </cell>
          <cell r="U14557" t="str">
            <v>A04</v>
          </cell>
          <cell r="V14557" t="str">
            <v>Premiums due and unpaid</v>
          </cell>
          <cell r="W14557" t="str">
            <v>02-admited assets</v>
          </cell>
          <cell r="X14557" t="str">
            <v>A04</v>
          </cell>
        </row>
        <row r="14558">
          <cell r="A14558" t="str">
            <v>96514</v>
          </cell>
          <cell r="B14558" t="str">
            <v>1710000</v>
          </cell>
          <cell r="C14558" t="str">
            <v>Prem Ren Uncoll Non Admitted</v>
          </cell>
          <cell r="D14558" t="str">
            <v>63725</v>
          </cell>
          <cell r="E14558">
            <v>0</v>
          </cell>
          <cell r="F14558" t="str">
            <v>S</v>
          </cell>
          <cell r="G14558">
            <v>-14.33</v>
          </cell>
          <cell r="H14558">
            <v>39263</v>
          </cell>
          <cell r="I14558" t="str">
            <v>Balance Sheet</v>
          </cell>
          <cell r="J14558" t="str">
            <v>Assets</v>
          </cell>
          <cell r="K14558" t="str">
            <v xml:space="preserve">1 - Assets-10 Premiums Deferred and Uncollected </v>
          </cell>
          <cell r="L14558" t="str">
            <v>STAT</v>
          </cell>
          <cell r="M14558" t="str">
            <v>A. Li</v>
          </cell>
          <cell r="N14558" t="str">
            <v>First Commonwealth Ins. Co.</v>
          </cell>
          <cell r="O14558" t="str">
            <v>FCW - Illinois Fees</v>
          </cell>
          <cell r="P14558">
            <v>39458</v>
          </cell>
          <cell r="Q14558" t="str">
            <v>A13.1</v>
          </cell>
          <cell r="R14558" t="str">
            <v>Uncollected Premiums</v>
          </cell>
          <cell r="S14558" t="str">
            <v>Premium Receivable-Net</v>
          </cell>
          <cell r="T14558" t="str">
            <v>01-Assets</v>
          </cell>
          <cell r="U14558" t="str">
            <v>A04</v>
          </cell>
          <cell r="V14558" t="str">
            <v>Premiums due and unpaid</v>
          </cell>
          <cell r="W14558" t="str">
            <v>02-admited assets</v>
          </cell>
          <cell r="X14558" t="str">
            <v>A04</v>
          </cell>
        </row>
        <row r="14559">
          <cell r="A14559" t="str">
            <v>96514</v>
          </cell>
          <cell r="B14559" t="str">
            <v>4502805</v>
          </cell>
          <cell r="C14559" t="str">
            <v>Premium Taxes CY</v>
          </cell>
          <cell r="D14559" t="str">
            <v>63705</v>
          </cell>
          <cell r="E14559">
            <v>0</v>
          </cell>
          <cell r="F14559" t="str">
            <v>C</v>
          </cell>
          <cell r="G14559">
            <v>3272</v>
          </cell>
          <cell r="H14559">
            <v>39263</v>
          </cell>
          <cell r="I14559" t="str">
            <v>Income Statement</v>
          </cell>
          <cell r="J14559" t="str">
            <v>GA Expenses</v>
          </cell>
          <cell r="K14559" t="str">
            <v>5 - Expense-06 Taxes Other than FIT</v>
          </cell>
          <cell r="L14559" t="str">
            <v>CORE</v>
          </cell>
          <cell r="M14559" t="str">
            <v>J. Recanatini</v>
          </cell>
          <cell r="N14559" t="str">
            <v>First Commonwealth Ins. Co.</v>
          </cell>
          <cell r="O14559" t="str">
            <v>FCW - Illinois Indemnity</v>
          </cell>
          <cell r="P14559" t="str">
            <v>N/A</v>
          </cell>
          <cell r="Q14559" t="str">
            <v>O21</v>
          </cell>
          <cell r="R14559" t="str">
            <v>General Administrative Expenses</v>
          </cell>
          <cell r="S14559" t="str">
            <v>Other operating costs and expenses</v>
          </cell>
          <cell r="T14559" t="str">
            <v>05-Expenses</v>
          </cell>
          <cell r="U14559" t="str">
            <v>EX02</v>
          </cell>
          <cell r="V14559" t="str">
            <v>General and administrative expenses</v>
          </cell>
          <cell r="W14559" t="str">
            <v>07-Benefits and expenses</v>
          </cell>
          <cell r="X14559" t="str">
            <v>Ex02</v>
          </cell>
        </row>
        <row r="14560">
          <cell r="A14560" t="str">
            <v>96514</v>
          </cell>
          <cell r="B14560" t="str">
            <v>4502805</v>
          </cell>
          <cell r="C14560" t="str">
            <v>Premium Taxes CY</v>
          </cell>
          <cell r="D14560" t="str">
            <v>63710</v>
          </cell>
          <cell r="E14560">
            <v>0</v>
          </cell>
          <cell r="F14560" t="str">
            <v>C</v>
          </cell>
          <cell r="G14560">
            <v>52992</v>
          </cell>
          <cell r="H14560">
            <v>39263</v>
          </cell>
          <cell r="I14560" t="str">
            <v>Income Statement</v>
          </cell>
          <cell r="J14560" t="str">
            <v>GA Expenses</v>
          </cell>
          <cell r="K14560" t="str">
            <v>5 - Expense-06 Taxes Other than FIT</v>
          </cell>
          <cell r="L14560" t="str">
            <v>CORE</v>
          </cell>
          <cell r="M14560" t="str">
            <v>J. Recanatini</v>
          </cell>
          <cell r="N14560" t="str">
            <v>First Commonwealth Ins. Co.</v>
          </cell>
          <cell r="O14560" t="str">
            <v>FCW - Illinois HMO</v>
          </cell>
          <cell r="P14560" t="str">
            <v>N/A</v>
          </cell>
          <cell r="Q14560" t="str">
            <v>O21</v>
          </cell>
          <cell r="R14560" t="str">
            <v>General Administrative Expenses</v>
          </cell>
          <cell r="S14560" t="str">
            <v>Other operating costs and expenses</v>
          </cell>
          <cell r="T14560" t="str">
            <v>05-Expenses</v>
          </cell>
          <cell r="U14560" t="str">
            <v>EX02</v>
          </cell>
          <cell r="V14560" t="str">
            <v>General and administrative expenses</v>
          </cell>
          <cell r="W14560" t="str">
            <v>07-Benefits and expenses</v>
          </cell>
          <cell r="X14560" t="str">
            <v>Ex02</v>
          </cell>
        </row>
        <row r="14561">
          <cell r="A14561" t="str">
            <v>96514</v>
          </cell>
          <cell r="B14561" t="str">
            <v>4502805</v>
          </cell>
          <cell r="C14561" t="str">
            <v>Premium Taxes CY</v>
          </cell>
          <cell r="D14561" t="str">
            <v>63715</v>
          </cell>
          <cell r="E14561">
            <v>0</v>
          </cell>
          <cell r="F14561" t="str">
            <v>C</v>
          </cell>
          <cell r="G14561">
            <v>64257</v>
          </cell>
          <cell r="H14561">
            <v>39263</v>
          </cell>
          <cell r="I14561" t="str">
            <v>Income Statement</v>
          </cell>
          <cell r="J14561" t="str">
            <v>GA Expenses</v>
          </cell>
          <cell r="K14561" t="str">
            <v>5 - Expense-06 Taxes Other than FIT</v>
          </cell>
          <cell r="L14561" t="str">
            <v>CORE</v>
          </cell>
          <cell r="M14561" t="str">
            <v>J. Recanatini</v>
          </cell>
          <cell r="N14561" t="str">
            <v>First Commonwealth Ins. Co.</v>
          </cell>
          <cell r="O14561" t="str">
            <v>FCW - Illinois PPO</v>
          </cell>
          <cell r="P14561" t="str">
            <v>N/A</v>
          </cell>
          <cell r="Q14561" t="str">
            <v>O21</v>
          </cell>
          <cell r="R14561" t="str">
            <v>General Administrative Expenses</v>
          </cell>
          <cell r="S14561" t="str">
            <v>Other operating costs and expenses</v>
          </cell>
          <cell r="T14561" t="str">
            <v>05-Expenses</v>
          </cell>
          <cell r="U14561" t="str">
            <v>EX02</v>
          </cell>
          <cell r="V14561" t="str">
            <v>General and administrative expenses</v>
          </cell>
          <cell r="W14561" t="str">
            <v>07-Benefits and expenses</v>
          </cell>
          <cell r="X14561" t="str">
            <v>Ex02</v>
          </cell>
        </row>
        <row r="14562">
          <cell r="A14562" t="str">
            <v>96514</v>
          </cell>
          <cell r="B14562" t="str">
            <v>4502850</v>
          </cell>
          <cell r="C14562" t="str">
            <v>Premium Taxes PY</v>
          </cell>
          <cell r="D14562" t="str">
            <v>63705</v>
          </cell>
          <cell r="E14562">
            <v>0</v>
          </cell>
          <cell r="F14562" t="str">
            <v>C</v>
          </cell>
          <cell r="G14562">
            <v>14</v>
          </cell>
          <cell r="H14562">
            <v>39263</v>
          </cell>
          <cell r="I14562" t="str">
            <v>Income Statement</v>
          </cell>
          <cell r="J14562" t="str">
            <v>GA Expenses</v>
          </cell>
          <cell r="K14562" t="str">
            <v>5 - Expense-06 Taxes Other than FIT</v>
          </cell>
          <cell r="L14562" t="str">
            <v>CORE</v>
          </cell>
          <cell r="M14562" t="str">
            <v>J. Recanatini</v>
          </cell>
          <cell r="N14562" t="str">
            <v>First Commonwealth Ins. Co.</v>
          </cell>
          <cell r="O14562" t="str">
            <v>FCW - Illinois Indemnity</v>
          </cell>
          <cell r="P14562" t="str">
            <v>N/A</v>
          </cell>
          <cell r="Q14562" t="str">
            <v>O21</v>
          </cell>
          <cell r="R14562" t="str">
            <v>General Administrative Expenses</v>
          </cell>
          <cell r="S14562" t="str">
            <v>Other operating costs and expenses</v>
          </cell>
          <cell r="T14562" t="str">
            <v>05-Expenses</v>
          </cell>
          <cell r="U14562" t="str">
            <v>EX02</v>
          </cell>
          <cell r="V14562" t="str">
            <v>General and administrative expenses</v>
          </cell>
          <cell r="W14562" t="str">
            <v>07-Benefits and expenses</v>
          </cell>
          <cell r="X14562" t="str">
            <v>Ex02</v>
          </cell>
        </row>
        <row r="14563">
          <cell r="A14563" t="str">
            <v>96514</v>
          </cell>
          <cell r="B14563" t="str">
            <v>4502850</v>
          </cell>
          <cell r="C14563" t="str">
            <v>Premium Taxes PY</v>
          </cell>
          <cell r="D14563" t="str">
            <v>63710</v>
          </cell>
          <cell r="E14563">
            <v>0</v>
          </cell>
          <cell r="F14563" t="str">
            <v>C</v>
          </cell>
          <cell r="G14563">
            <v>164</v>
          </cell>
          <cell r="H14563">
            <v>39263</v>
          </cell>
          <cell r="I14563" t="str">
            <v>Income Statement</v>
          </cell>
          <cell r="J14563" t="str">
            <v>GA Expenses</v>
          </cell>
          <cell r="K14563" t="str">
            <v>5 - Expense-06 Taxes Other than FIT</v>
          </cell>
          <cell r="L14563" t="str">
            <v>CORE</v>
          </cell>
          <cell r="M14563" t="str">
            <v>J. Recanatini</v>
          </cell>
          <cell r="N14563" t="str">
            <v>First Commonwealth Ins. Co.</v>
          </cell>
          <cell r="O14563" t="str">
            <v>FCW - Illinois HMO</v>
          </cell>
          <cell r="P14563" t="str">
            <v>N/A</v>
          </cell>
          <cell r="Q14563" t="str">
            <v>O21</v>
          </cell>
          <cell r="R14563" t="str">
            <v>General Administrative Expenses</v>
          </cell>
          <cell r="S14563" t="str">
            <v>Other operating costs and expenses</v>
          </cell>
          <cell r="T14563" t="str">
            <v>05-Expenses</v>
          </cell>
          <cell r="U14563" t="str">
            <v>EX02</v>
          </cell>
          <cell r="V14563" t="str">
            <v>General and administrative expenses</v>
          </cell>
          <cell r="W14563" t="str">
            <v>07-Benefits and expenses</v>
          </cell>
          <cell r="X14563" t="str">
            <v>Ex02</v>
          </cell>
        </row>
        <row r="14564">
          <cell r="A14564" t="str">
            <v>96514</v>
          </cell>
          <cell r="B14564" t="str">
            <v>4502850</v>
          </cell>
          <cell r="C14564" t="str">
            <v>Premium Taxes PY</v>
          </cell>
          <cell r="D14564" t="str">
            <v>63715</v>
          </cell>
          <cell r="E14564">
            <v>0</v>
          </cell>
          <cell r="F14564" t="str">
            <v>C</v>
          </cell>
          <cell r="G14564">
            <v>322</v>
          </cell>
          <cell r="H14564">
            <v>39263</v>
          </cell>
          <cell r="I14564" t="str">
            <v>Income Statement</v>
          </cell>
          <cell r="J14564" t="str">
            <v>GA Expenses</v>
          </cell>
          <cell r="K14564" t="str">
            <v>5 - Expense-06 Taxes Other than FIT</v>
          </cell>
          <cell r="L14564" t="str">
            <v>CORE</v>
          </cell>
          <cell r="M14564" t="str">
            <v>J. Recanatini</v>
          </cell>
          <cell r="N14564" t="str">
            <v>First Commonwealth Ins. Co.</v>
          </cell>
          <cell r="O14564" t="str">
            <v>FCW - Illinois PPO</v>
          </cell>
          <cell r="P14564" t="str">
            <v>N/A</v>
          </cell>
          <cell r="Q14564" t="str">
            <v>O21</v>
          </cell>
          <cell r="R14564" t="str">
            <v>General Administrative Expenses</v>
          </cell>
          <cell r="S14564" t="str">
            <v>Other operating costs and expenses</v>
          </cell>
          <cell r="T14564" t="str">
            <v>05-Expenses</v>
          </cell>
          <cell r="U14564" t="str">
            <v>EX02</v>
          </cell>
          <cell r="V14564" t="str">
            <v>General and administrative expenses</v>
          </cell>
          <cell r="W14564" t="str">
            <v>07-Benefits and expenses</v>
          </cell>
          <cell r="X14564" t="str">
            <v>Ex02</v>
          </cell>
        </row>
        <row r="14565">
          <cell r="A14565" t="str">
            <v>96514</v>
          </cell>
          <cell r="B14565" t="str">
            <v>4040830</v>
          </cell>
          <cell r="C14565" t="str">
            <v>Provider Incent-Cap Guarantees</v>
          </cell>
          <cell r="D14565" t="str">
            <v>63710</v>
          </cell>
          <cell r="E14565" t="str">
            <v>96360</v>
          </cell>
          <cell r="F14565" t="str">
            <v>C</v>
          </cell>
          <cell r="G14565">
            <v>400829.73</v>
          </cell>
          <cell r="H14565">
            <v>39263</v>
          </cell>
          <cell r="I14565" t="str">
            <v>Income Statement</v>
          </cell>
          <cell r="J14565" t="str">
            <v>Expenses</v>
          </cell>
          <cell r="K14565" t="str">
            <v>5 - Expense-01 Policyholder Benefits</v>
          </cell>
          <cell r="L14565" t="str">
            <v>CORE</v>
          </cell>
          <cell r="M14565" t="str">
            <v>M.Hinkle</v>
          </cell>
          <cell r="N14565" t="str">
            <v>First Commonwealth Ins. Co.</v>
          </cell>
          <cell r="O14565" t="str">
            <v>FCW - Illinois HMO</v>
          </cell>
          <cell r="P14565" t="str">
            <v>GCSA</v>
          </cell>
          <cell r="Q14565" t="str">
            <v>O10</v>
          </cell>
          <cell r="R14565" t="str">
            <v>Other Professional Services</v>
          </cell>
          <cell r="S14565" t="str">
            <v>Benefit and claims</v>
          </cell>
          <cell r="T14565" t="str">
            <v>05-Expenses</v>
          </cell>
          <cell r="U14565" t="str">
            <v>EX01</v>
          </cell>
          <cell r="V14565" t="str">
            <v>Other professional services for benefits</v>
          </cell>
          <cell r="W14565" t="str">
            <v>07-Benefits and expenses</v>
          </cell>
          <cell r="X14565" t="str">
            <v>Ex01</v>
          </cell>
        </row>
        <row r="14566">
          <cell r="A14566" t="str">
            <v>96514</v>
          </cell>
          <cell r="B14566" t="str">
            <v>4040835</v>
          </cell>
          <cell r="C14566" t="str">
            <v>Provider Incent-FFS Agreements</v>
          </cell>
          <cell r="D14566" t="str">
            <v>63710</v>
          </cell>
          <cell r="E14566" t="str">
            <v>96360</v>
          </cell>
          <cell r="F14566" t="str">
            <v>C</v>
          </cell>
          <cell r="G14566">
            <v>4962.6499999999996</v>
          </cell>
          <cell r="H14566">
            <v>39263</v>
          </cell>
          <cell r="I14566" t="str">
            <v>Income Statement</v>
          </cell>
          <cell r="J14566" t="str">
            <v>Expenses</v>
          </cell>
          <cell r="K14566" t="str">
            <v>5 - Expense-01 Policyholder Benefits</v>
          </cell>
          <cell r="L14566" t="str">
            <v>CORE</v>
          </cell>
          <cell r="M14566" t="str">
            <v>M.Hinkle</v>
          </cell>
          <cell r="N14566" t="str">
            <v>First Commonwealth Ins. Co.</v>
          </cell>
          <cell r="O14566" t="str">
            <v>FCW - Illinois HMO</v>
          </cell>
          <cell r="P14566" t="str">
            <v>GCSA</v>
          </cell>
          <cell r="Q14566" t="str">
            <v>O10</v>
          </cell>
          <cell r="R14566" t="str">
            <v>Other Professional Services</v>
          </cell>
          <cell r="S14566" t="str">
            <v>Benefit and claims</v>
          </cell>
          <cell r="T14566" t="str">
            <v>05-Expenses</v>
          </cell>
          <cell r="U14566" t="str">
            <v>EX01</v>
          </cell>
          <cell r="V14566" t="str">
            <v>Other professional services for benefits</v>
          </cell>
          <cell r="W14566" t="str">
            <v>07-Benefits and expenses</v>
          </cell>
          <cell r="X14566" t="str">
            <v>Ex01</v>
          </cell>
        </row>
        <row r="14567">
          <cell r="A14567" t="str">
            <v>96514</v>
          </cell>
          <cell r="B14567" t="str">
            <v>4040800</v>
          </cell>
          <cell r="C14567" t="str">
            <v>Provider Incent-Infection Cont</v>
          </cell>
          <cell r="D14567" t="str">
            <v>63710</v>
          </cell>
          <cell r="E14567" t="str">
            <v>96360</v>
          </cell>
          <cell r="F14567" t="str">
            <v>C</v>
          </cell>
          <cell r="G14567">
            <v>95059.46</v>
          </cell>
          <cell r="H14567">
            <v>39263</v>
          </cell>
          <cell r="I14567" t="str">
            <v>Income Statement</v>
          </cell>
          <cell r="J14567" t="str">
            <v>Expenses</v>
          </cell>
          <cell r="K14567" t="str">
            <v>5 - Expense-01 Policyholder Benefits</v>
          </cell>
          <cell r="L14567" t="str">
            <v>CORE</v>
          </cell>
          <cell r="M14567" t="str">
            <v>M.Hinkle</v>
          </cell>
          <cell r="N14567" t="str">
            <v>First Commonwealth Ins. Co.</v>
          </cell>
          <cell r="O14567" t="str">
            <v>FCW - Illinois HMO</v>
          </cell>
          <cell r="P14567" t="str">
            <v>GCSA</v>
          </cell>
          <cell r="Q14567" t="str">
            <v>O10</v>
          </cell>
          <cell r="R14567" t="str">
            <v>Other Professional Services</v>
          </cell>
          <cell r="S14567" t="str">
            <v>Benefit and claims</v>
          </cell>
          <cell r="T14567" t="str">
            <v>05-Expenses</v>
          </cell>
          <cell r="U14567" t="str">
            <v>EX01</v>
          </cell>
          <cell r="V14567" t="str">
            <v>Other professional services for benefits</v>
          </cell>
          <cell r="W14567" t="str">
            <v>07-Benefits and expenses</v>
          </cell>
          <cell r="X14567" t="str">
            <v>Ex01</v>
          </cell>
        </row>
        <row r="14568">
          <cell r="A14568" t="str">
            <v>96514</v>
          </cell>
          <cell r="B14568" t="str">
            <v>4040172</v>
          </cell>
          <cell r="C14568" t="str">
            <v>Provider Reimburse-Emergency</v>
          </cell>
          <cell r="D14568" t="str">
            <v>63710</v>
          </cell>
          <cell r="E14568" t="str">
            <v>96360</v>
          </cell>
          <cell r="F14568" t="str">
            <v>C</v>
          </cell>
          <cell r="G14568">
            <v>-284</v>
          </cell>
          <cell r="H14568">
            <v>39263</v>
          </cell>
          <cell r="I14568" t="str">
            <v>Income Statement</v>
          </cell>
          <cell r="J14568" t="str">
            <v>Expenses</v>
          </cell>
          <cell r="K14568" t="str">
            <v>5 - Expense-01 Policyholder Benefits</v>
          </cell>
          <cell r="L14568" t="str">
            <v>CORE</v>
          </cell>
          <cell r="M14568" t="str">
            <v>J.Vaughan</v>
          </cell>
          <cell r="N14568" t="str">
            <v>First Commonwealth Ins. Co.</v>
          </cell>
          <cell r="O14568" t="str">
            <v>FCW - Illinois HMO</v>
          </cell>
          <cell r="P14568">
            <v>39458</v>
          </cell>
          <cell r="Q14568" t="str">
            <v>O10</v>
          </cell>
          <cell r="R14568" t="str">
            <v>Other Professional Services</v>
          </cell>
          <cell r="S14568" t="str">
            <v>Benefit and claims</v>
          </cell>
          <cell r="T14568" t="str">
            <v>05-Expenses</v>
          </cell>
          <cell r="U14568" t="str">
            <v>EX01</v>
          </cell>
          <cell r="V14568" t="str">
            <v>Other professional services for benefits</v>
          </cell>
          <cell r="W14568" t="str">
            <v>07-Benefits and expenses</v>
          </cell>
          <cell r="X14568" t="str">
            <v>Ex01</v>
          </cell>
        </row>
        <row r="14569">
          <cell r="A14569" t="str">
            <v>96514</v>
          </cell>
          <cell r="B14569" t="str">
            <v>4040170</v>
          </cell>
          <cell r="C14569" t="str">
            <v>Provider Reimbursements</v>
          </cell>
          <cell r="D14569" t="str">
            <v>63710</v>
          </cell>
          <cell r="E14569">
            <v>0</v>
          </cell>
          <cell r="F14569" t="str">
            <v>C</v>
          </cell>
          <cell r="G14569">
            <v>4.96</v>
          </cell>
          <cell r="H14569">
            <v>39263</v>
          </cell>
          <cell r="I14569" t="str">
            <v>Income Statement</v>
          </cell>
          <cell r="J14569" t="str">
            <v>Expenses</v>
          </cell>
          <cell r="K14569" t="str">
            <v>5 - Expense-01 Policyholder Benefits</v>
          </cell>
          <cell r="L14569" t="str">
            <v>CORE</v>
          </cell>
          <cell r="M14569" t="str">
            <v>M.Hinkle</v>
          </cell>
          <cell r="N14569" t="str">
            <v>First Commonwealth Ins. Co.</v>
          </cell>
          <cell r="O14569" t="str">
            <v>FCW - Illinois HMO</v>
          </cell>
          <cell r="P14569" t="str">
            <v>GCSA</v>
          </cell>
          <cell r="Q14569" t="str">
            <v>O10</v>
          </cell>
          <cell r="R14569" t="str">
            <v>Other Professional Services</v>
          </cell>
          <cell r="S14569" t="str">
            <v>Benefit and claims</v>
          </cell>
          <cell r="T14569" t="str">
            <v>05-Expenses</v>
          </cell>
          <cell r="U14569" t="str">
            <v>EX01</v>
          </cell>
          <cell r="V14569" t="str">
            <v>Other professional services for benefits</v>
          </cell>
          <cell r="W14569" t="str">
            <v>07-Benefits and expenses</v>
          </cell>
          <cell r="X14569" t="str">
            <v>Ex01</v>
          </cell>
        </row>
        <row r="14570">
          <cell r="A14570" t="str">
            <v>96514</v>
          </cell>
          <cell r="B14570" t="str">
            <v>4040170</v>
          </cell>
          <cell r="C14570" t="str">
            <v>Provider Reimbursements</v>
          </cell>
          <cell r="D14570" t="str">
            <v>63710</v>
          </cell>
          <cell r="E14570">
            <v>0</v>
          </cell>
          <cell r="F14570" t="str">
            <v>C</v>
          </cell>
          <cell r="G14570">
            <v>-4.96</v>
          </cell>
          <cell r="H14570">
            <v>39263</v>
          </cell>
          <cell r="I14570" t="str">
            <v>Income Statement</v>
          </cell>
          <cell r="J14570" t="str">
            <v>Expenses</v>
          </cell>
          <cell r="K14570" t="str">
            <v>5 - Expense-01 Policyholder Benefits</v>
          </cell>
          <cell r="L14570" t="str">
            <v>CORE</v>
          </cell>
          <cell r="M14570" t="str">
            <v>M.Hinkle</v>
          </cell>
          <cell r="N14570" t="str">
            <v>First Commonwealth Ins. Co.</v>
          </cell>
          <cell r="O14570" t="str">
            <v>FCW - Illinois HMO</v>
          </cell>
          <cell r="P14570" t="str">
            <v>GCSA</v>
          </cell>
          <cell r="Q14570" t="str">
            <v>O10</v>
          </cell>
          <cell r="R14570" t="str">
            <v>Other Professional Services</v>
          </cell>
          <cell r="S14570" t="str">
            <v>Benefit and claims</v>
          </cell>
          <cell r="T14570" t="str">
            <v>05-Expenses</v>
          </cell>
          <cell r="U14570" t="str">
            <v>EX01</v>
          </cell>
          <cell r="V14570" t="str">
            <v>Other professional services for benefits</v>
          </cell>
          <cell r="W14570" t="str">
            <v>07-Benefits and expenses</v>
          </cell>
          <cell r="X14570" t="str">
            <v>Ex01</v>
          </cell>
        </row>
        <row r="14571">
          <cell r="A14571" t="str">
            <v>96514</v>
          </cell>
          <cell r="B14571" t="str">
            <v>4040170</v>
          </cell>
          <cell r="C14571" t="str">
            <v>Provider Reimbursements</v>
          </cell>
          <cell r="D14571" t="str">
            <v>63710</v>
          </cell>
          <cell r="E14571" t="str">
            <v>96360</v>
          </cell>
          <cell r="F14571" t="str">
            <v>C</v>
          </cell>
          <cell r="G14571">
            <v>36971.64</v>
          </cell>
          <cell r="H14571">
            <v>39263</v>
          </cell>
          <cell r="I14571" t="str">
            <v>Income Statement</v>
          </cell>
          <cell r="J14571" t="str">
            <v>Expenses</v>
          </cell>
          <cell r="K14571" t="str">
            <v>5 - Expense-01 Policyholder Benefits</v>
          </cell>
          <cell r="L14571" t="str">
            <v>CORE</v>
          </cell>
          <cell r="M14571" t="str">
            <v>M.Hinkle</v>
          </cell>
          <cell r="N14571" t="str">
            <v>First Commonwealth Ins. Co.</v>
          </cell>
          <cell r="O14571" t="str">
            <v>FCW - Illinois HMO</v>
          </cell>
          <cell r="P14571" t="str">
            <v>GCSA</v>
          </cell>
          <cell r="Q14571" t="str">
            <v>O10</v>
          </cell>
          <cell r="R14571" t="str">
            <v>Other Professional Services</v>
          </cell>
          <cell r="S14571" t="str">
            <v>Benefit and claims</v>
          </cell>
          <cell r="T14571" t="str">
            <v>05-Expenses</v>
          </cell>
          <cell r="U14571" t="str">
            <v>EX01</v>
          </cell>
          <cell r="V14571" t="str">
            <v>Other professional services for benefits</v>
          </cell>
          <cell r="W14571" t="str">
            <v>07-Benefits and expenses</v>
          </cell>
          <cell r="X14571" t="str">
            <v>Ex01</v>
          </cell>
        </row>
        <row r="14572">
          <cell r="A14572" t="str">
            <v>96514</v>
          </cell>
          <cell r="B14572" t="str">
            <v>4040170</v>
          </cell>
          <cell r="C14572" t="str">
            <v>Provider Reimbursements</v>
          </cell>
          <cell r="D14572" t="str">
            <v>63710</v>
          </cell>
          <cell r="E14572" t="str">
            <v>96360</v>
          </cell>
          <cell r="F14572" t="str">
            <v>C</v>
          </cell>
          <cell r="G14572">
            <v>4.96</v>
          </cell>
          <cell r="H14572">
            <v>39263</v>
          </cell>
          <cell r="I14572" t="str">
            <v>Income Statement</v>
          </cell>
          <cell r="J14572" t="str">
            <v>Expenses</v>
          </cell>
          <cell r="K14572" t="str">
            <v>5 - Expense-01 Policyholder Benefits</v>
          </cell>
          <cell r="L14572" t="str">
            <v>CORE</v>
          </cell>
          <cell r="M14572" t="str">
            <v>M.Hinkle</v>
          </cell>
          <cell r="N14572" t="str">
            <v>First Commonwealth Ins. Co.</v>
          </cell>
          <cell r="O14572" t="str">
            <v>FCW - Illinois HMO</v>
          </cell>
          <cell r="P14572" t="str">
            <v>GCSA</v>
          </cell>
          <cell r="Q14572" t="str">
            <v>O10</v>
          </cell>
          <cell r="R14572" t="str">
            <v>Other Professional Services</v>
          </cell>
          <cell r="S14572" t="str">
            <v>Benefit and claims</v>
          </cell>
          <cell r="T14572" t="str">
            <v>05-Expenses</v>
          </cell>
          <cell r="U14572" t="str">
            <v>EX01</v>
          </cell>
          <cell r="V14572" t="str">
            <v>Other professional services for benefits</v>
          </cell>
          <cell r="W14572" t="str">
            <v>07-Benefits and expenses</v>
          </cell>
          <cell r="X14572" t="str">
            <v>Ex01</v>
          </cell>
        </row>
        <row r="14573">
          <cell r="A14573" t="str">
            <v>96514</v>
          </cell>
          <cell r="B14573" t="str">
            <v>5004005</v>
          </cell>
          <cell r="C14573" t="str">
            <v>Retained Earnings</v>
          </cell>
          <cell r="D14573" t="str">
            <v>63200</v>
          </cell>
          <cell r="E14573">
            <v>0</v>
          </cell>
          <cell r="F14573" t="str">
            <v>C</v>
          </cell>
          <cell r="G14573">
            <v>1013094.24</v>
          </cell>
          <cell r="H14573">
            <v>39263</v>
          </cell>
          <cell r="I14573" t="str">
            <v>Balance Sheet</v>
          </cell>
          <cell r="J14573" t="str">
            <v>Surplus</v>
          </cell>
          <cell r="K14573" t="str">
            <v>3 - Surplus-02 Retained Earnings/Unassigned Surplus</v>
          </cell>
          <cell r="L14573" t="str">
            <v>CORE</v>
          </cell>
          <cell r="M14573" t="str">
            <v>K. Lenaghan</v>
          </cell>
          <cell r="N14573" t="str">
            <v>First Commonwealth Ins. Co.</v>
          </cell>
          <cell r="O14573" t="e">
            <v>#N/A</v>
          </cell>
          <cell r="P14573">
            <v>39462</v>
          </cell>
          <cell r="Q14573" t="str">
            <v>L29</v>
          </cell>
          <cell r="R14573" t="str">
            <v>Unassigned Funds (Surplus)</v>
          </cell>
          <cell r="S14573" t="str">
            <v>Retained earnings</v>
          </cell>
          <cell r="T14573" t="str">
            <v>03-Equity</v>
          </cell>
          <cell r="U14573" t="str">
            <v>E04</v>
          </cell>
          <cell r="V14573" t="str">
            <v>Unassigned surplus</v>
          </cell>
          <cell r="W14573" t="str">
            <v>05-Capital and surplus</v>
          </cell>
          <cell r="X14573" t="str">
            <v>E04</v>
          </cell>
        </row>
        <row r="14574">
          <cell r="A14574" t="str">
            <v>96514</v>
          </cell>
          <cell r="B14574" t="str">
            <v>5004005</v>
          </cell>
          <cell r="C14574" t="str">
            <v>Retained Earnings</v>
          </cell>
          <cell r="D14574" t="str">
            <v>63200</v>
          </cell>
          <cell r="E14574" t="str">
            <v>96123</v>
          </cell>
          <cell r="F14574" t="str">
            <v>C</v>
          </cell>
          <cell r="G14574">
            <v>10530000</v>
          </cell>
          <cell r="H14574">
            <v>39263</v>
          </cell>
          <cell r="I14574" t="str">
            <v>Balance Sheet</v>
          </cell>
          <cell r="J14574" t="str">
            <v>Surplus</v>
          </cell>
          <cell r="K14574" t="str">
            <v>3 - Surplus-02 Retained Earnings/Unassigned Surplus</v>
          </cell>
          <cell r="L14574" t="str">
            <v>CORE</v>
          </cell>
          <cell r="M14574" t="str">
            <v>K. Lenaghan</v>
          </cell>
          <cell r="N14574" t="str">
            <v>First Commonwealth Ins. Co.</v>
          </cell>
          <cell r="O14574" t="e">
            <v>#N/A</v>
          </cell>
          <cell r="P14574">
            <v>39462</v>
          </cell>
          <cell r="Q14574" t="str">
            <v>L29</v>
          </cell>
          <cell r="R14574" t="str">
            <v>Unassigned Funds (Surplus)</v>
          </cell>
          <cell r="S14574" t="str">
            <v>Retained earnings</v>
          </cell>
          <cell r="T14574" t="str">
            <v>03-Equity</v>
          </cell>
          <cell r="U14574" t="str">
            <v>E04</v>
          </cell>
          <cell r="V14574" t="str">
            <v>Unassigned surplus</v>
          </cell>
          <cell r="W14574" t="str">
            <v>05-Capital and surplus</v>
          </cell>
          <cell r="X14574" t="str">
            <v>E04</v>
          </cell>
        </row>
        <row r="14575">
          <cell r="A14575" t="str">
            <v>96514</v>
          </cell>
          <cell r="B14575" t="str">
            <v>5004005</v>
          </cell>
          <cell r="C14575" t="str">
            <v>Retained Earnings</v>
          </cell>
          <cell r="D14575" t="str">
            <v>63410</v>
          </cell>
          <cell r="E14575">
            <v>0</v>
          </cell>
          <cell r="F14575" t="str">
            <v>C</v>
          </cell>
          <cell r="G14575">
            <v>-10292.780000000001</v>
          </cell>
          <cell r="H14575">
            <v>39263</v>
          </cell>
          <cell r="I14575" t="str">
            <v>Balance Sheet</v>
          </cell>
          <cell r="J14575" t="str">
            <v>Surplus</v>
          </cell>
          <cell r="K14575" t="str">
            <v>3 - Surplus-02 Retained Earnings/Unassigned Surplus</v>
          </cell>
          <cell r="L14575" t="str">
            <v>CORE</v>
          </cell>
          <cell r="M14575" t="str">
            <v>K. Lenaghan</v>
          </cell>
          <cell r="N14575" t="str">
            <v>First Commonwealth Ins. Co.</v>
          </cell>
          <cell r="O14575" t="str">
            <v>FCW - Indiana  HMO</v>
          </cell>
          <cell r="P14575">
            <v>39462</v>
          </cell>
          <cell r="Q14575" t="str">
            <v>L29</v>
          </cell>
          <cell r="R14575" t="str">
            <v>Unassigned Funds (Surplus)</v>
          </cell>
          <cell r="S14575" t="str">
            <v>Retained earnings</v>
          </cell>
          <cell r="T14575" t="str">
            <v>03-Equity</v>
          </cell>
          <cell r="U14575" t="str">
            <v>E04</v>
          </cell>
          <cell r="V14575" t="str">
            <v>Unassigned surplus</v>
          </cell>
          <cell r="W14575" t="str">
            <v>05-Capital and surplus</v>
          </cell>
          <cell r="X14575" t="str">
            <v>E04</v>
          </cell>
        </row>
        <row r="14576">
          <cell r="A14576" t="str">
            <v>96514</v>
          </cell>
          <cell r="B14576" t="str">
            <v>5004005</v>
          </cell>
          <cell r="C14576" t="str">
            <v>Retained Earnings</v>
          </cell>
          <cell r="D14576" t="str">
            <v>63420</v>
          </cell>
          <cell r="E14576">
            <v>0</v>
          </cell>
          <cell r="F14576" t="str">
            <v>C</v>
          </cell>
          <cell r="G14576">
            <v>11000</v>
          </cell>
          <cell r="H14576">
            <v>39263</v>
          </cell>
          <cell r="I14576" t="str">
            <v>Balance Sheet</v>
          </cell>
          <cell r="J14576" t="str">
            <v>Surplus</v>
          </cell>
          <cell r="K14576" t="str">
            <v>3 - Surplus-02 Retained Earnings/Unassigned Surplus</v>
          </cell>
          <cell r="L14576" t="str">
            <v>CORE</v>
          </cell>
          <cell r="M14576" t="str">
            <v>K. Lenaghan</v>
          </cell>
          <cell r="N14576" t="str">
            <v>First Commonwealth Ins. Co.</v>
          </cell>
          <cell r="O14576" t="str">
            <v>FCW - Indiana PPO</v>
          </cell>
          <cell r="P14576">
            <v>39462</v>
          </cell>
          <cell r="Q14576" t="str">
            <v>L29</v>
          </cell>
          <cell r="R14576" t="str">
            <v>Unassigned Funds (Surplus)</v>
          </cell>
          <cell r="S14576" t="str">
            <v>Retained earnings</v>
          </cell>
          <cell r="T14576" t="str">
            <v>03-Equity</v>
          </cell>
          <cell r="U14576" t="str">
            <v>E04</v>
          </cell>
          <cell r="V14576" t="str">
            <v>Unassigned surplus</v>
          </cell>
          <cell r="W14576" t="str">
            <v>05-Capital and surplus</v>
          </cell>
          <cell r="X14576" t="str">
            <v>E04</v>
          </cell>
        </row>
        <row r="14577">
          <cell r="A14577" t="str">
            <v>96514</v>
          </cell>
          <cell r="B14577" t="str">
            <v>5004005</v>
          </cell>
          <cell r="C14577" t="str">
            <v>Retained Earnings</v>
          </cell>
          <cell r="D14577" t="str">
            <v>63701</v>
          </cell>
          <cell r="E14577">
            <v>0</v>
          </cell>
          <cell r="F14577" t="str">
            <v>C</v>
          </cell>
          <cell r="G14577">
            <v>-14363536.07</v>
          </cell>
          <cell r="H14577">
            <v>39263</v>
          </cell>
          <cell r="I14577" t="str">
            <v>Balance Sheet</v>
          </cell>
          <cell r="J14577" t="str">
            <v>Surplus</v>
          </cell>
          <cell r="K14577" t="str">
            <v>3 - Surplus-02 Retained Earnings/Unassigned Surplus</v>
          </cell>
          <cell r="L14577" t="str">
            <v>CORE</v>
          </cell>
          <cell r="M14577" t="str">
            <v>K. Lenaghan</v>
          </cell>
          <cell r="N14577" t="str">
            <v>First Commonwealth Ins. Co.</v>
          </cell>
          <cell r="O14577" t="str">
            <v>FCW - Illinois - Unallocated</v>
          </cell>
          <cell r="P14577">
            <v>39462</v>
          </cell>
          <cell r="Q14577" t="str">
            <v>L29</v>
          </cell>
          <cell r="R14577" t="str">
            <v>Unassigned Funds (Surplus)</v>
          </cell>
          <cell r="S14577" t="str">
            <v>Retained earnings</v>
          </cell>
          <cell r="T14577" t="str">
            <v>03-Equity</v>
          </cell>
          <cell r="U14577" t="str">
            <v>E04</v>
          </cell>
          <cell r="V14577" t="str">
            <v>Unassigned surplus</v>
          </cell>
          <cell r="W14577" t="str">
            <v>05-Capital and surplus</v>
          </cell>
          <cell r="X14577" t="str">
            <v>E04</v>
          </cell>
        </row>
        <row r="14578">
          <cell r="A14578" t="str">
            <v>96514</v>
          </cell>
          <cell r="B14578" t="str">
            <v>5004005</v>
          </cell>
          <cell r="C14578" t="str">
            <v>Retained Earnings</v>
          </cell>
          <cell r="D14578" t="str">
            <v>63705</v>
          </cell>
          <cell r="E14578">
            <v>0</v>
          </cell>
          <cell r="F14578" t="str">
            <v>C</v>
          </cell>
          <cell r="G14578">
            <v>398913.18099999998</v>
          </cell>
          <cell r="H14578">
            <v>39263</v>
          </cell>
          <cell r="I14578" t="str">
            <v>Balance Sheet</v>
          </cell>
          <cell r="J14578" t="str">
            <v>Surplus</v>
          </cell>
          <cell r="K14578" t="str">
            <v>3 - Surplus-02 Retained Earnings/Unassigned Surplus</v>
          </cell>
          <cell r="L14578" t="str">
            <v>CORE</v>
          </cell>
          <cell r="M14578" t="str">
            <v>K. Lenaghan</v>
          </cell>
          <cell r="N14578" t="str">
            <v>First Commonwealth Ins. Co.</v>
          </cell>
          <cell r="O14578" t="str">
            <v>FCW - Illinois Indemnity</v>
          </cell>
          <cell r="P14578">
            <v>39462</v>
          </cell>
          <cell r="Q14578" t="str">
            <v>L29</v>
          </cell>
          <cell r="R14578" t="str">
            <v>Unassigned Funds (Surplus)</v>
          </cell>
          <cell r="S14578" t="str">
            <v>Retained earnings</v>
          </cell>
          <cell r="T14578" t="str">
            <v>03-Equity</v>
          </cell>
          <cell r="U14578" t="str">
            <v>E04</v>
          </cell>
          <cell r="V14578" t="str">
            <v>Unassigned surplus</v>
          </cell>
          <cell r="W14578" t="str">
            <v>05-Capital and surplus</v>
          </cell>
          <cell r="X14578" t="str">
            <v>E04</v>
          </cell>
        </row>
        <row r="14579">
          <cell r="A14579" t="str">
            <v>96514</v>
          </cell>
          <cell r="B14579" t="str">
            <v>5004005</v>
          </cell>
          <cell r="C14579" t="str">
            <v>Retained Earnings</v>
          </cell>
          <cell r="D14579" t="str">
            <v>63705</v>
          </cell>
          <cell r="E14579">
            <v>0</v>
          </cell>
          <cell r="F14579" t="str">
            <v>G</v>
          </cell>
          <cell r="G14579">
            <v>1311.5740000000001</v>
          </cell>
          <cell r="H14579">
            <v>39263</v>
          </cell>
          <cell r="I14579" t="str">
            <v>Balance Sheet</v>
          </cell>
          <cell r="J14579" t="str">
            <v>Surplus</v>
          </cell>
          <cell r="K14579" t="str">
            <v>3 - Surplus-02 Retained Earnings/Unassigned Surplus</v>
          </cell>
          <cell r="L14579" t="str">
            <v>GAAP</v>
          </cell>
          <cell r="M14579" t="str">
            <v>K. Lenaghan</v>
          </cell>
          <cell r="N14579" t="str">
            <v>First Commonwealth Ins. Co.</v>
          </cell>
          <cell r="O14579" t="str">
            <v>FCW - Illinois Indemnity</v>
          </cell>
          <cell r="P14579">
            <v>39462</v>
          </cell>
          <cell r="Q14579" t="str">
            <v>L29</v>
          </cell>
          <cell r="R14579" t="str">
            <v>Unassigned Funds (Surplus)</v>
          </cell>
          <cell r="S14579" t="str">
            <v>Retained earnings</v>
          </cell>
          <cell r="T14579" t="str">
            <v>03-Equity</v>
          </cell>
          <cell r="U14579" t="str">
            <v>E04</v>
          </cell>
          <cell r="V14579" t="str">
            <v>Unassigned surplus</v>
          </cell>
          <cell r="W14579" t="str">
            <v>05-Capital and surplus</v>
          </cell>
          <cell r="X14579" t="str">
            <v>E04</v>
          </cell>
        </row>
        <row r="14580">
          <cell r="A14580" t="str">
            <v>96514</v>
          </cell>
          <cell r="B14580" t="str">
            <v>5004005</v>
          </cell>
          <cell r="C14580" t="str">
            <v>Retained Earnings</v>
          </cell>
          <cell r="D14580" t="str">
            <v>63710</v>
          </cell>
          <cell r="E14580">
            <v>0</v>
          </cell>
          <cell r="F14580" t="str">
            <v>C</v>
          </cell>
          <cell r="G14580">
            <v>-21629855.738000002</v>
          </cell>
          <cell r="H14580">
            <v>39263</v>
          </cell>
          <cell r="I14580" t="str">
            <v>Balance Sheet</v>
          </cell>
          <cell r="J14580" t="str">
            <v>Surplus</v>
          </cell>
          <cell r="K14580" t="str">
            <v>3 - Surplus-02 Retained Earnings/Unassigned Surplus</v>
          </cell>
          <cell r="L14580" t="str">
            <v>CORE</v>
          </cell>
          <cell r="M14580" t="str">
            <v>K. Lenaghan</v>
          </cell>
          <cell r="N14580" t="str">
            <v>First Commonwealth Ins. Co.</v>
          </cell>
          <cell r="O14580" t="str">
            <v>FCW - Illinois HMO</v>
          </cell>
          <cell r="P14580">
            <v>39462</v>
          </cell>
          <cell r="Q14580" t="str">
            <v>L29</v>
          </cell>
          <cell r="R14580" t="str">
            <v>Unassigned Funds (Surplus)</v>
          </cell>
          <cell r="S14580" t="str">
            <v>Retained earnings</v>
          </cell>
          <cell r="T14580" t="str">
            <v>03-Equity</v>
          </cell>
          <cell r="U14580" t="str">
            <v>E04</v>
          </cell>
          <cell r="V14580" t="str">
            <v>Unassigned surplus</v>
          </cell>
          <cell r="W14580" t="str">
            <v>05-Capital and surplus</v>
          </cell>
          <cell r="X14580" t="str">
            <v>E04</v>
          </cell>
        </row>
        <row r="14581">
          <cell r="A14581" t="str">
            <v>96514</v>
          </cell>
          <cell r="B14581" t="str">
            <v>5004005</v>
          </cell>
          <cell r="C14581" t="str">
            <v>Retained Earnings</v>
          </cell>
          <cell r="D14581" t="str">
            <v>63710</v>
          </cell>
          <cell r="E14581">
            <v>0</v>
          </cell>
          <cell r="F14581" t="str">
            <v>G</v>
          </cell>
          <cell r="G14581">
            <v>139830.875</v>
          </cell>
          <cell r="H14581">
            <v>39263</v>
          </cell>
          <cell r="I14581" t="str">
            <v>Balance Sheet</v>
          </cell>
          <cell r="J14581" t="str">
            <v>Surplus</v>
          </cell>
          <cell r="K14581" t="str">
            <v>3 - Surplus-02 Retained Earnings/Unassigned Surplus</v>
          </cell>
          <cell r="L14581" t="str">
            <v>GAAP</v>
          </cell>
          <cell r="M14581" t="str">
            <v>K. Lenaghan</v>
          </cell>
          <cell r="N14581" t="str">
            <v>First Commonwealth Ins. Co.</v>
          </cell>
          <cell r="O14581" t="str">
            <v>FCW - Illinois HMO</v>
          </cell>
          <cell r="P14581">
            <v>39462</v>
          </cell>
          <cell r="Q14581" t="str">
            <v>L29</v>
          </cell>
          <cell r="R14581" t="str">
            <v>Unassigned Funds (Surplus)</v>
          </cell>
          <cell r="S14581" t="str">
            <v>Retained earnings</v>
          </cell>
          <cell r="T14581" t="str">
            <v>03-Equity</v>
          </cell>
          <cell r="U14581" t="str">
            <v>E04</v>
          </cell>
          <cell r="V14581" t="str">
            <v>Unassigned surplus</v>
          </cell>
          <cell r="W14581" t="str">
            <v>05-Capital and surplus</v>
          </cell>
          <cell r="X14581" t="str">
            <v>E04</v>
          </cell>
        </row>
        <row r="14582">
          <cell r="A14582" t="str">
            <v>96514</v>
          </cell>
          <cell r="B14582" t="str">
            <v>5004005</v>
          </cell>
          <cell r="C14582" t="str">
            <v>Retained Earnings</v>
          </cell>
          <cell r="D14582" t="str">
            <v>63710</v>
          </cell>
          <cell r="E14582">
            <v>0</v>
          </cell>
          <cell r="F14582" t="str">
            <v>S</v>
          </cell>
          <cell r="G14582">
            <v>8248.73</v>
          </cell>
          <cell r="H14582">
            <v>39263</v>
          </cell>
          <cell r="I14582" t="str">
            <v>Balance Sheet</v>
          </cell>
          <cell r="J14582" t="str">
            <v>Surplus</v>
          </cell>
          <cell r="K14582" t="str">
            <v>3 - Surplus-02 Retained Earnings/Unassigned Surplus</v>
          </cell>
          <cell r="L14582" t="str">
            <v>STAT</v>
          </cell>
          <cell r="M14582" t="str">
            <v>K. Lenaghan</v>
          </cell>
          <cell r="N14582" t="str">
            <v>First Commonwealth Ins. Co.</v>
          </cell>
          <cell r="O14582" t="str">
            <v>FCW - Illinois HMO</v>
          </cell>
          <cell r="P14582">
            <v>39462</v>
          </cell>
          <cell r="Q14582" t="str">
            <v>L29</v>
          </cell>
          <cell r="R14582" t="str">
            <v>Unassigned Funds (Surplus)</v>
          </cell>
          <cell r="S14582" t="str">
            <v>Retained earnings</v>
          </cell>
          <cell r="T14582" t="str">
            <v>03-Equity</v>
          </cell>
          <cell r="U14582" t="str">
            <v>E04</v>
          </cell>
          <cell r="V14582" t="str">
            <v>Unassigned surplus</v>
          </cell>
          <cell r="W14582" t="str">
            <v>05-Capital and surplus</v>
          </cell>
          <cell r="X14582" t="str">
            <v>E04</v>
          </cell>
        </row>
        <row r="14583">
          <cell r="A14583" t="str">
            <v>96514</v>
          </cell>
          <cell r="B14583" t="str">
            <v>5004005</v>
          </cell>
          <cell r="C14583" t="str">
            <v>Retained Earnings</v>
          </cell>
          <cell r="D14583" t="str">
            <v>63715</v>
          </cell>
          <cell r="E14583">
            <v>0</v>
          </cell>
          <cell r="F14583" t="str">
            <v>C</v>
          </cell>
          <cell r="G14583">
            <v>4157930.9670000002</v>
          </cell>
          <cell r="H14583">
            <v>39263</v>
          </cell>
          <cell r="I14583" t="str">
            <v>Balance Sheet</v>
          </cell>
          <cell r="J14583" t="str">
            <v>Surplus</v>
          </cell>
          <cell r="K14583" t="str">
            <v>3 - Surplus-02 Retained Earnings/Unassigned Surplus</v>
          </cell>
          <cell r="L14583" t="str">
            <v>CORE</v>
          </cell>
          <cell r="M14583" t="str">
            <v>K. Lenaghan</v>
          </cell>
          <cell r="N14583" t="str">
            <v>First Commonwealth Ins. Co.</v>
          </cell>
          <cell r="O14583" t="str">
            <v>FCW - Illinois PPO</v>
          </cell>
          <cell r="P14583">
            <v>39462</v>
          </cell>
          <cell r="Q14583" t="str">
            <v>L29</v>
          </cell>
          <cell r="R14583" t="str">
            <v>Unassigned Funds (Surplus)</v>
          </cell>
          <cell r="S14583" t="str">
            <v>Retained earnings</v>
          </cell>
          <cell r="T14583" t="str">
            <v>03-Equity</v>
          </cell>
          <cell r="U14583" t="str">
            <v>E04</v>
          </cell>
          <cell r="V14583" t="str">
            <v>Unassigned surplus</v>
          </cell>
          <cell r="W14583" t="str">
            <v>05-Capital and surplus</v>
          </cell>
          <cell r="X14583" t="str">
            <v>E04</v>
          </cell>
        </row>
        <row r="14584">
          <cell r="A14584" t="str">
            <v>96514</v>
          </cell>
          <cell r="B14584" t="str">
            <v>5004005</v>
          </cell>
          <cell r="C14584" t="str">
            <v>Retained Earnings</v>
          </cell>
          <cell r="D14584" t="str">
            <v>63715</v>
          </cell>
          <cell r="E14584">
            <v>0</v>
          </cell>
          <cell r="F14584" t="str">
            <v>G</v>
          </cell>
          <cell r="G14584">
            <v>56029.237999999998</v>
          </cell>
          <cell r="H14584">
            <v>39263</v>
          </cell>
          <cell r="I14584" t="str">
            <v>Balance Sheet</v>
          </cell>
          <cell r="J14584" t="str">
            <v>Surplus</v>
          </cell>
          <cell r="K14584" t="str">
            <v>3 - Surplus-02 Retained Earnings/Unassigned Surplus</v>
          </cell>
          <cell r="L14584" t="str">
            <v>GAAP</v>
          </cell>
          <cell r="M14584" t="str">
            <v>K. Lenaghan</v>
          </cell>
          <cell r="N14584" t="str">
            <v>First Commonwealth Ins. Co.</v>
          </cell>
          <cell r="O14584" t="str">
            <v>FCW - Illinois PPO</v>
          </cell>
          <cell r="P14584">
            <v>39462</v>
          </cell>
          <cell r="Q14584" t="str">
            <v>L29</v>
          </cell>
          <cell r="R14584" t="str">
            <v>Unassigned Funds (Surplus)</v>
          </cell>
          <cell r="S14584" t="str">
            <v>Retained earnings</v>
          </cell>
          <cell r="T14584" t="str">
            <v>03-Equity</v>
          </cell>
          <cell r="U14584" t="str">
            <v>E04</v>
          </cell>
          <cell r="V14584" t="str">
            <v>Unassigned surplus</v>
          </cell>
          <cell r="W14584" t="str">
            <v>05-Capital and surplus</v>
          </cell>
          <cell r="X14584" t="str">
            <v>E04</v>
          </cell>
        </row>
        <row r="14585">
          <cell r="A14585" t="str">
            <v>96514</v>
          </cell>
          <cell r="B14585" t="str">
            <v>5004005</v>
          </cell>
          <cell r="C14585" t="str">
            <v>Retained Earnings</v>
          </cell>
          <cell r="D14585" t="str">
            <v>63715</v>
          </cell>
          <cell r="E14585">
            <v>0</v>
          </cell>
          <cell r="F14585" t="str">
            <v>S</v>
          </cell>
          <cell r="G14585">
            <v>3850.69</v>
          </cell>
          <cell r="H14585">
            <v>39263</v>
          </cell>
          <cell r="I14585" t="str">
            <v>Balance Sheet</v>
          </cell>
          <cell r="J14585" t="str">
            <v>Surplus</v>
          </cell>
          <cell r="K14585" t="str">
            <v>3 - Surplus-02 Retained Earnings/Unassigned Surplus</v>
          </cell>
          <cell r="L14585" t="str">
            <v>STAT</v>
          </cell>
          <cell r="M14585" t="str">
            <v>K. Lenaghan</v>
          </cell>
          <cell r="N14585" t="str">
            <v>First Commonwealth Ins. Co.</v>
          </cell>
          <cell r="O14585" t="str">
            <v>FCW - Illinois PPO</v>
          </cell>
          <cell r="P14585">
            <v>39462</v>
          </cell>
          <cell r="Q14585" t="str">
            <v>L29</v>
          </cell>
          <cell r="R14585" t="str">
            <v>Unassigned Funds (Surplus)</v>
          </cell>
          <cell r="S14585" t="str">
            <v>Retained earnings</v>
          </cell>
          <cell r="T14585" t="str">
            <v>03-Equity</v>
          </cell>
          <cell r="U14585" t="str">
            <v>E04</v>
          </cell>
          <cell r="V14585" t="str">
            <v>Unassigned surplus</v>
          </cell>
          <cell r="W14585" t="str">
            <v>05-Capital and surplus</v>
          </cell>
          <cell r="X14585" t="str">
            <v>E04</v>
          </cell>
        </row>
        <row r="14586">
          <cell r="A14586" t="str">
            <v>96514</v>
          </cell>
          <cell r="B14586" t="str">
            <v>5004005</v>
          </cell>
          <cell r="C14586" t="str">
            <v>Retained Earnings</v>
          </cell>
          <cell r="D14586" t="str">
            <v>63720</v>
          </cell>
          <cell r="E14586">
            <v>0</v>
          </cell>
          <cell r="F14586" t="str">
            <v>C</v>
          </cell>
          <cell r="G14586">
            <v>262463.84000000003</v>
          </cell>
          <cell r="H14586">
            <v>39263</v>
          </cell>
          <cell r="I14586" t="str">
            <v>Balance Sheet</v>
          </cell>
          <cell r="J14586" t="str">
            <v>Surplus</v>
          </cell>
          <cell r="K14586" t="str">
            <v>3 - Surplus-02 Retained Earnings/Unassigned Surplus</v>
          </cell>
          <cell r="L14586" t="str">
            <v>CORE</v>
          </cell>
          <cell r="M14586" t="str">
            <v>K. Lenaghan</v>
          </cell>
          <cell r="N14586" t="str">
            <v>First Commonwealth Ins. Co.</v>
          </cell>
          <cell r="O14586" t="str">
            <v>FCW - Illinois POS</v>
          </cell>
          <cell r="P14586">
            <v>39462</v>
          </cell>
          <cell r="Q14586" t="str">
            <v>L29</v>
          </cell>
          <cell r="R14586" t="str">
            <v>Unassigned Funds (Surplus)</v>
          </cell>
          <cell r="S14586" t="str">
            <v>Retained earnings</v>
          </cell>
          <cell r="T14586" t="str">
            <v>03-Equity</v>
          </cell>
          <cell r="U14586" t="str">
            <v>E04</v>
          </cell>
          <cell r="V14586" t="str">
            <v>Unassigned surplus</v>
          </cell>
          <cell r="W14586" t="str">
            <v>05-Capital and surplus</v>
          </cell>
          <cell r="X14586" t="str">
            <v>E04</v>
          </cell>
        </row>
        <row r="14587">
          <cell r="A14587" t="str">
            <v>96514</v>
          </cell>
          <cell r="B14587" t="str">
            <v>5004005</v>
          </cell>
          <cell r="C14587" t="str">
            <v>Retained Earnings</v>
          </cell>
          <cell r="D14587" t="str">
            <v>63725</v>
          </cell>
          <cell r="E14587">
            <v>0</v>
          </cell>
          <cell r="F14587" t="str">
            <v>C</v>
          </cell>
          <cell r="G14587">
            <v>-184407.29</v>
          </cell>
          <cell r="H14587">
            <v>39263</v>
          </cell>
          <cell r="I14587" t="str">
            <v>Balance Sheet</v>
          </cell>
          <cell r="J14587" t="str">
            <v>Surplus</v>
          </cell>
          <cell r="K14587" t="str">
            <v>3 - Surplus-02 Retained Earnings/Unassigned Surplus</v>
          </cell>
          <cell r="L14587" t="str">
            <v>CORE</v>
          </cell>
          <cell r="M14587" t="str">
            <v>K. Lenaghan</v>
          </cell>
          <cell r="N14587" t="str">
            <v>First Commonwealth Ins. Co.</v>
          </cell>
          <cell r="O14587" t="str">
            <v>FCW - Illinois Fees</v>
          </cell>
          <cell r="P14587">
            <v>39462</v>
          </cell>
          <cell r="Q14587" t="str">
            <v>L29</v>
          </cell>
          <cell r="R14587" t="str">
            <v>Unassigned Funds (Surplus)</v>
          </cell>
          <cell r="S14587" t="str">
            <v>Retained earnings</v>
          </cell>
          <cell r="T14587" t="str">
            <v>03-Equity</v>
          </cell>
          <cell r="U14587" t="str">
            <v>E04</v>
          </cell>
          <cell r="V14587" t="str">
            <v>Unassigned surplus</v>
          </cell>
          <cell r="W14587" t="str">
            <v>05-Capital and surplus</v>
          </cell>
          <cell r="X14587" t="str">
            <v>E04</v>
          </cell>
        </row>
        <row r="14588">
          <cell r="A14588" t="str">
            <v>96514</v>
          </cell>
          <cell r="B14588" t="str">
            <v>5004005</v>
          </cell>
          <cell r="C14588" t="str">
            <v>Retained Earnings</v>
          </cell>
          <cell r="D14588" t="str">
            <v>63725</v>
          </cell>
          <cell r="E14588">
            <v>0</v>
          </cell>
          <cell r="F14588" t="str">
            <v>G</v>
          </cell>
          <cell r="G14588">
            <v>56.533999999999999</v>
          </cell>
          <cell r="H14588">
            <v>39263</v>
          </cell>
          <cell r="I14588" t="str">
            <v>Balance Sheet</v>
          </cell>
          <cell r="J14588" t="str">
            <v>Surplus</v>
          </cell>
          <cell r="K14588" t="str">
            <v>3 - Surplus-02 Retained Earnings/Unassigned Surplus</v>
          </cell>
          <cell r="L14588" t="str">
            <v>GAAP</v>
          </cell>
          <cell r="M14588" t="str">
            <v>K. Lenaghan</v>
          </cell>
          <cell r="N14588" t="str">
            <v>First Commonwealth Ins. Co.</v>
          </cell>
          <cell r="O14588" t="str">
            <v>FCW - Illinois Fees</v>
          </cell>
          <cell r="P14588">
            <v>39462</v>
          </cell>
          <cell r="Q14588" t="str">
            <v>L29</v>
          </cell>
          <cell r="R14588" t="str">
            <v>Unassigned Funds (Surplus)</v>
          </cell>
          <cell r="S14588" t="str">
            <v>Retained earnings</v>
          </cell>
          <cell r="T14588" t="str">
            <v>03-Equity</v>
          </cell>
          <cell r="U14588" t="str">
            <v>E04</v>
          </cell>
          <cell r="V14588" t="str">
            <v>Unassigned surplus</v>
          </cell>
          <cell r="W14588" t="str">
            <v>05-Capital and surplus</v>
          </cell>
          <cell r="X14588" t="str">
            <v>E04</v>
          </cell>
        </row>
        <row r="14589">
          <cell r="A14589" t="str">
            <v>96514</v>
          </cell>
          <cell r="B14589" t="str">
            <v>5004005</v>
          </cell>
          <cell r="C14589" t="str">
            <v>Retained Earnings</v>
          </cell>
          <cell r="D14589" t="str">
            <v>63725</v>
          </cell>
          <cell r="E14589">
            <v>0</v>
          </cell>
          <cell r="F14589" t="str">
            <v>S</v>
          </cell>
          <cell r="G14589">
            <v>15.54</v>
          </cell>
          <cell r="H14589">
            <v>39263</v>
          </cell>
          <cell r="I14589" t="str">
            <v>Balance Sheet</v>
          </cell>
          <cell r="J14589" t="str">
            <v>Surplus</v>
          </cell>
          <cell r="K14589" t="str">
            <v>3 - Surplus-02 Retained Earnings/Unassigned Surplus</v>
          </cell>
          <cell r="L14589" t="str">
            <v>STAT</v>
          </cell>
          <cell r="M14589" t="str">
            <v>K. Lenaghan</v>
          </cell>
          <cell r="N14589" t="str">
            <v>First Commonwealth Ins. Co.</v>
          </cell>
          <cell r="O14589" t="str">
            <v>FCW - Illinois Fees</v>
          </cell>
          <cell r="P14589">
            <v>39462</v>
          </cell>
          <cell r="Q14589" t="str">
            <v>L29</v>
          </cell>
          <cell r="R14589" t="str">
            <v>Unassigned Funds (Surplus)</v>
          </cell>
          <cell r="S14589" t="str">
            <v>Retained earnings</v>
          </cell>
          <cell r="T14589" t="str">
            <v>03-Equity</v>
          </cell>
          <cell r="U14589" t="str">
            <v>E04</v>
          </cell>
          <cell r="V14589" t="str">
            <v>Unassigned surplus</v>
          </cell>
          <cell r="W14589" t="str">
            <v>05-Capital and surplus</v>
          </cell>
          <cell r="X14589" t="str">
            <v>E04</v>
          </cell>
        </row>
        <row r="14590">
          <cell r="A14590" t="str">
            <v>96514</v>
          </cell>
          <cell r="B14590" t="str">
            <v>5004005</v>
          </cell>
          <cell r="C14590" t="str">
            <v>Retained Earnings</v>
          </cell>
          <cell r="D14590" t="str">
            <v>90022</v>
          </cell>
          <cell r="E14590">
            <v>0</v>
          </cell>
          <cell r="F14590" t="str">
            <v>C</v>
          </cell>
          <cell r="G14590">
            <v>6302406.5999999996</v>
          </cell>
          <cell r="H14590">
            <v>39263</v>
          </cell>
          <cell r="I14590" t="str">
            <v>Balance Sheet</v>
          </cell>
          <cell r="J14590" t="str">
            <v>Surplus</v>
          </cell>
          <cell r="K14590" t="str">
            <v>3 - Surplus-02 Retained Earnings/Unassigned Surplus</v>
          </cell>
          <cell r="L14590" t="str">
            <v>CORE</v>
          </cell>
          <cell r="M14590" t="str">
            <v>K. Lenaghan</v>
          </cell>
          <cell r="N14590" t="str">
            <v>First Commonwealth Ins. Co.</v>
          </cell>
          <cell r="O14590" t="e">
            <v>#N/A</v>
          </cell>
          <cell r="P14590">
            <v>39462</v>
          </cell>
          <cell r="Q14590" t="str">
            <v>L29</v>
          </cell>
          <cell r="R14590" t="str">
            <v>Unassigned Funds (Surplus)</v>
          </cell>
          <cell r="S14590" t="str">
            <v>Retained earnings</v>
          </cell>
          <cell r="T14590" t="str">
            <v>03-Equity</v>
          </cell>
          <cell r="U14590" t="str">
            <v>E04</v>
          </cell>
          <cell r="V14590" t="str">
            <v>Unassigned surplus</v>
          </cell>
          <cell r="W14590" t="str">
            <v>05-Capital and surplus</v>
          </cell>
          <cell r="X14590" t="str">
            <v>E04</v>
          </cell>
        </row>
        <row r="14591">
          <cell r="A14591" t="str">
            <v>96514</v>
          </cell>
          <cell r="B14591" t="str">
            <v>5004005</v>
          </cell>
          <cell r="C14591" t="str">
            <v>Retained Earnings</v>
          </cell>
          <cell r="D14591" t="str">
            <v>90022</v>
          </cell>
          <cell r="E14591">
            <v>0</v>
          </cell>
          <cell r="F14591" t="str">
            <v>G</v>
          </cell>
          <cell r="G14591">
            <v>-81675</v>
          </cell>
          <cell r="H14591">
            <v>39263</v>
          </cell>
          <cell r="I14591" t="str">
            <v>Balance Sheet</v>
          </cell>
          <cell r="J14591" t="str">
            <v>Surplus</v>
          </cell>
          <cell r="K14591" t="str">
            <v>3 - Surplus-02 Retained Earnings/Unassigned Surplus</v>
          </cell>
          <cell r="L14591" t="str">
            <v>GAAP</v>
          </cell>
          <cell r="M14591" t="str">
            <v>K. Lenaghan</v>
          </cell>
          <cell r="N14591" t="str">
            <v>First Commonwealth Ins. Co.</v>
          </cell>
          <cell r="O14591" t="e">
            <v>#N/A</v>
          </cell>
          <cell r="P14591">
            <v>39462</v>
          </cell>
          <cell r="Q14591" t="str">
            <v>L29</v>
          </cell>
          <cell r="R14591" t="str">
            <v>Unassigned Funds (Surplus)</v>
          </cell>
          <cell r="S14591" t="str">
            <v>Retained earnings</v>
          </cell>
          <cell r="T14591" t="str">
            <v>03-Equity</v>
          </cell>
          <cell r="U14591" t="str">
            <v>E04</v>
          </cell>
          <cell r="V14591" t="str">
            <v>Unassigned surplus</v>
          </cell>
          <cell r="W14591" t="str">
            <v>05-Capital and surplus</v>
          </cell>
          <cell r="X14591" t="str">
            <v>E04</v>
          </cell>
        </row>
        <row r="14592">
          <cell r="A14592" t="str">
            <v>96514</v>
          </cell>
          <cell r="B14592" t="str">
            <v>5004005</v>
          </cell>
          <cell r="C14592" t="str">
            <v>Retained Earnings</v>
          </cell>
          <cell r="D14592" t="str">
            <v>99999</v>
          </cell>
          <cell r="E14592">
            <v>0</v>
          </cell>
          <cell r="F14592" t="str">
            <v>C</v>
          </cell>
          <cell r="G14592">
            <v>-1.82</v>
          </cell>
          <cell r="H14592">
            <v>39263</v>
          </cell>
          <cell r="I14592" t="str">
            <v>Balance Sheet</v>
          </cell>
          <cell r="J14592" t="str">
            <v>Surplus</v>
          </cell>
          <cell r="K14592" t="str">
            <v>3 - Surplus-02 Retained Earnings/Unassigned Surplus</v>
          </cell>
          <cell r="L14592" t="str">
            <v>CORE</v>
          </cell>
          <cell r="M14592" t="str">
            <v>K. Lenaghan</v>
          </cell>
          <cell r="N14592" t="str">
            <v>First Commonwealth Ins. Co.</v>
          </cell>
          <cell r="O14592" t="e">
            <v>#N/A</v>
          </cell>
          <cell r="P14592">
            <v>39462</v>
          </cell>
          <cell r="Q14592" t="str">
            <v>L29</v>
          </cell>
          <cell r="R14592" t="str">
            <v>Unassigned Funds (Surplus)</v>
          </cell>
          <cell r="S14592" t="str">
            <v>Retained earnings</v>
          </cell>
          <cell r="T14592" t="str">
            <v>03-Equity</v>
          </cell>
          <cell r="U14592" t="str">
            <v>E04</v>
          </cell>
          <cell r="V14592" t="str">
            <v>Unassigned surplus</v>
          </cell>
          <cell r="W14592" t="str">
            <v>05-Capital and surplus</v>
          </cell>
          <cell r="X14592" t="str">
            <v>E04</v>
          </cell>
        </row>
        <row r="14593">
          <cell r="A14593" t="str">
            <v>96514</v>
          </cell>
          <cell r="B14593" t="str">
            <v>3400025</v>
          </cell>
          <cell r="C14593" t="str">
            <v>Small Group Administrative Fee</v>
          </cell>
          <cell r="D14593" t="str">
            <v>63725</v>
          </cell>
          <cell r="E14593" t="str">
            <v>00077</v>
          </cell>
          <cell r="F14593" t="str">
            <v>C</v>
          </cell>
          <cell r="G14593">
            <v>-42</v>
          </cell>
          <cell r="H14593">
            <v>39263</v>
          </cell>
          <cell r="I14593" t="str">
            <v>Income Statement</v>
          </cell>
          <cell r="J14593" t="str">
            <v>1-Revenue</v>
          </cell>
          <cell r="K14593" t="str">
            <v>4 - Revenue-06 Other Income</v>
          </cell>
          <cell r="L14593" t="str">
            <v>CORE</v>
          </cell>
          <cell r="M14593" t="str">
            <v>A. Li</v>
          </cell>
          <cell r="N14593" t="str">
            <v>First Commonwealth Ins. Co.</v>
          </cell>
          <cell r="O14593" t="str">
            <v>FCW - Illinois Fees</v>
          </cell>
          <cell r="P14593">
            <v>39462</v>
          </cell>
          <cell r="Q14593" t="str">
            <v>O07</v>
          </cell>
          <cell r="R14593" t="str">
            <v>Other Income</v>
          </cell>
          <cell r="S14593" t="str">
            <v>Other Income</v>
          </cell>
          <cell r="T14593" t="str">
            <v>04-Revenue</v>
          </cell>
          <cell r="U14593" t="str">
            <v>R03</v>
          </cell>
          <cell r="V14593" t="str">
            <v>Other income</v>
          </cell>
          <cell r="W14593" t="str">
            <v>06-Revenue</v>
          </cell>
          <cell r="X14593" t="str">
            <v>R02</v>
          </cell>
        </row>
        <row r="14594">
          <cell r="A14594" t="str">
            <v>96514</v>
          </cell>
          <cell r="B14594" t="str">
            <v>3400025</v>
          </cell>
          <cell r="C14594" t="str">
            <v>Small Group Administrative Fee</v>
          </cell>
          <cell r="D14594" t="str">
            <v>63725</v>
          </cell>
          <cell r="E14594" t="str">
            <v>00077</v>
          </cell>
          <cell r="F14594" t="str">
            <v>C</v>
          </cell>
          <cell r="G14594">
            <v>-42</v>
          </cell>
          <cell r="H14594">
            <v>39263</v>
          </cell>
          <cell r="I14594" t="str">
            <v>Income Statement</v>
          </cell>
          <cell r="J14594" t="str">
            <v>1-Revenue</v>
          </cell>
          <cell r="K14594" t="str">
            <v>4 - Revenue-06 Other Income</v>
          </cell>
          <cell r="L14594" t="str">
            <v>CORE</v>
          </cell>
          <cell r="M14594" t="str">
            <v>A. Li</v>
          </cell>
          <cell r="N14594" t="str">
            <v>First Commonwealth Ins. Co.</v>
          </cell>
          <cell r="O14594" t="str">
            <v>FCW - Illinois Fees</v>
          </cell>
          <cell r="P14594">
            <v>39462</v>
          </cell>
          <cell r="Q14594" t="str">
            <v>O07</v>
          </cell>
          <cell r="R14594" t="str">
            <v>Other Income</v>
          </cell>
          <cell r="S14594" t="str">
            <v>Other Income</v>
          </cell>
          <cell r="T14594" t="str">
            <v>04-Revenue</v>
          </cell>
          <cell r="U14594" t="str">
            <v>R03</v>
          </cell>
          <cell r="V14594" t="str">
            <v>Other income</v>
          </cell>
          <cell r="W14594" t="str">
            <v>06-Revenue</v>
          </cell>
          <cell r="X14594" t="str">
            <v>R02</v>
          </cell>
        </row>
        <row r="14595">
          <cell r="A14595" t="str">
            <v>96514</v>
          </cell>
          <cell r="B14595" t="str">
            <v>3400025</v>
          </cell>
          <cell r="C14595" t="str">
            <v>Small Group Administrative Fee</v>
          </cell>
          <cell r="D14595" t="str">
            <v>63725</v>
          </cell>
          <cell r="E14595" t="str">
            <v>00077</v>
          </cell>
          <cell r="F14595" t="str">
            <v>C</v>
          </cell>
          <cell r="G14595">
            <v>-40964.78</v>
          </cell>
          <cell r="H14595">
            <v>39263</v>
          </cell>
          <cell r="I14595" t="str">
            <v>Income Statement</v>
          </cell>
          <cell r="J14595" t="str">
            <v>1-Revenue</v>
          </cell>
          <cell r="K14595" t="str">
            <v>4 - Revenue-06 Other Income</v>
          </cell>
          <cell r="L14595" t="str">
            <v>CORE</v>
          </cell>
          <cell r="M14595" t="str">
            <v>A. Li</v>
          </cell>
          <cell r="N14595" t="str">
            <v>First Commonwealth Ins. Co.</v>
          </cell>
          <cell r="O14595" t="str">
            <v>FCW - Illinois Fees</v>
          </cell>
          <cell r="P14595">
            <v>39462</v>
          </cell>
          <cell r="Q14595" t="str">
            <v>O07</v>
          </cell>
          <cell r="R14595" t="str">
            <v>Other Income</v>
          </cell>
          <cell r="S14595" t="str">
            <v>Other Income</v>
          </cell>
          <cell r="T14595" t="str">
            <v>04-Revenue</v>
          </cell>
          <cell r="U14595" t="str">
            <v>R03</v>
          </cell>
          <cell r="V14595" t="str">
            <v>Other income</v>
          </cell>
          <cell r="W14595" t="str">
            <v>06-Revenue</v>
          </cell>
          <cell r="X14595" t="str">
            <v>R02</v>
          </cell>
        </row>
        <row r="14596">
          <cell r="A14596" t="str">
            <v>96514</v>
          </cell>
          <cell r="B14596" t="str">
            <v>3400025</v>
          </cell>
          <cell r="C14596" t="str">
            <v>Small Group Administrative Fee</v>
          </cell>
          <cell r="D14596" t="str">
            <v>63725</v>
          </cell>
          <cell r="E14596" t="str">
            <v>00077</v>
          </cell>
          <cell r="F14596" t="str">
            <v>C</v>
          </cell>
          <cell r="G14596">
            <v>-252</v>
          </cell>
          <cell r="H14596">
            <v>39263</v>
          </cell>
          <cell r="I14596" t="str">
            <v>Income Statement</v>
          </cell>
          <cell r="J14596" t="str">
            <v>1-Revenue</v>
          </cell>
          <cell r="K14596" t="str">
            <v>4 - Revenue-06 Other Income</v>
          </cell>
          <cell r="L14596" t="str">
            <v>CORE</v>
          </cell>
          <cell r="M14596" t="str">
            <v>A. Li</v>
          </cell>
          <cell r="N14596" t="str">
            <v>First Commonwealth Ins. Co.</v>
          </cell>
          <cell r="O14596" t="str">
            <v>FCW - Illinois Fees</v>
          </cell>
          <cell r="P14596">
            <v>39462</v>
          </cell>
          <cell r="Q14596" t="str">
            <v>O07</v>
          </cell>
          <cell r="R14596" t="str">
            <v>Other Income</v>
          </cell>
          <cell r="S14596" t="str">
            <v>Other Income</v>
          </cell>
          <cell r="T14596" t="str">
            <v>04-Revenue</v>
          </cell>
          <cell r="U14596" t="str">
            <v>R03</v>
          </cell>
          <cell r="V14596" t="str">
            <v>Other income</v>
          </cell>
          <cell r="W14596" t="str">
            <v>06-Revenue</v>
          </cell>
          <cell r="X14596" t="str">
            <v>R02</v>
          </cell>
        </row>
        <row r="14597">
          <cell r="A14597" t="str">
            <v>96514</v>
          </cell>
          <cell r="B14597" t="str">
            <v>3400025</v>
          </cell>
          <cell r="C14597" t="str">
            <v>Small Group Administrative Fee</v>
          </cell>
          <cell r="D14597" t="str">
            <v>63725</v>
          </cell>
          <cell r="E14597" t="str">
            <v>00077</v>
          </cell>
          <cell r="F14597" t="str">
            <v>C</v>
          </cell>
          <cell r="G14597">
            <v>-4</v>
          </cell>
          <cell r="H14597">
            <v>39263</v>
          </cell>
          <cell r="I14597" t="str">
            <v>Income Statement</v>
          </cell>
          <cell r="J14597" t="str">
            <v>1-Revenue</v>
          </cell>
          <cell r="K14597" t="str">
            <v>4 - Revenue-06 Other Income</v>
          </cell>
          <cell r="L14597" t="str">
            <v>CORE</v>
          </cell>
          <cell r="M14597" t="str">
            <v>A. Li</v>
          </cell>
          <cell r="N14597" t="str">
            <v>First Commonwealth Ins. Co.</v>
          </cell>
          <cell r="O14597" t="str">
            <v>FCW - Illinois Fees</v>
          </cell>
          <cell r="P14597">
            <v>39462</v>
          </cell>
          <cell r="Q14597" t="str">
            <v>O07</v>
          </cell>
          <cell r="R14597" t="str">
            <v>Other Income</v>
          </cell>
          <cell r="S14597" t="str">
            <v>Other Income</v>
          </cell>
          <cell r="T14597" t="str">
            <v>04-Revenue</v>
          </cell>
          <cell r="U14597" t="str">
            <v>R03</v>
          </cell>
          <cell r="V14597" t="str">
            <v>Other income</v>
          </cell>
          <cell r="W14597" t="str">
            <v>06-Revenue</v>
          </cell>
          <cell r="X14597" t="str">
            <v>R02</v>
          </cell>
        </row>
        <row r="14598">
          <cell r="A14598" t="str">
            <v>96514</v>
          </cell>
          <cell r="B14598" t="str">
            <v>3400025</v>
          </cell>
          <cell r="C14598" t="str">
            <v>Small Group Administrative Fee</v>
          </cell>
          <cell r="D14598" t="str">
            <v>63725</v>
          </cell>
          <cell r="E14598" t="str">
            <v>00077</v>
          </cell>
          <cell r="F14598" t="str">
            <v>C</v>
          </cell>
          <cell r="G14598">
            <v>-42</v>
          </cell>
          <cell r="H14598">
            <v>39263</v>
          </cell>
          <cell r="I14598" t="str">
            <v>Income Statement</v>
          </cell>
          <cell r="J14598" t="str">
            <v>1-Revenue</v>
          </cell>
          <cell r="K14598" t="str">
            <v>4 - Revenue-06 Other Income</v>
          </cell>
          <cell r="L14598" t="str">
            <v>CORE</v>
          </cell>
          <cell r="M14598" t="str">
            <v>A. Li</v>
          </cell>
          <cell r="N14598" t="str">
            <v>First Commonwealth Ins. Co.</v>
          </cell>
          <cell r="O14598" t="str">
            <v>FCW - Illinois Fees</v>
          </cell>
          <cell r="P14598">
            <v>39462</v>
          </cell>
          <cell r="Q14598" t="str">
            <v>O07</v>
          </cell>
          <cell r="R14598" t="str">
            <v>Other Income</v>
          </cell>
          <cell r="S14598" t="str">
            <v>Other Income</v>
          </cell>
          <cell r="T14598" t="str">
            <v>04-Revenue</v>
          </cell>
          <cell r="U14598" t="str">
            <v>R03</v>
          </cell>
          <cell r="V14598" t="str">
            <v>Other income</v>
          </cell>
          <cell r="W14598" t="str">
            <v>06-Revenue</v>
          </cell>
          <cell r="X14598" t="str">
            <v>R02</v>
          </cell>
        </row>
        <row r="14599">
          <cell r="A14599" t="str">
            <v>96514</v>
          </cell>
          <cell r="B14599" t="str">
            <v>3400025</v>
          </cell>
          <cell r="C14599" t="str">
            <v>Small Group Administrative Fee</v>
          </cell>
          <cell r="D14599" t="str">
            <v>63725</v>
          </cell>
          <cell r="E14599" t="str">
            <v>00077</v>
          </cell>
          <cell r="F14599" t="str">
            <v>C</v>
          </cell>
          <cell r="G14599">
            <v>-507.59</v>
          </cell>
          <cell r="H14599">
            <v>39263</v>
          </cell>
          <cell r="I14599" t="str">
            <v>Income Statement</v>
          </cell>
          <cell r="J14599" t="str">
            <v>1-Revenue</v>
          </cell>
          <cell r="K14599" t="str">
            <v>4 - Revenue-06 Other Income</v>
          </cell>
          <cell r="L14599" t="str">
            <v>CORE</v>
          </cell>
          <cell r="M14599" t="str">
            <v>A. Li</v>
          </cell>
          <cell r="N14599" t="str">
            <v>First Commonwealth Ins. Co.</v>
          </cell>
          <cell r="O14599" t="str">
            <v>FCW - Illinois Fees</v>
          </cell>
          <cell r="P14599">
            <v>39462</v>
          </cell>
          <cell r="Q14599" t="str">
            <v>O07</v>
          </cell>
          <cell r="R14599" t="str">
            <v>Other Income</v>
          </cell>
          <cell r="S14599" t="str">
            <v>Other Income</v>
          </cell>
          <cell r="T14599" t="str">
            <v>04-Revenue</v>
          </cell>
          <cell r="U14599" t="str">
            <v>R03</v>
          </cell>
          <cell r="V14599" t="str">
            <v>Other income</v>
          </cell>
          <cell r="W14599" t="str">
            <v>06-Revenue</v>
          </cell>
          <cell r="X14599" t="str">
            <v>R02</v>
          </cell>
        </row>
        <row r="14600">
          <cell r="A14600" t="str">
            <v>96514</v>
          </cell>
          <cell r="B14600" t="str">
            <v>3400025</v>
          </cell>
          <cell r="C14600" t="str">
            <v>Small Group Administrative Fee</v>
          </cell>
          <cell r="D14600" t="str">
            <v>63725</v>
          </cell>
          <cell r="E14600" t="str">
            <v>00077</v>
          </cell>
          <cell r="F14600" t="str">
            <v>C</v>
          </cell>
          <cell r="G14600">
            <v>-161.65</v>
          </cell>
          <cell r="H14600">
            <v>39263</v>
          </cell>
          <cell r="I14600" t="str">
            <v>Income Statement</v>
          </cell>
          <cell r="J14600" t="str">
            <v>1-Revenue</v>
          </cell>
          <cell r="K14600" t="str">
            <v>4 - Revenue-06 Other Income</v>
          </cell>
          <cell r="L14600" t="str">
            <v>CORE</v>
          </cell>
          <cell r="M14600" t="str">
            <v>A. Li</v>
          </cell>
          <cell r="N14600" t="str">
            <v>First Commonwealth Ins. Co.</v>
          </cell>
          <cell r="O14600" t="str">
            <v>FCW - Illinois Fees</v>
          </cell>
          <cell r="P14600">
            <v>39462</v>
          </cell>
          <cell r="Q14600" t="str">
            <v>O07</v>
          </cell>
          <cell r="R14600" t="str">
            <v>Other Income</v>
          </cell>
          <cell r="S14600" t="str">
            <v>Other Income</v>
          </cell>
          <cell r="T14600" t="str">
            <v>04-Revenue</v>
          </cell>
          <cell r="U14600" t="str">
            <v>R03</v>
          </cell>
          <cell r="V14600" t="str">
            <v>Other income</v>
          </cell>
          <cell r="W14600" t="str">
            <v>06-Revenue</v>
          </cell>
          <cell r="X14600" t="str">
            <v>R02</v>
          </cell>
        </row>
        <row r="14601">
          <cell r="A14601" t="str">
            <v>96514</v>
          </cell>
          <cell r="B14601" t="str">
            <v>3400025</v>
          </cell>
          <cell r="C14601" t="str">
            <v>Small Group Administrative Fee</v>
          </cell>
          <cell r="D14601" t="str">
            <v>63725</v>
          </cell>
          <cell r="E14601" t="str">
            <v>00077</v>
          </cell>
          <cell r="F14601" t="str">
            <v>C</v>
          </cell>
          <cell r="G14601">
            <v>-42</v>
          </cell>
          <cell r="H14601">
            <v>39263</v>
          </cell>
          <cell r="I14601" t="str">
            <v>Income Statement</v>
          </cell>
          <cell r="J14601" t="str">
            <v>1-Revenue</v>
          </cell>
          <cell r="K14601" t="str">
            <v>4 - Revenue-06 Other Income</v>
          </cell>
          <cell r="L14601" t="str">
            <v>CORE</v>
          </cell>
          <cell r="M14601" t="str">
            <v>A. Li</v>
          </cell>
          <cell r="N14601" t="str">
            <v>First Commonwealth Ins. Co.</v>
          </cell>
          <cell r="O14601" t="str">
            <v>FCW - Illinois Fees</v>
          </cell>
          <cell r="P14601">
            <v>39462</v>
          </cell>
          <cell r="Q14601" t="str">
            <v>O07</v>
          </cell>
          <cell r="R14601" t="str">
            <v>Other Income</v>
          </cell>
          <cell r="S14601" t="str">
            <v>Other Income</v>
          </cell>
          <cell r="T14601" t="str">
            <v>04-Revenue</v>
          </cell>
          <cell r="U14601" t="str">
            <v>R03</v>
          </cell>
          <cell r="V14601" t="str">
            <v>Other income</v>
          </cell>
          <cell r="W14601" t="str">
            <v>06-Revenue</v>
          </cell>
          <cell r="X14601" t="str">
            <v>R02</v>
          </cell>
        </row>
        <row r="14602">
          <cell r="A14602" t="str">
            <v>96514</v>
          </cell>
          <cell r="B14602" t="str">
            <v>3400025</v>
          </cell>
          <cell r="C14602" t="str">
            <v>Small Group Administrative Fee</v>
          </cell>
          <cell r="D14602" t="str">
            <v>63725</v>
          </cell>
          <cell r="E14602" t="str">
            <v>00077</v>
          </cell>
          <cell r="F14602" t="str">
            <v>C</v>
          </cell>
          <cell r="G14602">
            <v>-263.25</v>
          </cell>
          <cell r="H14602">
            <v>39263</v>
          </cell>
          <cell r="I14602" t="str">
            <v>Income Statement</v>
          </cell>
          <cell r="J14602" t="str">
            <v>1-Revenue</v>
          </cell>
          <cell r="K14602" t="str">
            <v>4 - Revenue-06 Other Income</v>
          </cell>
          <cell r="L14602" t="str">
            <v>CORE</v>
          </cell>
          <cell r="M14602" t="str">
            <v>A. Li</v>
          </cell>
          <cell r="N14602" t="str">
            <v>First Commonwealth Ins. Co.</v>
          </cell>
          <cell r="O14602" t="str">
            <v>FCW - Illinois Fees</v>
          </cell>
          <cell r="P14602">
            <v>39462</v>
          </cell>
          <cell r="Q14602" t="str">
            <v>O07</v>
          </cell>
          <cell r="R14602" t="str">
            <v>Other Income</v>
          </cell>
          <cell r="S14602" t="str">
            <v>Other Income</v>
          </cell>
          <cell r="T14602" t="str">
            <v>04-Revenue</v>
          </cell>
          <cell r="U14602" t="str">
            <v>R03</v>
          </cell>
          <cell r="V14602" t="str">
            <v>Other income</v>
          </cell>
          <cell r="W14602" t="str">
            <v>06-Revenue</v>
          </cell>
          <cell r="X14602" t="str">
            <v>R02</v>
          </cell>
        </row>
        <row r="14603">
          <cell r="A14603" t="str">
            <v>96514</v>
          </cell>
          <cell r="B14603" t="str">
            <v>4130625</v>
          </cell>
          <cell r="C14603" t="str">
            <v>Special Producer Commissions</v>
          </cell>
          <cell r="D14603" t="str">
            <v>63705</v>
          </cell>
          <cell r="E14603">
            <v>0</v>
          </cell>
          <cell r="F14603" t="str">
            <v>C</v>
          </cell>
          <cell r="G14603">
            <v>0</v>
          </cell>
          <cell r="H14603">
            <v>39263</v>
          </cell>
          <cell r="I14603" t="str">
            <v>Income Statement</v>
          </cell>
          <cell r="J14603" t="str">
            <v>GA Expenses</v>
          </cell>
          <cell r="K14603" t="str">
            <v>5 - Expense-04 Field &amp; Commission Expenses</v>
          </cell>
          <cell r="L14603" t="str">
            <v>CORE</v>
          </cell>
          <cell r="M14603" t="str">
            <v>K. Lenaghan</v>
          </cell>
          <cell r="N14603" t="str">
            <v>First Commonwealth Ins. Co.</v>
          </cell>
          <cell r="O14603" t="str">
            <v>FCW - Illinois Indemnity</v>
          </cell>
          <cell r="P14603">
            <v>39458</v>
          </cell>
          <cell r="Q14603" t="str">
            <v>O21</v>
          </cell>
          <cell r="R14603" t="str">
            <v>General Administrative Expenses</v>
          </cell>
          <cell r="S14603" t="str">
            <v>Other operating costs and expenses</v>
          </cell>
          <cell r="T14603" t="str">
            <v>05-Expenses</v>
          </cell>
          <cell r="U14603" t="str">
            <v>EX02</v>
          </cell>
          <cell r="V14603" t="str">
            <v>General and administrative expenses</v>
          </cell>
          <cell r="W14603" t="str">
            <v>07-Benefits and expenses</v>
          </cell>
          <cell r="X14603" t="str">
            <v>Ex02</v>
          </cell>
        </row>
        <row r="14604">
          <cell r="A14604" t="str">
            <v>96514</v>
          </cell>
          <cell r="B14604" t="str">
            <v>4130625</v>
          </cell>
          <cell r="C14604" t="str">
            <v>Special Producer Commissions</v>
          </cell>
          <cell r="D14604" t="str">
            <v>63710</v>
          </cell>
          <cell r="E14604">
            <v>0</v>
          </cell>
          <cell r="F14604" t="str">
            <v>C</v>
          </cell>
          <cell r="G14604">
            <v>68639.490000000005</v>
          </cell>
          <cell r="H14604">
            <v>39263</v>
          </cell>
          <cell r="I14604" t="str">
            <v>Income Statement</v>
          </cell>
          <cell r="J14604" t="str">
            <v>GA Expenses</v>
          </cell>
          <cell r="K14604" t="str">
            <v>5 - Expense-04 Field &amp; Commission Expenses</v>
          </cell>
          <cell r="L14604" t="str">
            <v>CORE</v>
          </cell>
          <cell r="M14604" t="str">
            <v>K. Lenaghan</v>
          </cell>
          <cell r="N14604" t="str">
            <v>First Commonwealth Ins. Co.</v>
          </cell>
          <cell r="O14604" t="str">
            <v>FCW - Illinois HMO</v>
          </cell>
          <cell r="P14604">
            <v>39458</v>
          </cell>
          <cell r="Q14604" t="str">
            <v>O21</v>
          </cell>
          <cell r="R14604" t="str">
            <v>General Administrative Expenses</v>
          </cell>
          <cell r="S14604" t="str">
            <v>Other operating costs and expenses</v>
          </cell>
          <cell r="T14604" t="str">
            <v>05-Expenses</v>
          </cell>
          <cell r="U14604" t="str">
            <v>EX02</v>
          </cell>
          <cell r="V14604" t="str">
            <v>General and administrative expenses</v>
          </cell>
          <cell r="W14604" t="str">
            <v>07-Benefits and expenses</v>
          </cell>
          <cell r="X14604" t="str">
            <v>Ex02</v>
          </cell>
        </row>
        <row r="14605">
          <cell r="A14605" t="str">
            <v>96514</v>
          </cell>
          <cell r="B14605" t="str">
            <v>4130625</v>
          </cell>
          <cell r="C14605" t="str">
            <v>Special Producer Commissions</v>
          </cell>
          <cell r="D14605" t="str">
            <v>63720</v>
          </cell>
          <cell r="E14605">
            <v>0</v>
          </cell>
          <cell r="F14605" t="str">
            <v>C</v>
          </cell>
          <cell r="G14605">
            <v>137202.71</v>
          </cell>
          <cell r="H14605">
            <v>39263</v>
          </cell>
          <cell r="I14605" t="str">
            <v>Income Statement</v>
          </cell>
          <cell r="J14605" t="str">
            <v>GA Expenses</v>
          </cell>
          <cell r="K14605" t="str">
            <v>5 - Expense-04 Field &amp; Commission Expenses</v>
          </cell>
          <cell r="L14605" t="str">
            <v>CORE</v>
          </cell>
          <cell r="M14605" t="str">
            <v>K. Lenaghan</v>
          </cell>
          <cell r="N14605" t="str">
            <v>First Commonwealth Ins. Co.</v>
          </cell>
          <cell r="O14605" t="str">
            <v>FCW - Illinois POS</v>
          </cell>
          <cell r="P14605">
            <v>39458</v>
          </cell>
          <cell r="Q14605" t="str">
            <v>O21</v>
          </cell>
          <cell r="R14605" t="str">
            <v>General Administrative Expenses</v>
          </cell>
          <cell r="S14605" t="str">
            <v>Other operating costs and expenses</v>
          </cell>
          <cell r="T14605" t="str">
            <v>05-Expenses</v>
          </cell>
          <cell r="U14605" t="str">
            <v>EX02</v>
          </cell>
          <cell r="V14605" t="str">
            <v>General and administrative expenses</v>
          </cell>
          <cell r="W14605" t="str">
            <v>07-Benefits and expenses</v>
          </cell>
          <cell r="X14605" t="str">
            <v>Ex02</v>
          </cell>
        </row>
        <row r="14606">
          <cell r="A14606" t="str">
            <v>96514</v>
          </cell>
          <cell r="B14606" t="str">
            <v>4040900</v>
          </cell>
          <cell r="C14606" t="str">
            <v>Specialist Care-Endo</v>
          </cell>
          <cell r="D14606" t="str">
            <v>63710</v>
          </cell>
          <cell r="E14606" t="str">
            <v>96360</v>
          </cell>
          <cell r="F14606" t="str">
            <v>C</v>
          </cell>
          <cell r="G14606">
            <v>1557715.22</v>
          </cell>
          <cell r="H14606">
            <v>39263</v>
          </cell>
          <cell r="I14606" t="str">
            <v>Income Statement</v>
          </cell>
          <cell r="J14606" t="str">
            <v>Expenses</v>
          </cell>
          <cell r="K14606" t="str">
            <v>5 - Expense-01 Policyholder Benefits</v>
          </cell>
          <cell r="L14606" t="str">
            <v>CORE</v>
          </cell>
          <cell r="M14606" t="str">
            <v>M.Hinkle</v>
          </cell>
          <cell r="N14606" t="str">
            <v>First Commonwealth Ins. Co.</v>
          </cell>
          <cell r="O14606" t="str">
            <v>FCW - Illinois HMO</v>
          </cell>
          <cell r="P14606" t="str">
            <v>GCSA</v>
          </cell>
          <cell r="Q14606" t="str">
            <v>O10</v>
          </cell>
          <cell r="R14606" t="str">
            <v>Other Professional Services</v>
          </cell>
          <cell r="S14606" t="str">
            <v>Benefit and claims</v>
          </cell>
          <cell r="T14606" t="str">
            <v>05-Expenses</v>
          </cell>
          <cell r="U14606" t="str">
            <v>EX01</v>
          </cell>
          <cell r="V14606" t="str">
            <v>Other professional services for benefits</v>
          </cell>
          <cell r="W14606" t="str">
            <v>07-Benefits and expenses</v>
          </cell>
          <cell r="X14606" t="str">
            <v>Ex01</v>
          </cell>
        </row>
        <row r="14607">
          <cell r="A14607" t="str">
            <v>96514</v>
          </cell>
          <cell r="B14607" t="str">
            <v>4040905</v>
          </cell>
          <cell r="C14607" t="str">
            <v>Specialist Care-Oral Surgery</v>
          </cell>
          <cell r="D14607" t="str">
            <v>63710</v>
          </cell>
          <cell r="E14607" t="str">
            <v>96360</v>
          </cell>
          <cell r="F14607" t="str">
            <v>C</v>
          </cell>
          <cell r="G14607">
            <v>485452.54</v>
          </cell>
          <cell r="H14607">
            <v>39263</v>
          </cell>
          <cell r="I14607" t="str">
            <v>Income Statement</v>
          </cell>
          <cell r="J14607" t="str">
            <v>Expenses</v>
          </cell>
          <cell r="K14607" t="str">
            <v>5 - Expense-01 Policyholder Benefits</v>
          </cell>
          <cell r="L14607" t="str">
            <v>CORE</v>
          </cell>
          <cell r="M14607" t="str">
            <v>M.Hinkle</v>
          </cell>
          <cell r="N14607" t="str">
            <v>First Commonwealth Ins. Co.</v>
          </cell>
          <cell r="O14607" t="str">
            <v>FCW - Illinois HMO</v>
          </cell>
          <cell r="P14607" t="str">
            <v>GCSA</v>
          </cell>
          <cell r="Q14607" t="str">
            <v>O10</v>
          </cell>
          <cell r="R14607" t="str">
            <v>Other Professional Services</v>
          </cell>
          <cell r="S14607" t="str">
            <v>Benefit and claims</v>
          </cell>
          <cell r="T14607" t="str">
            <v>05-Expenses</v>
          </cell>
          <cell r="U14607" t="str">
            <v>EX01</v>
          </cell>
          <cell r="V14607" t="str">
            <v>Other professional services for benefits</v>
          </cell>
          <cell r="W14607" t="str">
            <v>07-Benefits and expenses</v>
          </cell>
          <cell r="X14607" t="str">
            <v>Ex01</v>
          </cell>
        </row>
        <row r="14608">
          <cell r="A14608" t="str">
            <v>96514</v>
          </cell>
          <cell r="B14608" t="str">
            <v>4040914</v>
          </cell>
          <cell r="C14608" t="str">
            <v>Specialist Care-Pedodontic</v>
          </cell>
          <cell r="D14608" t="str">
            <v>63710</v>
          </cell>
          <cell r="E14608" t="str">
            <v>96360</v>
          </cell>
          <cell r="F14608" t="str">
            <v>C</v>
          </cell>
          <cell r="G14608">
            <v>109311.56</v>
          </cell>
          <cell r="H14608">
            <v>39263</v>
          </cell>
          <cell r="I14608" t="str">
            <v>Income Statement</v>
          </cell>
          <cell r="J14608" t="str">
            <v>Expenses</v>
          </cell>
          <cell r="K14608" t="str">
            <v>5 - Expense-01 Policyholder Benefits</v>
          </cell>
          <cell r="L14608" t="str">
            <v>CORE</v>
          </cell>
          <cell r="M14608" t="str">
            <v>M.Hinkle</v>
          </cell>
          <cell r="N14608" t="str">
            <v>First Commonwealth Ins. Co.</v>
          </cell>
          <cell r="O14608" t="str">
            <v>FCW - Illinois HMO</v>
          </cell>
          <cell r="P14608" t="str">
            <v>GCSA</v>
          </cell>
          <cell r="Q14608" t="str">
            <v>O10</v>
          </cell>
          <cell r="R14608" t="str">
            <v>Other Professional Services</v>
          </cell>
          <cell r="S14608" t="str">
            <v>Benefit and claims</v>
          </cell>
          <cell r="T14608" t="str">
            <v>05-Expenses</v>
          </cell>
          <cell r="U14608" t="str">
            <v>EX01</v>
          </cell>
          <cell r="V14608" t="str">
            <v>Other professional services for benefits</v>
          </cell>
          <cell r="W14608" t="str">
            <v>07-Benefits and expenses</v>
          </cell>
          <cell r="X14608" t="str">
            <v>Ex01</v>
          </cell>
        </row>
        <row r="14609">
          <cell r="A14609" t="str">
            <v>96514</v>
          </cell>
          <cell r="B14609" t="str">
            <v>4040910</v>
          </cell>
          <cell r="C14609" t="str">
            <v>Specialist Care-Periodontal</v>
          </cell>
          <cell r="D14609" t="str">
            <v>63710</v>
          </cell>
          <cell r="E14609" t="str">
            <v>96360</v>
          </cell>
          <cell r="F14609" t="str">
            <v>C</v>
          </cell>
          <cell r="G14609">
            <v>215224.34</v>
          </cell>
          <cell r="H14609">
            <v>39263</v>
          </cell>
          <cell r="I14609" t="str">
            <v>Income Statement</v>
          </cell>
          <cell r="J14609" t="str">
            <v>Expenses</v>
          </cell>
          <cell r="K14609" t="str">
            <v>5 - Expense-01 Policyholder Benefits</v>
          </cell>
          <cell r="L14609" t="str">
            <v>CORE</v>
          </cell>
          <cell r="M14609" t="str">
            <v>M.Hinkle</v>
          </cell>
          <cell r="N14609" t="str">
            <v>First Commonwealth Ins. Co.</v>
          </cell>
          <cell r="O14609" t="str">
            <v>FCW - Illinois HMO</v>
          </cell>
          <cell r="P14609" t="str">
            <v>GCSA</v>
          </cell>
          <cell r="Q14609" t="str">
            <v>O10</v>
          </cell>
          <cell r="R14609" t="str">
            <v>Other Professional Services</v>
          </cell>
          <cell r="S14609" t="str">
            <v>Benefit and claims</v>
          </cell>
          <cell r="T14609" t="str">
            <v>05-Expenses</v>
          </cell>
          <cell r="U14609" t="str">
            <v>EX01</v>
          </cell>
          <cell r="V14609" t="str">
            <v>Other professional services for benefits</v>
          </cell>
          <cell r="W14609" t="str">
            <v>07-Benefits and expenses</v>
          </cell>
          <cell r="X14609" t="str">
            <v>Ex01</v>
          </cell>
        </row>
        <row r="14610">
          <cell r="A14610" t="str">
            <v>96514</v>
          </cell>
          <cell r="B14610" t="str">
            <v>4505800</v>
          </cell>
          <cell r="C14610" t="str">
            <v>State Licenses &amp; Fees-Cur Year</v>
          </cell>
          <cell r="D14610" t="str">
            <v>63210</v>
          </cell>
          <cell r="E14610">
            <v>0</v>
          </cell>
          <cell r="F14610" t="str">
            <v>C</v>
          </cell>
          <cell r="G14610">
            <v>200</v>
          </cell>
          <cell r="H14610">
            <v>39263</v>
          </cell>
          <cell r="I14610" t="str">
            <v>Income Statement</v>
          </cell>
          <cell r="J14610" t="str">
            <v>GA Expenses</v>
          </cell>
          <cell r="K14610" t="str">
            <v>5 - Expense-06 Taxes Other than FIT</v>
          </cell>
          <cell r="L14610" t="str">
            <v>CORE</v>
          </cell>
          <cell r="M14610" t="str">
            <v>J. Recanatini</v>
          </cell>
          <cell r="N14610" t="str">
            <v>First Commonwealth Ins. Co.</v>
          </cell>
          <cell r="O14610" t="str">
            <v>FCW - All ASO Fees</v>
          </cell>
          <cell r="P14610">
            <v>39462</v>
          </cell>
          <cell r="Q14610" t="str">
            <v>O21</v>
          </cell>
          <cell r="R14610" t="str">
            <v>General Administrative Expenses</v>
          </cell>
          <cell r="S14610" t="str">
            <v>Other operating costs and expenses</v>
          </cell>
          <cell r="T14610" t="str">
            <v>05-Expenses</v>
          </cell>
          <cell r="U14610" t="str">
            <v>EX02</v>
          </cell>
          <cell r="V14610" t="str">
            <v>General and administrative expenses</v>
          </cell>
          <cell r="W14610" t="str">
            <v>07-Benefits and expenses</v>
          </cell>
          <cell r="X14610" t="str">
            <v>Ex02</v>
          </cell>
        </row>
        <row r="14611">
          <cell r="A14611" t="str">
            <v>96514</v>
          </cell>
          <cell r="B14611" t="str">
            <v>4505800</v>
          </cell>
          <cell r="C14611" t="str">
            <v>State Licenses &amp; Fees-Cur Year</v>
          </cell>
          <cell r="D14611" t="str">
            <v>63710</v>
          </cell>
          <cell r="E14611">
            <v>0</v>
          </cell>
          <cell r="F14611" t="str">
            <v>C</v>
          </cell>
          <cell r="G14611">
            <v>30000</v>
          </cell>
          <cell r="H14611">
            <v>39263</v>
          </cell>
          <cell r="I14611" t="str">
            <v>Income Statement</v>
          </cell>
          <cell r="J14611" t="str">
            <v>GA Expenses</v>
          </cell>
          <cell r="K14611" t="str">
            <v>5 - Expense-06 Taxes Other than FIT</v>
          </cell>
          <cell r="L14611" t="str">
            <v>CORE</v>
          </cell>
          <cell r="M14611" t="str">
            <v>J. Recanatini</v>
          </cell>
          <cell r="N14611" t="str">
            <v>First Commonwealth Ins. Co.</v>
          </cell>
          <cell r="O14611" t="str">
            <v>FCW - Illinois HMO</v>
          </cell>
          <cell r="P14611">
            <v>39462</v>
          </cell>
          <cell r="Q14611" t="str">
            <v>O21</v>
          </cell>
          <cell r="R14611" t="str">
            <v>General Administrative Expenses</v>
          </cell>
          <cell r="S14611" t="str">
            <v>Other operating costs and expenses</v>
          </cell>
          <cell r="T14611" t="str">
            <v>05-Expenses</v>
          </cell>
          <cell r="U14611" t="str">
            <v>EX02</v>
          </cell>
          <cell r="V14611" t="str">
            <v>General and administrative expenses</v>
          </cell>
          <cell r="W14611" t="str">
            <v>07-Benefits and expenses</v>
          </cell>
          <cell r="X14611" t="str">
            <v>Ex02</v>
          </cell>
        </row>
        <row r="14612">
          <cell r="A14612" t="str">
            <v>96514</v>
          </cell>
          <cell r="B14612" t="str">
            <v>4505805</v>
          </cell>
          <cell r="C14612" t="str">
            <v>State Licenses &amp; Fees-Pr Year</v>
          </cell>
          <cell r="D14612" t="str">
            <v>63710</v>
          </cell>
          <cell r="E14612">
            <v>0</v>
          </cell>
          <cell r="F14612" t="str">
            <v>C</v>
          </cell>
          <cell r="G14612">
            <v>200</v>
          </cell>
          <cell r="H14612">
            <v>39263</v>
          </cell>
          <cell r="I14612" t="str">
            <v>Income Statement</v>
          </cell>
          <cell r="J14612" t="str">
            <v>GA Expenses</v>
          </cell>
          <cell r="K14612" t="str">
            <v>5 - Expense-06 Taxes Other than FIT</v>
          </cell>
          <cell r="L14612" t="str">
            <v>CORE</v>
          </cell>
          <cell r="M14612" t="str">
            <v>J. Recanatini</v>
          </cell>
          <cell r="N14612" t="str">
            <v>First Commonwealth Ins. Co.</v>
          </cell>
          <cell r="O14612" t="str">
            <v>FCW - Illinois HMO</v>
          </cell>
          <cell r="P14612">
            <v>39462</v>
          </cell>
          <cell r="Q14612" t="str">
            <v>O21</v>
          </cell>
          <cell r="R14612" t="str">
            <v>General Administrative Expenses</v>
          </cell>
          <cell r="S14612" t="str">
            <v>Other operating costs and expenses</v>
          </cell>
          <cell r="T14612" t="str">
            <v>05-Expenses</v>
          </cell>
          <cell r="U14612" t="str">
            <v>EX02</v>
          </cell>
          <cell r="V14612" t="str">
            <v>General and administrative expenses</v>
          </cell>
          <cell r="W14612" t="str">
            <v>07-Benefits and expenses</v>
          </cell>
          <cell r="X14612" t="str">
            <v>Ex02</v>
          </cell>
        </row>
        <row r="14613">
          <cell r="A14613" t="str">
            <v>96514</v>
          </cell>
          <cell r="B14613" t="str">
            <v>5030005</v>
          </cell>
          <cell r="C14613" t="str">
            <v>Surplus Adj-Defer Tax Unr G/L</v>
          </cell>
          <cell r="D14613" t="str">
            <v>90022</v>
          </cell>
          <cell r="E14613">
            <v>0</v>
          </cell>
          <cell r="F14613" t="str">
            <v>G</v>
          </cell>
          <cell r="G14613">
            <v>-15259</v>
          </cell>
          <cell r="H14613">
            <v>39263</v>
          </cell>
          <cell r="I14613" t="str">
            <v>Balance Sheet</v>
          </cell>
          <cell r="J14613" t="str">
            <v>Surplus</v>
          </cell>
          <cell r="K14613" t="str">
            <v>3 - Surplus-03 Accumulated Other Comprehensive Income</v>
          </cell>
          <cell r="L14613" t="str">
            <v>GAAP</v>
          </cell>
          <cell r="M14613" t="str">
            <v>K. Lenaghan</v>
          </cell>
          <cell r="N14613" t="str">
            <v>First Commonwealth Ins. Co.</v>
          </cell>
          <cell r="O14613" t="e">
            <v>#N/A</v>
          </cell>
          <cell r="P14613">
            <v>39462</v>
          </cell>
          <cell r="Q14613">
            <v>0</v>
          </cell>
          <cell r="R14613" t="str">
            <v>Other Comprehensive Income, net of tax</v>
          </cell>
          <cell r="S14613" t="str">
            <v>Accum other comp income</v>
          </cell>
          <cell r="T14613" t="str">
            <v>03-Equity</v>
          </cell>
          <cell r="U14613" t="str">
            <v>E03</v>
          </cell>
          <cell r="V14613" t="str">
            <v>Unassigned surplus</v>
          </cell>
          <cell r="W14613" t="str">
            <v>05-Capital and surplus</v>
          </cell>
          <cell r="X14613" t="str">
            <v>E04</v>
          </cell>
        </row>
        <row r="14614">
          <cell r="A14614" t="str">
            <v>96514</v>
          </cell>
          <cell r="B14614" t="str">
            <v>5041095</v>
          </cell>
          <cell r="C14614" t="str">
            <v>Surplus Adjt-Defer Taxes-N/A</v>
          </cell>
          <cell r="D14614" t="str">
            <v>90022</v>
          </cell>
          <cell r="E14614">
            <v>0</v>
          </cell>
          <cell r="F14614" t="str">
            <v>S</v>
          </cell>
          <cell r="G14614">
            <v>681</v>
          </cell>
          <cell r="H14614">
            <v>39263</v>
          </cell>
          <cell r="I14614" t="str">
            <v>Balance Sheet</v>
          </cell>
          <cell r="J14614" t="str">
            <v>Surplus</v>
          </cell>
          <cell r="K14614" t="str">
            <v>3 - Surplus-03 Accumulated Other Comprehensive Income</v>
          </cell>
          <cell r="L14614" t="str">
            <v>STAT</v>
          </cell>
          <cell r="M14614" t="str">
            <v>R. Birnbaum</v>
          </cell>
          <cell r="N14614" t="str">
            <v>First Commonwealth Ins. Co.</v>
          </cell>
          <cell r="O14614" t="e">
            <v>#N/A</v>
          </cell>
          <cell r="P14614" t="str">
            <v>N/A</v>
          </cell>
          <cell r="Q14614" t="str">
            <v>O39</v>
          </cell>
          <cell r="R14614" t="str">
            <v>Change in Nonadmitted Assets</v>
          </cell>
          <cell r="S14614">
            <v>0</v>
          </cell>
          <cell r="T14614">
            <v>0</v>
          </cell>
          <cell r="U14614">
            <v>0</v>
          </cell>
          <cell r="V14614" t="str">
            <v>Unassigned surplus</v>
          </cell>
          <cell r="W14614" t="str">
            <v>05-Capital and surplus</v>
          </cell>
          <cell r="X14614" t="str">
            <v>E04</v>
          </cell>
        </row>
        <row r="14615">
          <cell r="A14615" t="str">
            <v>96514</v>
          </cell>
          <cell r="B14615" t="str">
            <v>5030000</v>
          </cell>
          <cell r="C14615" t="str">
            <v>Surplus Adjustment-Defer Tax</v>
          </cell>
          <cell r="D14615" t="str">
            <v>90022</v>
          </cell>
          <cell r="E14615">
            <v>0</v>
          </cell>
          <cell r="F14615" t="str">
            <v>S</v>
          </cell>
          <cell r="G14615">
            <v>-681</v>
          </cell>
          <cell r="H14615">
            <v>39263</v>
          </cell>
          <cell r="I14615" t="str">
            <v>Balance Sheet</v>
          </cell>
          <cell r="J14615" t="str">
            <v>Surplus</v>
          </cell>
          <cell r="K14615" t="str">
            <v>3 - Surplus-03 Accumulated Other Comprehensive Income</v>
          </cell>
          <cell r="L14615" t="str">
            <v>STAT</v>
          </cell>
          <cell r="M14615" t="str">
            <v>R. Birnbaum</v>
          </cell>
          <cell r="N14615" t="str">
            <v>First Commonwealth Ins. Co.</v>
          </cell>
          <cell r="O14615" t="e">
            <v>#N/A</v>
          </cell>
          <cell r="P14615" t="str">
            <v>N/A</v>
          </cell>
          <cell r="Q14615" t="str">
            <v>O38</v>
          </cell>
          <cell r="R14615" t="str">
            <v>Change in Net Deferred Income Tax</v>
          </cell>
          <cell r="S14615" t="str">
            <v>Accum other comp income</v>
          </cell>
          <cell r="T14615" t="str">
            <v>03-Equity</v>
          </cell>
          <cell r="U14615" t="str">
            <v>E03</v>
          </cell>
          <cell r="V14615" t="str">
            <v>Unassigned surplus</v>
          </cell>
          <cell r="W14615" t="str">
            <v>05-Capital and surplus</v>
          </cell>
          <cell r="X14615" t="str">
            <v>E04</v>
          </cell>
        </row>
        <row r="14616">
          <cell r="A14616" t="str">
            <v>96514</v>
          </cell>
          <cell r="B14616" t="str">
            <v>2714060</v>
          </cell>
          <cell r="C14616" t="str">
            <v>Suspense - Miscellaneous</v>
          </cell>
          <cell r="D14616" t="str">
            <v>63615</v>
          </cell>
          <cell r="E14616">
            <v>0</v>
          </cell>
          <cell r="F14616" t="str">
            <v>C</v>
          </cell>
          <cell r="G14616">
            <v>0</v>
          </cell>
          <cell r="H14616">
            <v>39263</v>
          </cell>
          <cell r="I14616" t="str">
            <v>Balance Sheet</v>
          </cell>
          <cell r="J14616" t="str">
            <v>Liabilities</v>
          </cell>
          <cell r="K14616" t="str">
            <v>2 - Liabilities-08 Remittances &amp; Items Not Allocated</v>
          </cell>
          <cell r="L14616" t="str">
            <v>CORE</v>
          </cell>
          <cell r="M14616" t="str">
            <v>M.Hinkle</v>
          </cell>
          <cell r="N14616" t="str">
            <v>First Commonwealth Ins. Co.</v>
          </cell>
          <cell r="O14616" t="str">
            <v>FCW - Missouri PPO</v>
          </cell>
          <cell r="P14616" t="str">
            <v>GCSA</v>
          </cell>
          <cell r="Q14616" t="str">
            <v>L13</v>
          </cell>
          <cell r="R14616" t="str">
            <v>Remittances  &amp; Items not Allocated</v>
          </cell>
          <cell r="S14616" t="str">
            <v>Accrued exp &amp; other liabilities</v>
          </cell>
          <cell r="T14616" t="str">
            <v>02-liabilities</v>
          </cell>
          <cell r="U14616" t="str">
            <v>L04</v>
          </cell>
          <cell r="V14616" t="str">
            <v>Other liabilities</v>
          </cell>
          <cell r="W14616" t="str">
            <v>04-Liabilities</v>
          </cell>
          <cell r="X14616" t="str">
            <v>L07</v>
          </cell>
        </row>
        <row r="14617">
          <cell r="A14617" t="str">
            <v>96514</v>
          </cell>
          <cell r="B14617" t="str">
            <v>2714060</v>
          </cell>
          <cell r="C14617" t="str">
            <v>Suspense - Miscellaneous</v>
          </cell>
          <cell r="D14617" t="str">
            <v>63705</v>
          </cell>
          <cell r="E14617">
            <v>0</v>
          </cell>
          <cell r="F14617" t="str">
            <v>C</v>
          </cell>
          <cell r="G14617">
            <v>0</v>
          </cell>
          <cell r="H14617">
            <v>39263</v>
          </cell>
          <cell r="I14617" t="str">
            <v>Balance Sheet</v>
          </cell>
          <cell r="J14617" t="str">
            <v>Liabilities</v>
          </cell>
          <cell r="K14617" t="str">
            <v>2 - Liabilities-08 Remittances &amp; Items Not Allocated</v>
          </cell>
          <cell r="L14617" t="str">
            <v>CORE</v>
          </cell>
          <cell r="M14617" t="str">
            <v>M.Hinkle</v>
          </cell>
          <cell r="N14617" t="str">
            <v>First Commonwealth Ins. Co.</v>
          </cell>
          <cell r="O14617" t="str">
            <v>FCW - Illinois Indemnity</v>
          </cell>
          <cell r="P14617" t="str">
            <v>GCSA</v>
          </cell>
          <cell r="Q14617" t="str">
            <v>L13</v>
          </cell>
          <cell r="R14617" t="str">
            <v>Remittances  &amp; Items not Allocated</v>
          </cell>
          <cell r="S14617" t="str">
            <v>Accrued exp &amp; other liabilities</v>
          </cell>
          <cell r="T14617" t="str">
            <v>02-liabilities</v>
          </cell>
          <cell r="U14617" t="str">
            <v>L04</v>
          </cell>
          <cell r="V14617" t="str">
            <v>Other liabilities</v>
          </cell>
          <cell r="W14617" t="str">
            <v>04-Liabilities</v>
          </cell>
          <cell r="X14617" t="str">
            <v>L07</v>
          </cell>
        </row>
        <row r="14618">
          <cell r="A14618" t="str">
            <v>96514</v>
          </cell>
          <cell r="B14618" t="str">
            <v>2714060</v>
          </cell>
          <cell r="C14618" t="str">
            <v>Suspense - Miscellaneous</v>
          </cell>
          <cell r="D14618" t="str">
            <v>63710</v>
          </cell>
          <cell r="E14618">
            <v>0</v>
          </cell>
          <cell r="F14618" t="str">
            <v>C</v>
          </cell>
          <cell r="G14618">
            <v>0</v>
          </cell>
          <cell r="H14618">
            <v>39263</v>
          </cell>
          <cell r="I14618" t="str">
            <v>Balance Sheet</v>
          </cell>
          <cell r="J14618" t="str">
            <v>Liabilities</v>
          </cell>
          <cell r="K14618" t="str">
            <v>2 - Liabilities-08 Remittances &amp; Items Not Allocated</v>
          </cell>
          <cell r="L14618" t="str">
            <v>CORE</v>
          </cell>
          <cell r="M14618" t="str">
            <v>M.Hinkle</v>
          </cell>
          <cell r="N14618" t="str">
            <v>First Commonwealth Ins. Co.</v>
          </cell>
          <cell r="O14618" t="str">
            <v>FCW - Illinois HMO</v>
          </cell>
          <cell r="P14618" t="str">
            <v>GCSA</v>
          </cell>
          <cell r="Q14618" t="str">
            <v>L13</v>
          </cell>
          <cell r="R14618" t="str">
            <v>Remittances  &amp; Items not Allocated</v>
          </cell>
          <cell r="S14618" t="str">
            <v>Accrued exp &amp; other liabilities</v>
          </cell>
          <cell r="T14618" t="str">
            <v>02-liabilities</v>
          </cell>
          <cell r="U14618" t="str">
            <v>L04</v>
          </cell>
          <cell r="V14618" t="str">
            <v>Other liabilities</v>
          </cell>
          <cell r="W14618" t="str">
            <v>04-Liabilities</v>
          </cell>
          <cell r="X14618" t="str">
            <v>L07</v>
          </cell>
        </row>
        <row r="14619">
          <cell r="A14619" t="str">
            <v>96514</v>
          </cell>
          <cell r="B14619" t="str">
            <v>2714060</v>
          </cell>
          <cell r="C14619" t="str">
            <v>Suspense - Miscellaneous</v>
          </cell>
          <cell r="D14619" t="str">
            <v>63715</v>
          </cell>
          <cell r="E14619">
            <v>0</v>
          </cell>
          <cell r="F14619" t="str">
            <v>C</v>
          </cell>
          <cell r="G14619">
            <v>167</v>
          </cell>
          <cell r="H14619">
            <v>39263</v>
          </cell>
          <cell r="I14619" t="str">
            <v>Balance Sheet</v>
          </cell>
          <cell r="J14619" t="str">
            <v>Liabilities</v>
          </cell>
          <cell r="K14619" t="str">
            <v>2 - Liabilities-08 Remittances &amp; Items Not Allocated</v>
          </cell>
          <cell r="L14619" t="str">
            <v>CORE</v>
          </cell>
          <cell r="M14619" t="str">
            <v>M.Hinkle</v>
          </cell>
          <cell r="N14619" t="str">
            <v>First Commonwealth Ins. Co.</v>
          </cell>
          <cell r="O14619" t="str">
            <v>FCW - Illinois PPO</v>
          </cell>
          <cell r="P14619" t="str">
            <v>GCSA</v>
          </cell>
          <cell r="Q14619" t="str">
            <v>L13</v>
          </cell>
          <cell r="R14619" t="str">
            <v>Remittances  &amp; Items not Allocated</v>
          </cell>
          <cell r="S14619" t="str">
            <v>Accrued exp &amp; other liabilities</v>
          </cell>
          <cell r="T14619" t="str">
            <v>02-liabilities</v>
          </cell>
          <cell r="U14619" t="str">
            <v>L04</v>
          </cell>
          <cell r="V14619" t="str">
            <v>Other liabilities</v>
          </cell>
          <cell r="W14619" t="str">
            <v>04-Liabilities</v>
          </cell>
          <cell r="X14619" t="str">
            <v>L07</v>
          </cell>
        </row>
        <row r="14620">
          <cell r="A14620" t="str">
            <v>96514</v>
          </cell>
          <cell r="B14620" t="str">
            <v>2705080</v>
          </cell>
          <cell r="C14620" t="str">
            <v>Suspense - Unclaimed Funds</v>
          </cell>
          <cell r="D14620" t="str">
            <v>99999</v>
          </cell>
          <cell r="E14620">
            <v>0</v>
          </cell>
          <cell r="F14620" t="str">
            <v>C</v>
          </cell>
          <cell r="G14620">
            <v>-69057.97</v>
          </cell>
          <cell r="H14620">
            <v>39263</v>
          </cell>
          <cell r="I14620" t="str">
            <v>Balance Sheet</v>
          </cell>
          <cell r="J14620" t="str">
            <v>Liabilities</v>
          </cell>
          <cell r="K14620" t="str">
            <v>2 - Liabilities-08 Remittances &amp; Items Not Allocated</v>
          </cell>
          <cell r="L14620" t="str">
            <v>CORE</v>
          </cell>
          <cell r="M14620" t="str">
            <v>W.Skinner</v>
          </cell>
          <cell r="N14620" t="str">
            <v>First Commonwealth Ins. Co.</v>
          </cell>
          <cell r="O14620" t="e">
            <v>#N/A</v>
          </cell>
          <cell r="P14620">
            <v>39462</v>
          </cell>
          <cell r="Q14620" t="str">
            <v>L13</v>
          </cell>
          <cell r="R14620" t="str">
            <v>Remittances  &amp; Items not Allocated</v>
          </cell>
          <cell r="S14620" t="str">
            <v>Accrued exp &amp; other liabilities</v>
          </cell>
          <cell r="T14620" t="str">
            <v>02-liabilities</v>
          </cell>
          <cell r="U14620" t="str">
            <v>L04</v>
          </cell>
          <cell r="V14620" t="str">
            <v>Other liabilities</v>
          </cell>
          <cell r="W14620" t="str">
            <v>04-Liabilities</v>
          </cell>
          <cell r="X14620" t="str">
            <v>L07</v>
          </cell>
        </row>
        <row r="14621">
          <cell r="A14621" t="str">
            <v>96514</v>
          </cell>
          <cell r="B14621" t="str">
            <v>2542010</v>
          </cell>
          <cell r="C14621" t="str">
            <v>Taxes Excl FIT  Liability NC</v>
          </cell>
          <cell r="D14621" t="str">
            <v>63705</v>
          </cell>
          <cell r="E14621">
            <v>0</v>
          </cell>
          <cell r="F14621" t="str">
            <v>C</v>
          </cell>
          <cell r="G14621">
            <v>164</v>
          </cell>
          <cell r="H14621">
            <v>39263</v>
          </cell>
          <cell r="I14621" t="str">
            <v>Balance Sheet</v>
          </cell>
          <cell r="J14621" t="str">
            <v>Liabilities</v>
          </cell>
          <cell r="K14621" t="str">
            <v>2 - Liabilities-07 Accrued Expenses, Taxes &amp; Commissions</v>
          </cell>
          <cell r="L14621" t="str">
            <v>CORE</v>
          </cell>
          <cell r="M14621" t="str">
            <v>R. Birnbaum</v>
          </cell>
          <cell r="N14621" t="str">
            <v>First Commonwealth Ins. Co.</v>
          </cell>
          <cell r="O14621" t="str">
            <v>FCW - Illinois Indemnity</v>
          </cell>
          <cell r="P14621" t="str">
            <v>N/A</v>
          </cell>
          <cell r="Q14621" t="str">
            <v>L09</v>
          </cell>
          <cell r="R14621" t="str">
            <v>General Expenses Due or Accrued</v>
          </cell>
          <cell r="S14621" t="str">
            <v>Accrued exp &amp; other liabilities</v>
          </cell>
          <cell r="T14621" t="str">
            <v>02-liabilities</v>
          </cell>
          <cell r="U14621" t="str">
            <v>L04</v>
          </cell>
          <cell r="V14621" t="str">
            <v>General expenses due or accrued</v>
          </cell>
          <cell r="W14621" t="str">
            <v>04-Liabilities</v>
          </cell>
          <cell r="X14621" t="str">
            <v>L04</v>
          </cell>
        </row>
        <row r="14622">
          <cell r="A14622" t="str">
            <v>96514</v>
          </cell>
          <cell r="B14622" t="str">
            <v>2542010</v>
          </cell>
          <cell r="C14622" t="str">
            <v>Taxes Excl FIT  Liability NC</v>
          </cell>
          <cell r="D14622" t="str">
            <v>63710</v>
          </cell>
          <cell r="E14622">
            <v>0</v>
          </cell>
          <cell r="F14622" t="str">
            <v>C</v>
          </cell>
          <cell r="G14622">
            <v>12090</v>
          </cell>
          <cell r="H14622">
            <v>39263</v>
          </cell>
          <cell r="I14622" t="str">
            <v>Balance Sheet</v>
          </cell>
          <cell r="J14622" t="str">
            <v>Liabilities</v>
          </cell>
          <cell r="K14622" t="str">
            <v>2 - Liabilities-07 Accrued Expenses, Taxes &amp; Commissions</v>
          </cell>
          <cell r="L14622" t="str">
            <v>CORE</v>
          </cell>
          <cell r="M14622" t="str">
            <v>R. Birnbaum</v>
          </cell>
          <cell r="N14622" t="str">
            <v>First Commonwealth Ins. Co.</v>
          </cell>
          <cell r="O14622" t="str">
            <v>FCW - Illinois HMO</v>
          </cell>
          <cell r="P14622" t="str">
            <v>N/A</v>
          </cell>
          <cell r="Q14622" t="str">
            <v>L09</v>
          </cell>
          <cell r="R14622" t="str">
            <v>General Expenses Due or Accrued</v>
          </cell>
          <cell r="S14622" t="str">
            <v>Accrued exp &amp; other liabilities</v>
          </cell>
          <cell r="T14622" t="str">
            <v>02-liabilities</v>
          </cell>
          <cell r="U14622" t="str">
            <v>L04</v>
          </cell>
          <cell r="V14622" t="str">
            <v>General expenses due or accrued</v>
          </cell>
          <cell r="W14622" t="str">
            <v>04-Liabilities</v>
          </cell>
          <cell r="X14622" t="str">
            <v>L04</v>
          </cell>
        </row>
        <row r="14623">
          <cell r="A14623" t="str">
            <v>96514</v>
          </cell>
          <cell r="B14623" t="str">
            <v>2542010</v>
          </cell>
          <cell r="C14623" t="str">
            <v>Taxes Excl FIT  Liability NC</v>
          </cell>
          <cell r="D14623" t="str">
            <v>63715</v>
          </cell>
          <cell r="E14623">
            <v>0</v>
          </cell>
          <cell r="F14623" t="str">
            <v>C</v>
          </cell>
          <cell r="G14623">
            <v>163</v>
          </cell>
          <cell r="H14623">
            <v>39263</v>
          </cell>
          <cell r="I14623" t="str">
            <v>Balance Sheet</v>
          </cell>
          <cell r="J14623" t="str">
            <v>Liabilities</v>
          </cell>
          <cell r="K14623" t="str">
            <v>2 - Liabilities-07 Accrued Expenses, Taxes &amp; Commissions</v>
          </cell>
          <cell r="L14623" t="str">
            <v>CORE</v>
          </cell>
          <cell r="M14623" t="str">
            <v>R. Birnbaum</v>
          </cell>
          <cell r="N14623" t="str">
            <v>First Commonwealth Ins. Co.</v>
          </cell>
          <cell r="O14623" t="str">
            <v>FCW - Illinois PPO</v>
          </cell>
          <cell r="P14623" t="str">
            <v>N/A</v>
          </cell>
          <cell r="Q14623" t="str">
            <v>L09</v>
          </cell>
          <cell r="R14623" t="str">
            <v>General Expenses Due or Accrued</v>
          </cell>
          <cell r="S14623" t="str">
            <v>Accrued exp &amp; other liabilities</v>
          </cell>
          <cell r="T14623" t="str">
            <v>02-liabilities</v>
          </cell>
          <cell r="U14623" t="str">
            <v>L04</v>
          </cell>
          <cell r="V14623" t="str">
            <v>General expenses due or accrued</v>
          </cell>
          <cell r="W14623" t="str">
            <v>04-Liabilities</v>
          </cell>
          <cell r="X14623" t="str">
            <v>L04</v>
          </cell>
        </row>
        <row r="14624">
          <cell r="A14624" t="str">
            <v>96514</v>
          </cell>
          <cell r="B14624" t="str">
            <v>4731000</v>
          </cell>
          <cell r="C14624" t="str">
            <v>Taxes-Other Interest</v>
          </cell>
          <cell r="D14624" t="str">
            <v>63710</v>
          </cell>
          <cell r="E14624">
            <v>0</v>
          </cell>
          <cell r="F14624" t="str">
            <v>C</v>
          </cell>
          <cell r="G14624">
            <v>-1560.14</v>
          </cell>
          <cell r="H14624">
            <v>39263</v>
          </cell>
          <cell r="I14624" t="str">
            <v>Income Statement</v>
          </cell>
          <cell r="J14624" t="str">
            <v>GA Expenses</v>
          </cell>
          <cell r="K14624" t="str">
            <v>5 - Expense-11 Other Expenses</v>
          </cell>
          <cell r="L14624" t="str">
            <v>CORE</v>
          </cell>
          <cell r="M14624" t="str">
            <v>L Reinhart</v>
          </cell>
          <cell r="N14624" t="str">
            <v>First Commonwealth Ins. Co.</v>
          </cell>
          <cell r="O14624" t="str">
            <v>FCW - Illinois HMO</v>
          </cell>
          <cell r="P14624" t="str">
            <v>GCSA</v>
          </cell>
          <cell r="Q14624" t="str">
            <v>O21</v>
          </cell>
          <cell r="R14624" t="str">
            <v>General Administrative Expenses</v>
          </cell>
          <cell r="S14624" t="str">
            <v>Other operating costs and expenses</v>
          </cell>
          <cell r="T14624" t="str">
            <v>05-Expenses</v>
          </cell>
          <cell r="U14624" t="str">
            <v>EX02</v>
          </cell>
          <cell r="V14624" t="str">
            <v>General and administrative expenses</v>
          </cell>
          <cell r="W14624" t="str">
            <v>07-Benefits and expenses</v>
          </cell>
          <cell r="X14624" t="str">
            <v>Ex02</v>
          </cell>
        </row>
        <row r="14625">
          <cell r="A14625" t="str">
            <v>96514</v>
          </cell>
          <cell r="B14625" t="str">
            <v>4730000</v>
          </cell>
          <cell r="C14625" t="str">
            <v>Taxes-Other Penalties</v>
          </cell>
          <cell r="D14625" t="str">
            <v>63710</v>
          </cell>
          <cell r="E14625">
            <v>0</v>
          </cell>
          <cell r="F14625" t="str">
            <v>C</v>
          </cell>
          <cell r="G14625">
            <v>8850</v>
          </cell>
          <cell r="H14625">
            <v>39263</v>
          </cell>
          <cell r="I14625" t="str">
            <v>Income Statement</v>
          </cell>
          <cell r="J14625" t="str">
            <v>GA Expenses</v>
          </cell>
          <cell r="K14625" t="str">
            <v>5 - Expense-11 Other Expenses</v>
          </cell>
          <cell r="L14625" t="str">
            <v>CORE</v>
          </cell>
          <cell r="M14625" t="str">
            <v>J. Recanatini</v>
          </cell>
          <cell r="N14625" t="str">
            <v>First Commonwealth Ins. Co.</v>
          </cell>
          <cell r="O14625" t="str">
            <v>FCW - Illinois HMO</v>
          </cell>
          <cell r="P14625" t="str">
            <v>N/A</v>
          </cell>
          <cell r="Q14625" t="str">
            <v>O21</v>
          </cell>
          <cell r="R14625" t="str">
            <v>General Administrative Expenses</v>
          </cell>
          <cell r="S14625" t="str">
            <v>Other operating costs and expenses</v>
          </cell>
          <cell r="T14625" t="str">
            <v>05-Expenses</v>
          </cell>
          <cell r="U14625" t="str">
            <v>EX02</v>
          </cell>
          <cell r="V14625" t="str">
            <v>General and administrative expenses</v>
          </cell>
          <cell r="W14625" t="str">
            <v>07-Benefits and expenses</v>
          </cell>
          <cell r="X14625" t="str">
            <v>Ex02</v>
          </cell>
        </row>
        <row r="14626">
          <cell r="A14626" t="str">
            <v>96514</v>
          </cell>
          <cell r="B14626" t="str">
            <v>2110005</v>
          </cell>
          <cell r="C14626" t="str">
            <v>Unearned Health Prem Reserve</v>
          </cell>
          <cell r="D14626" t="str">
            <v>63420</v>
          </cell>
          <cell r="E14626">
            <v>0</v>
          </cell>
          <cell r="F14626" t="str">
            <v>C</v>
          </cell>
          <cell r="G14626">
            <v>2E-3</v>
          </cell>
          <cell r="H14626">
            <v>39263</v>
          </cell>
          <cell r="I14626" t="str">
            <v>Balance Sheet</v>
          </cell>
          <cell r="J14626" t="str">
            <v>Liabilities</v>
          </cell>
          <cell r="K14626" t="str">
            <v>2 - Liabilities-02 Accident and Health Reserves</v>
          </cell>
          <cell r="L14626" t="str">
            <v>CORE</v>
          </cell>
          <cell r="M14626" t="str">
            <v>J.Vaughan</v>
          </cell>
          <cell r="N14626" t="str">
            <v>First Commonwealth Ins. Co.</v>
          </cell>
          <cell r="O14626" t="str">
            <v>FCW - Indiana PPO</v>
          </cell>
          <cell r="P14626">
            <v>39458</v>
          </cell>
          <cell r="Q14626" t="str">
            <v>L04</v>
          </cell>
          <cell r="R14626" t="str">
            <v>Aggregate Health Policy Reserves</v>
          </cell>
          <cell r="S14626" t="str">
            <v>Aggregate health policy reserves</v>
          </cell>
          <cell r="T14626" t="str">
            <v>02-Liabilities</v>
          </cell>
          <cell r="U14626" t="str">
            <v>L02</v>
          </cell>
          <cell r="V14626" t="str">
            <v>Aggregate health policy reserves</v>
          </cell>
          <cell r="W14626" t="str">
            <v>04-Liabilities</v>
          </cell>
          <cell r="X14626" t="str">
            <v>L02</v>
          </cell>
        </row>
        <row r="14627">
          <cell r="A14627" t="str">
            <v>96514</v>
          </cell>
          <cell r="B14627" t="str">
            <v>2110005</v>
          </cell>
          <cell r="C14627" t="str">
            <v>Unearned Health Prem Reserve</v>
          </cell>
          <cell r="D14627" t="str">
            <v>63705</v>
          </cell>
          <cell r="E14627">
            <v>0</v>
          </cell>
          <cell r="F14627" t="str">
            <v>C</v>
          </cell>
          <cell r="G14627">
            <v>0</v>
          </cell>
          <cell r="H14627">
            <v>39263</v>
          </cell>
          <cell r="I14627" t="str">
            <v>Balance Sheet</v>
          </cell>
          <cell r="J14627" t="str">
            <v>Liabilities</v>
          </cell>
          <cell r="K14627" t="str">
            <v>2 - Liabilities-02 Accident and Health Reserves</v>
          </cell>
          <cell r="L14627" t="str">
            <v>CORE</v>
          </cell>
          <cell r="M14627" t="str">
            <v>J.Vaughan</v>
          </cell>
          <cell r="N14627" t="str">
            <v>First Commonwealth Ins. Co.</v>
          </cell>
          <cell r="O14627" t="str">
            <v>FCW - Illinois Indemnity</v>
          </cell>
          <cell r="P14627">
            <v>39458</v>
          </cell>
          <cell r="Q14627" t="str">
            <v>L04</v>
          </cell>
          <cell r="R14627" t="str">
            <v>Aggregate Health Policy Reserves</v>
          </cell>
          <cell r="S14627" t="str">
            <v>Aggregate health policy reserves</v>
          </cell>
          <cell r="T14627" t="str">
            <v>02-Liabilities</v>
          </cell>
          <cell r="U14627" t="str">
            <v>L02</v>
          </cell>
          <cell r="V14627" t="str">
            <v>Aggregate health policy reserves</v>
          </cell>
          <cell r="W14627" t="str">
            <v>04-Liabilities</v>
          </cell>
          <cell r="X14627" t="str">
            <v>L02</v>
          </cell>
        </row>
        <row r="14628">
          <cell r="A14628" t="str">
            <v>96514</v>
          </cell>
          <cell r="B14628" t="str">
            <v>2110005</v>
          </cell>
          <cell r="C14628" t="str">
            <v>Unearned Health Prem Reserve</v>
          </cell>
          <cell r="D14628" t="str">
            <v>63710</v>
          </cell>
          <cell r="E14628">
            <v>0</v>
          </cell>
          <cell r="F14628" t="str">
            <v>C</v>
          </cell>
          <cell r="G14628">
            <v>-20785</v>
          </cell>
          <cell r="H14628">
            <v>39263</v>
          </cell>
          <cell r="I14628" t="str">
            <v>Balance Sheet</v>
          </cell>
          <cell r="J14628" t="str">
            <v>Liabilities</v>
          </cell>
          <cell r="K14628" t="str">
            <v>2 - Liabilities-02 Accident and Health Reserves</v>
          </cell>
          <cell r="L14628" t="str">
            <v>CORE</v>
          </cell>
          <cell r="M14628" t="str">
            <v>J.Vaughan</v>
          </cell>
          <cell r="N14628" t="str">
            <v>First Commonwealth Ins. Co.</v>
          </cell>
          <cell r="O14628" t="str">
            <v>FCW - Illinois HMO</v>
          </cell>
          <cell r="P14628">
            <v>39458</v>
          </cell>
          <cell r="Q14628" t="str">
            <v>L04</v>
          </cell>
          <cell r="R14628" t="str">
            <v>Aggregate Health Policy Reserves</v>
          </cell>
          <cell r="S14628" t="str">
            <v>Aggregate health policy reserves</v>
          </cell>
          <cell r="T14628" t="str">
            <v>02-Liabilities</v>
          </cell>
          <cell r="U14628" t="str">
            <v>L02</v>
          </cell>
          <cell r="V14628" t="str">
            <v>Aggregate health policy reserves</v>
          </cell>
          <cell r="W14628" t="str">
            <v>04-Liabilities</v>
          </cell>
          <cell r="X14628" t="str">
            <v>L02</v>
          </cell>
        </row>
        <row r="14629">
          <cell r="A14629" t="str">
            <v>96514</v>
          </cell>
          <cell r="B14629" t="str">
            <v>2110005</v>
          </cell>
          <cell r="C14629" t="str">
            <v>Unearned Health Prem Reserve</v>
          </cell>
          <cell r="D14629" t="str">
            <v>63710</v>
          </cell>
          <cell r="E14629">
            <v>0</v>
          </cell>
          <cell r="F14629" t="str">
            <v>C</v>
          </cell>
          <cell r="G14629">
            <v>0</v>
          </cell>
          <cell r="H14629">
            <v>39263</v>
          </cell>
          <cell r="I14629" t="str">
            <v>Balance Sheet</v>
          </cell>
          <cell r="J14629" t="str">
            <v>Liabilities</v>
          </cell>
          <cell r="K14629" t="str">
            <v>2 - Liabilities-02 Accident and Health Reserves</v>
          </cell>
          <cell r="L14629" t="str">
            <v>CORE</v>
          </cell>
          <cell r="M14629" t="str">
            <v>J.Vaughan</v>
          </cell>
          <cell r="N14629" t="str">
            <v>First Commonwealth Ins. Co.</v>
          </cell>
          <cell r="O14629" t="str">
            <v>FCW - Illinois HMO</v>
          </cell>
          <cell r="P14629">
            <v>39458</v>
          </cell>
          <cell r="Q14629" t="str">
            <v>L04</v>
          </cell>
          <cell r="R14629" t="str">
            <v>Aggregate Health Policy Reserves</v>
          </cell>
          <cell r="S14629" t="str">
            <v>Aggregate health policy reserves</v>
          </cell>
          <cell r="T14629" t="str">
            <v>02-Liabilities</v>
          </cell>
          <cell r="U14629" t="str">
            <v>L02</v>
          </cell>
          <cell r="V14629" t="str">
            <v>Aggregate health policy reserves</v>
          </cell>
          <cell r="W14629" t="str">
            <v>04-Liabilities</v>
          </cell>
          <cell r="X14629" t="str">
            <v>L02</v>
          </cell>
        </row>
        <row r="14630">
          <cell r="A14630" t="str">
            <v>96514</v>
          </cell>
          <cell r="B14630" t="str">
            <v>2110005</v>
          </cell>
          <cell r="C14630" t="str">
            <v>Unearned Health Prem Reserve</v>
          </cell>
          <cell r="D14630" t="str">
            <v>63715</v>
          </cell>
          <cell r="E14630">
            <v>0</v>
          </cell>
          <cell r="F14630" t="str">
            <v>C</v>
          </cell>
          <cell r="G14630">
            <v>-4203</v>
          </cell>
          <cell r="H14630">
            <v>39263</v>
          </cell>
          <cell r="I14630" t="str">
            <v>Balance Sheet</v>
          </cell>
          <cell r="J14630" t="str">
            <v>Liabilities</v>
          </cell>
          <cell r="K14630" t="str">
            <v>2 - Liabilities-02 Accident and Health Reserves</v>
          </cell>
          <cell r="L14630" t="str">
            <v>CORE</v>
          </cell>
          <cell r="M14630" t="str">
            <v>J.Vaughan</v>
          </cell>
          <cell r="N14630" t="str">
            <v>First Commonwealth Ins. Co.</v>
          </cell>
          <cell r="O14630" t="str">
            <v>FCW - Illinois PPO</v>
          </cell>
          <cell r="P14630">
            <v>39458</v>
          </cell>
          <cell r="Q14630" t="str">
            <v>L04</v>
          </cell>
          <cell r="R14630" t="str">
            <v>Aggregate Health Policy Reserves</v>
          </cell>
          <cell r="S14630" t="str">
            <v>Aggregate health policy reserves</v>
          </cell>
          <cell r="T14630" t="str">
            <v>02-Liabilities</v>
          </cell>
          <cell r="U14630" t="str">
            <v>L02</v>
          </cell>
          <cell r="V14630" t="str">
            <v>Aggregate health policy reserves</v>
          </cell>
          <cell r="W14630" t="str">
            <v>04-Liabilities</v>
          </cell>
          <cell r="X14630" t="str">
            <v>L02</v>
          </cell>
        </row>
        <row r="14631">
          <cell r="A14631" t="str">
            <v>96514</v>
          </cell>
          <cell r="B14631" t="str">
            <v>2110005</v>
          </cell>
          <cell r="C14631" t="str">
            <v>Unearned Health Prem Reserve</v>
          </cell>
          <cell r="D14631" t="str">
            <v>63715</v>
          </cell>
          <cell r="E14631">
            <v>0</v>
          </cell>
          <cell r="F14631" t="str">
            <v>C</v>
          </cell>
          <cell r="G14631">
            <v>0</v>
          </cell>
          <cell r="H14631">
            <v>39263</v>
          </cell>
          <cell r="I14631" t="str">
            <v>Balance Sheet</v>
          </cell>
          <cell r="J14631" t="str">
            <v>Liabilities</v>
          </cell>
          <cell r="K14631" t="str">
            <v>2 - Liabilities-02 Accident and Health Reserves</v>
          </cell>
          <cell r="L14631" t="str">
            <v>CORE</v>
          </cell>
          <cell r="M14631" t="str">
            <v>J.Vaughan</v>
          </cell>
          <cell r="N14631" t="str">
            <v>First Commonwealth Ins. Co.</v>
          </cell>
          <cell r="O14631" t="str">
            <v>FCW - Illinois PPO</v>
          </cell>
          <cell r="P14631">
            <v>39458</v>
          </cell>
          <cell r="Q14631" t="str">
            <v>L04</v>
          </cell>
          <cell r="R14631" t="str">
            <v>Aggregate Health Policy Reserves</v>
          </cell>
          <cell r="S14631" t="str">
            <v>Aggregate health policy reserves</v>
          </cell>
          <cell r="T14631" t="str">
            <v>02-Liabilities</v>
          </cell>
          <cell r="U14631" t="str">
            <v>L02</v>
          </cell>
          <cell r="V14631" t="str">
            <v>Aggregate health policy reserves</v>
          </cell>
          <cell r="W14631" t="str">
            <v>04-Liabilities</v>
          </cell>
          <cell r="X14631" t="str">
            <v>L02</v>
          </cell>
        </row>
        <row r="14632">
          <cell r="A14632" t="str">
            <v>E0003</v>
          </cell>
          <cell r="B14632" t="str">
            <v>5006500</v>
          </cell>
          <cell r="C14632" t="str">
            <v>Accumulated Net Unrealized PY</v>
          </cell>
          <cell r="D14632" t="str">
            <v>63001</v>
          </cell>
          <cell r="E14632">
            <v>0</v>
          </cell>
          <cell r="F14632" t="str">
            <v>G</v>
          </cell>
          <cell r="G14632">
            <v>-18113810.739999998</v>
          </cell>
          <cell r="H14632">
            <v>39263</v>
          </cell>
          <cell r="I14632" t="str">
            <v>Balance Sheet</v>
          </cell>
          <cell r="J14632" t="str">
            <v>Surplus</v>
          </cell>
          <cell r="K14632" t="str">
            <v>3 - Surplus-02 Retained Earnings/Unassigned Surplus</v>
          </cell>
          <cell r="L14632" t="str">
            <v>GAAP</v>
          </cell>
          <cell r="M14632" t="str">
            <v>A. Gossett</v>
          </cell>
          <cell r="N14632" t="str">
            <v>FCW Elimination</v>
          </cell>
          <cell r="O14632" t="str">
            <v>Group Dental - Unallocated</v>
          </cell>
          <cell r="P14632">
            <v>39458</v>
          </cell>
          <cell r="Q14632">
            <v>0</v>
          </cell>
          <cell r="R14632">
            <v>0</v>
          </cell>
          <cell r="S14632" t="str">
            <v>Retained earnings</v>
          </cell>
          <cell r="T14632" t="str">
            <v>03-Equity</v>
          </cell>
          <cell r="U14632" t="str">
            <v>E04</v>
          </cell>
          <cell r="V14632" t="str">
            <v>Unassigned surplus</v>
          </cell>
          <cell r="W14632" t="str">
            <v>05-Capital and surplus</v>
          </cell>
          <cell r="X14632" t="str">
            <v>E04</v>
          </cell>
        </row>
        <row r="14633">
          <cell r="A14633" t="str">
            <v>E0003</v>
          </cell>
          <cell r="B14633" t="str">
            <v>5006500</v>
          </cell>
          <cell r="C14633" t="str">
            <v>Accumulated Net Unrealized PY</v>
          </cell>
          <cell r="D14633" t="str">
            <v>63001</v>
          </cell>
          <cell r="E14633">
            <v>0</v>
          </cell>
          <cell r="F14633" t="str">
            <v>S</v>
          </cell>
          <cell r="G14633">
            <v>-18625114.350000001</v>
          </cell>
          <cell r="H14633">
            <v>39263</v>
          </cell>
          <cell r="I14633" t="str">
            <v>Balance Sheet</v>
          </cell>
          <cell r="J14633" t="str">
            <v>Surplus</v>
          </cell>
          <cell r="K14633" t="str">
            <v>3 - Surplus-02 Retained Earnings/Unassigned Surplus</v>
          </cell>
          <cell r="L14633" t="str">
            <v>STAT</v>
          </cell>
          <cell r="M14633" t="str">
            <v>A. Gossett</v>
          </cell>
          <cell r="N14633" t="str">
            <v>FCW Elimination</v>
          </cell>
          <cell r="O14633" t="str">
            <v>Group Dental - Unallocated</v>
          </cell>
          <cell r="P14633">
            <v>39458</v>
          </cell>
          <cell r="Q14633">
            <v>0</v>
          </cell>
          <cell r="R14633">
            <v>0</v>
          </cell>
          <cell r="S14633" t="str">
            <v>Retained earnings</v>
          </cell>
          <cell r="T14633" t="str">
            <v>03-Equity</v>
          </cell>
          <cell r="U14633" t="str">
            <v>E04</v>
          </cell>
          <cell r="V14633" t="str">
            <v>Unassigned surplus</v>
          </cell>
          <cell r="W14633" t="str">
            <v>05-Capital and surplus</v>
          </cell>
          <cell r="X14633" t="str">
            <v>E04</v>
          </cell>
        </row>
        <row r="14634">
          <cell r="A14634" t="str">
            <v>E0003</v>
          </cell>
          <cell r="B14634" t="str">
            <v>3423300</v>
          </cell>
          <cell r="C14634" t="str">
            <v>Admin Fees On Liens</v>
          </cell>
          <cell r="D14634">
            <v>0</v>
          </cell>
          <cell r="E14634">
            <v>0</v>
          </cell>
          <cell r="F14634" t="str">
            <v>C</v>
          </cell>
          <cell r="G14634">
            <v>0</v>
          </cell>
          <cell r="H14634">
            <v>39263</v>
          </cell>
          <cell r="I14634" t="str">
            <v>Income Statement</v>
          </cell>
          <cell r="J14634" t="str">
            <v>1-Revenue</v>
          </cell>
          <cell r="K14634" t="str">
            <v>4 - Revenue-04 Service Fees</v>
          </cell>
          <cell r="L14634" t="str">
            <v>CORE</v>
          </cell>
          <cell r="M14634" t="str">
            <v>A. Li</v>
          </cell>
          <cell r="N14634" t="str">
            <v>FCW Elimination</v>
          </cell>
          <cell r="O14634" t="e">
            <v>#N/A</v>
          </cell>
          <cell r="P14634">
            <v>39462</v>
          </cell>
          <cell r="Q14634">
            <v>0</v>
          </cell>
          <cell r="R14634">
            <v>0</v>
          </cell>
          <cell r="S14634" t="str">
            <v>Premiums</v>
          </cell>
          <cell r="T14634" t="str">
            <v>04-Revenue</v>
          </cell>
          <cell r="U14634" t="str">
            <v>R01</v>
          </cell>
          <cell r="V14634" t="str">
            <v>Premiums</v>
          </cell>
          <cell r="W14634" t="str">
            <v>06-Revenue</v>
          </cell>
          <cell r="X14634" t="str">
            <v>R01</v>
          </cell>
        </row>
        <row r="14635">
          <cell r="A14635" t="str">
            <v>E0003</v>
          </cell>
          <cell r="B14635" t="str">
            <v>3423300</v>
          </cell>
          <cell r="C14635" t="str">
            <v>Admin Fees On Liens</v>
          </cell>
          <cell r="D14635" t="str">
            <v>63315</v>
          </cell>
          <cell r="E14635">
            <v>0</v>
          </cell>
          <cell r="F14635" t="str">
            <v>C</v>
          </cell>
          <cell r="G14635">
            <v>1049444.6299999999</v>
          </cell>
          <cell r="H14635">
            <v>39263</v>
          </cell>
          <cell r="I14635" t="str">
            <v>Income Statement</v>
          </cell>
          <cell r="J14635" t="str">
            <v>1-Revenue</v>
          </cell>
          <cell r="K14635" t="str">
            <v>4 - Revenue-04 Service Fees</v>
          </cell>
          <cell r="L14635" t="str">
            <v>CORE</v>
          </cell>
          <cell r="M14635" t="str">
            <v>A. Li</v>
          </cell>
          <cell r="N14635" t="str">
            <v>FCW Elimination</v>
          </cell>
          <cell r="O14635" t="str">
            <v>FCW - Michigan HMO</v>
          </cell>
          <cell r="P14635">
            <v>39462</v>
          </cell>
          <cell r="Q14635">
            <v>0</v>
          </cell>
          <cell r="R14635">
            <v>0</v>
          </cell>
          <cell r="S14635" t="str">
            <v>Premiums</v>
          </cell>
          <cell r="T14635" t="str">
            <v>04-Revenue</v>
          </cell>
          <cell r="U14635" t="str">
            <v>R01</v>
          </cell>
          <cell r="V14635" t="str">
            <v>Premiums</v>
          </cell>
          <cell r="W14635" t="str">
            <v>06-Revenue</v>
          </cell>
          <cell r="X14635" t="str">
            <v>R01</v>
          </cell>
        </row>
        <row r="14636">
          <cell r="A14636" t="str">
            <v>E0003</v>
          </cell>
          <cell r="B14636" t="str">
            <v>3423300</v>
          </cell>
          <cell r="C14636" t="str">
            <v>Admin Fees On Liens</v>
          </cell>
          <cell r="D14636" t="str">
            <v>63410</v>
          </cell>
          <cell r="E14636">
            <v>0</v>
          </cell>
          <cell r="F14636" t="str">
            <v>C</v>
          </cell>
          <cell r="G14636">
            <v>39664.839999999997</v>
          </cell>
          <cell r="H14636">
            <v>39263</v>
          </cell>
          <cell r="I14636" t="str">
            <v>Income Statement</v>
          </cell>
          <cell r="J14636" t="str">
            <v>1-Revenue</v>
          </cell>
          <cell r="K14636" t="str">
            <v>4 - Revenue-04 Service Fees</v>
          </cell>
          <cell r="L14636" t="str">
            <v>CORE</v>
          </cell>
          <cell r="M14636" t="str">
            <v>A. Li</v>
          </cell>
          <cell r="N14636" t="str">
            <v>FCW Elimination</v>
          </cell>
          <cell r="O14636" t="str">
            <v>FCW - Indiana  HMO</v>
          </cell>
          <cell r="P14636">
            <v>39462</v>
          </cell>
          <cell r="Q14636">
            <v>0</v>
          </cell>
          <cell r="R14636">
            <v>0</v>
          </cell>
          <cell r="S14636" t="str">
            <v>Premiums</v>
          </cell>
          <cell r="T14636" t="str">
            <v>04-Revenue</v>
          </cell>
          <cell r="U14636" t="str">
            <v>R01</v>
          </cell>
          <cell r="V14636" t="str">
            <v>Premiums</v>
          </cell>
          <cell r="W14636" t="str">
            <v>06-Revenue</v>
          </cell>
          <cell r="X14636" t="str">
            <v>R01</v>
          </cell>
        </row>
        <row r="14637">
          <cell r="A14637" t="str">
            <v>E0003</v>
          </cell>
          <cell r="B14637" t="str">
            <v>3423300</v>
          </cell>
          <cell r="C14637" t="str">
            <v>Admin Fees On Liens</v>
          </cell>
          <cell r="D14637" t="str">
            <v>63510</v>
          </cell>
          <cell r="E14637">
            <v>0</v>
          </cell>
          <cell r="F14637" t="str">
            <v>C</v>
          </cell>
          <cell r="G14637">
            <v>4496846.273</v>
          </cell>
          <cell r="H14637">
            <v>39263</v>
          </cell>
          <cell r="I14637" t="str">
            <v>Income Statement</v>
          </cell>
          <cell r="J14637" t="str">
            <v>1-Revenue</v>
          </cell>
          <cell r="K14637" t="str">
            <v>4 - Revenue-04 Service Fees</v>
          </cell>
          <cell r="L14637" t="str">
            <v>CORE</v>
          </cell>
          <cell r="M14637" t="str">
            <v>A. Li</v>
          </cell>
          <cell r="N14637" t="str">
            <v>FCW Elimination</v>
          </cell>
          <cell r="O14637" t="str">
            <v>FCW - Wisconsin HMO</v>
          </cell>
          <cell r="P14637">
            <v>39462</v>
          </cell>
          <cell r="Q14637">
            <v>0</v>
          </cell>
          <cell r="R14637">
            <v>0</v>
          </cell>
          <cell r="S14637" t="str">
            <v>Premiums</v>
          </cell>
          <cell r="T14637" t="str">
            <v>04-Revenue</v>
          </cell>
          <cell r="U14637" t="str">
            <v>R01</v>
          </cell>
          <cell r="V14637" t="str">
            <v>Premiums</v>
          </cell>
          <cell r="W14637" t="str">
            <v>06-Revenue</v>
          </cell>
          <cell r="X14637" t="str">
            <v>R01</v>
          </cell>
        </row>
        <row r="14638">
          <cell r="A14638" t="str">
            <v>E0003</v>
          </cell>
          <cell r="B14638" t="str">
            <v>3423300</v>
          </cell>
          <cell r="C14638" t="str">
            <v>Admin Fees On Liens</v>
          </cell>
          <cell r="D14638" t="str">
            <v>63610</v>
          </cell>
          <cell r="E14638">
            <v>0</v>
          </cell>
          <cell r="F14638" t="str">
            <v>C</v>
          </cell>
          <cell r="G14638">
            <v>566639.14</v>
          </cell>
          <cell r="H14638">
            <v>39263</v>
          </cell>
          <cell r="I14638" t="str">
            <v>Income Statement</v>
          </cell>
          <cell r="J14638" t="str">
            <v>1-Revenue</v>
          </cell>
          <cell r="K14638" t="str">
            <v>4 - Revenue-04 Service Fees</v>
          </cell>
          <cell r="L14638" t="str">
            <v>CORE</v>
          </cell>
          <cell r="M14638" t="str">
            <v>A. Li</v>
          </cell>
          <cell r="N14638" t="str">
            <v>FCW Elimination</v>
          </cell>
          <cell r="O14638" t="str">
            <v>FCW - Missouri HMO</v>
          </cell>
          <cell r="P14638">
            <v>39462</v>
          </cell>
          <cell r="Q14638">
            <v>0</v>
          </cell>
          <cell r="R14638">
            <v>0</v>
          </cell>
          <cell r="S14638" t="str">
            <v>Premiums</v>
          </cell>
          <cell r="T14638" t="str">
            <v>04-Revenue</v>
          </cell>
          <cell r="U14638" t="str">
            <v>R01</v>
          </cell>
          <cell r="V14638" t="str">
            <v>Premiums</v>
          </cell>
          <cell r="W14638" t="str">
            <v>06-Revenue</v>
          </cell>
          <cell r="X14638" t="str">
            <v>R01</v>
          </cell>
        </row>
        <row r="14639">
          <cell r="A14639" t="str">
            <v>E0003</v>
          </cell>
          <cell r="B14639" t="str">
            <v>3423300</v>
          </cell>
          <cell r="C14639" t="str">
            <v>Admin Fees On Liens</v>
          </cell>
          <cell r="D14639" t="str">
            <v>63710</v>
          </cell>
          <cell r="E14639">
            <v>0</v>
          </cell>
          <cell r="F14639" t="str">
            <v>C</v>
          </cell>
          <cell r="G14639">
            <v>7710372.7800000003</v>
          </cell>
          <cell r="H14639">
            <v>39263</v>
          </cell>
          <cell r="I14639" t="str">
            <v>Income Statement</v>
          </cell>
          <cell r="J14639" t="str">
            <v>1-Revenue</v>
          </cell>
          <cell r="K14639" t="str">
            <v>4 - Revenue-04 Service Fees</v>
          </cell>
          <cell r="L14639" t="str">
            <v>CORE</v>
          </cell>
          <cell r="M14639" t="str">
            <v>A. Li</v>
          </cell>
          <cell r="N14639" t="str">
            <v>FCW Elimination</v>
          </cell>
          <cell r="O14639" t="str">
            <v>FCW - Illinois HMO</v>
          </cell>
          <cell r="P14639">
            <v>39462</v>
          </cell>
          <cell r="Q14639">
            <v>0</v>
          </cell>
          <cell r="R14639">
            <v>0</v>
          </cell>
          <cell r="S14639" t="str">
            <v>Premiums</v>
          </cell>
          <cell r="T14639" t="str">
            <v>04-Revenue</v>
          </cell>
          <cell r="U14639" t="str">
            <v>R01</v>
          </cell>
          <cell r="V14639" t="str">
            <v>Premiums</v>
          </cell>
          <cell r="W14639" t="str">
            <v>06-Revenue</v>
          </cell>
          <cell r="X14639" t="str">
            <v>R01</v>
          </cell>
        </row>
        <row r="14640">
          <cell r="A14640" t="str">
            <v>E0003</v>
          </cell>
          <cell r="B14640" t="str">
            <v>5010250</v>
          </cell>
          <cell r="C14640" t="str">
            <v>Chg N/L consolidated subs</v>
          </cell>
          <cell r="D14640">
            <v>0</v>
          </cell>
          <cell r="E14640">
            <v>0</v>
          </cell>
          <cell r="F14640" t="str">
            <v>C</v>
          </cell>
          <cell r="G14640">
            <v>0.7</v>
          </cell>
          <cell r="H14640">
            <v>39263</v>
          </cell>
          <cell r="I14640" t="str">
            <v>Balance Sheet</v>
          </cell>
          <cell r="J14640" t="str">
            <v>Surplus</v>
          </cell>
          <cell r="K14640" t="str">
            <v>3 - Surplus-03 Accumulated Other Comprehensive Income</v>
          </cell>
          <cell r="L14640" t="str">
            <v>CORE</v>
          </cell>
          <cell r="M14640" t="str">
            <v>K. Lenaghan</v>
          </cell>
          <cell r="N14640" t="str">
            <v>FCW Elimination</v>
          </cell>
          <cell r="O14640" t="e">
            <v>#N/A</v>
          </cell>
          <cell r="P14640">
            <v>39462</v>
          </cell>
          <cell r="Q14640">
            <v>0</v>
          </cell>
          <cell r="R14640">
            <v>0</v>
          </cell>
          <cell r="S14640" t="str">
            <v>Retained earnings</v>
          </cell>
          <cell r="T14640" t="str">
            <v>03-Equity</v>
          </cell>
          <cell r="U14640" t="str">
            <v>E04</v>
          </cell>
          <cell r="V14640" t="str">
            <v>Unassigned surplus</v>
          </cell>
          <cell r="W14640" t="str">
            <v>05-Capital and surplus</v>
          </cell>
          <cell r="X14640" t="str">
            <v>E04</v>
          </cell>
        </row>
        <row r="14641">
          <cell r="A14641" t="str">
            <v>E0003</v>
          </cell>
          <cell r="B14641" t="str">
            <v>5010250</v>
          </cell>
          <cell r="C14641" t="str">
            <v>Chg N/L consolidated subs</v>
          </cell>
          <cell r="D14641" t="str">
            <v>63001</v>
          </cell>
          <cell r="E14641">
            <v>0</v>
          </cell>
          <cell r="F14641" t="str">
            <v>G</v>
          </cell>
          <cell r="G14641">
            <v>1639422.85</v>
          </cell>
          <cell r="H14641">
            <v>39263</v>
          </cell>
          <cell r="I14641" t="str">
            <v>Balance Sheet</v>
          </cell>
          <cell r="J14641" t="str">
            <v>Surplus</v>
          </cell>
          <cell r="K14641" t="str">
            <v>3 - Surplus-03 Accumulated Other Comprehensive Income</v>
          </cell>
          <cell r="L14641" t="str">
            <v>GAAP</v>
          </cell>
          <cell r="M14641" t="str">
            <v>K. Lenaghan</v>
          </cell>
          <cell r="N14641" t="str">
            <v>FCW Elimination</v>
          </cell>
          <cell r="O14641" t="str">
            <v>Group Dental - Unallocated</v>
          </cell>
          <cell r="P14641">
            <v>39462</v>
          </cell>
          <cell r="Q14641">
            <v>0</v>
          </cell>
          <cell r="R14641">
            <v>0</v>
          </cell>
          <cell r="S14641" t="str">
            <v>Retained earnings</v>
          </cell>
          <cell r="T14641" t="str">
            <v>03-Equity</v>
          </cell>
          <cell r="U14641" t="str">
            <v>E04</v>
          </cell>
          <cell r="V14641" t="str">
            <v>Unassigned surplus</v>
          </cell>
          <cell r="W14641" t="str">
            <v>05-Capital and surplus</v>
          </cell>
          <cell r="X14641" t="str">
            <v>E04</v>
          </cell>
        </row>
        <row r="14642">
          <cell r="A14642" t="str">
            <v>E0003</v>
          </cell>
          <cell r="B14642" t="str">
            <v>5010250</v>
          </cell>
          <cell r="C14642" t="str">
            <v>Chg N/L consolidated subs</v>
          </cell>
          <cell r="D14642" t="str">
            <v>63001</v>
          </cell>
          <cell r="E14642">
            <v>0</v>
          </cell>
          <cell r="F14642" t="str">
            <v>S</v>
          </cell>
          <cell r="G14642">
            <v>1932982.72</v>
          </cell>
          <cell r="H14642">
            <v>39263</v>
          </cell>
          <cell r="I14642" t="str">
            <v>Balance Sheet</v>
          </cell>
          <cell r="J14642" t="str">
            <v>Surplus</v>
          </cell>
          <cell r="K14642" t="str">
            <v>3 - Surplus-03 Accumulated Other Comprehensive Income</v>
          </cell>
          <cell r="L14642" t="str">
            <v>STAT</v>
          </cell>
          <cell r="M14642" t="str">
            <v>K. Lenaghan</v>
          </cell>
          <cell r="N14642" t="str">
            <v>FCW Elimination</v>
          </cell>
          <cell r="O14642" t="str">
            <v>Group Dental - Unallocated</v>
          </cell>
          <cell r="P14642">
            <v>39462</v>
          </cell>
          <cell r="Q14642">
            <v>0</v>
          </cell>
          <cell r="R14642">
            <v>0</v>
          </cell>
          <cell r="S14642" t="str">
            <v>Retained earnings</v>
          </cell>
          <cell r="T14642" t="str">
            <v>03-Equity</v>
          </cell>
          <cell r="U14642" t="str">
            <v>E04</v>
          </cell>
          <cell r="V14642" t="str">
            <v>Unassigned surplus</v>
          </cell>
          <cell r="W14642" t="str">
            <v>05-Capital and surplus</v>
          </cell>
          <cell r="X14642" t="str">
            <v>E04</v>
          </cell>
        </row>
        <row r="14643">
          <cell r="A14643" t="str">
            <v>E0003</v>
          </cell>
          <cell r="B14643" t="str">
            <v>5010250</v>
          </cell>
          <cell r="C14643" t="str">
            <v>Chg N/L consolidated subs</v>
          </cell>
          <cell r="D14643" t="str">
            <v>99999</v>
          </cell>
          <cell r="E14643">
            <v>0</v>
          </cell>
          <cell r="F14643" t="str">
            <v>G</v>
          </cell>
          <cell r="G14643">
            <v>0</v>
          </cell>
          <cell r="H14643">
            <v>39263</v>
          </cell>
          <cell r="I14643" t="str">
            <v>Balance Sheet</v>
          </cell>
          <cell r="J14643" t="str">
            <v>Surplus</v>
          </cell>
          <cell r="K14643" t="str">
            <v>3 - Surplus-03 Accumulated Other Comprehensive Income</v>
          </cell>
          <cell r="L14643" t="str">
            <v>GAAP</v>
          </cell>
          <cell r="M14643" t="str">
            <v>K. Lenaghan</v>
          </cell>
          <cell r="N14643" t="str">
            <v>FCW Elimination</v>
          </cell>
          <cell r="O14643" t="e">
            <v>#N/A</v>
          </cell>
          <cell r="P14643">
            <v>39462</v>
          </cell>
          <cell r="Q14643">
            <v>0</v>
          </cell>
          <cell r="R14643">
            <v>0</v>
          </cell>
          <cell r="S14643" t="str">
            <v>Retained earnings</v>
          </cell>
          <cell r="T14643" t="str">
            <v>03-Equity</v>
          </cell>
          <cell r="U14643" t="str">
            <v>E04</v>
          </cell>
          <cell r="V14643" t="str">
            <v>Unassigned surplus</v>
          </cell>
          <cell r="W14643" t="str">
            <v>05-Capital and surplus</v>
          </cell>
          <cell r="X14643" t="str">
            <v>E04</v>
          </cell>
        </row>
        <row r="14644">
          <cell r="A14644" t="str">
            <v>E0003</v>
          </cell>
          <cell r="B14644" t="str">
            <v>5010250</v>
          </cell>
          <cell r="C14644" t="str">
            <v>Chg N/L consolidated subs</v>
          </cell>
          <cell r="D14644" t="str">
            <v>99999</v>
          </cell>
          <cell r="E14644">
            <v>0</v>
          </cell>
          <cell r="F14644" t="str">
            <v>S</v>
          </cell>
          <cell r="G14644">
            <v>0</v>
          </cell>
          <cell r="H14644">
            <v>39263</v>
          </cell>
          <cell r="I14644" t="str">
            <v>Balance Sheet</v>
          </cell>
          <cell r="J14644" t="str">
            <v>Surplus</v>
          </cell>
          <cell r="K14644" t="str">
            <v>3 - Surplus-03 Accumulated Other Comprehensive Income</v>
          </cell>
          <cell r="L14644" t="str">
            <v>STAT</v>
          </cell>
          <cell r="M14644" t="str">
            <v>K. Lenaghan</v>
          </cell>
          <cell r="N14644" t="str">
            <v>FCW Elimination</v>
          </cell>
          <cell r="O14644" t="e">
            <v>#N/A</v>
          </cell>
          <cell r="P14644">
            <v>39462</v>
          </cell>
          <cell r="Q14644">
            <v>0</v>
          </cell>
          <cell r="R14644">
            <v>0</v>
          </cell>
          <cell r="S14644" t="str">
            <v>Retained earnings</v>
          </cell>
          <cell r="T14644" t="str">
            <v>03-Equity</v>
          </cell>
          <cell r="U14644" t="str">
            <v>E04</v>
          </cell>
          <cell r="V14644" t="str">
            <v>Unassigned surplus</v>
          </cell>
          <cell r="W14644" t="str">
            <v>05-Capital and surplus</v>
          </cell>
          <cell r="X14644" t="str">
            <v>E04</v>
          </cell>
        </row>
        <row r="14645">
          <cell r="A14645" t="str">
            <v>E0003</v>
          </cell>
          <cell r="B14645" t="str">
            <v>5078300</v>
          </cell>
          <cell r="C14645" t="str">
            <v>Chg in Surplus Notes-Cap Int</v>
          </cell>
          <cell r="D14645" t="str">
            <v>63200</v>
          </cell>
          <cell r="E14645">
            <v>0</v>
          </cell>
          <cell r="F14645" t="str">
            <v>S</v>
          </cell>
          <cell r="G14645">
            <v>0</v>
          </cell>
          <cell r="H14645">
            <v>39263</v>
          </cell>
          <cell r="I14645" t="str">
            <v>Balance Sheet</v>
          </cell>
          <cell r="J14645" t="str">
            <v>Surplus</v>
          </cell>
          <cell r="K14645" t="str">
            <v>3 - Surplus-03 Accumulated Other Comprehensive Income</v>
          </cell>
          <cell r="L14645" t="str">
            <v>STAT</v>
          </cell>
          <cell r="M14645" t="str">
            <v>J.Vaughan</v>
          </cell>
          <cell r="N14645" t="str">
            <v>FCW Elimination</v>
          </cell>
          <cell r="O14645" t="e">
            <v>#N/A</v>
          </cell>
          <cell r="P14645" t="str">
            <v>N/A</v>
          </cell>
          <cell r="Q14645" t="str">
            <v>O42</v>
          </cell>
          <cell r="R14645" t="str">
            <v>Change in Surplus notes</v>
          </cell>
          <cell r="S14645" t="str">
            <v>Retained earnings</v>
          </cell>
          <cell r="T14645" t="str">
            <v>03-Equity</v>
          </cell>
          <cell r="U14645" t="str">
            <v>E04</v>
          </cell>
          <cell r="V14645" t="str">
            <v>Surplus Notes</v>
          </cell>
          <cell r="W14645" t="str">
            <v>05-Capital and surplus</v>
          </cell>
          <cell r="X14645" t="str">
            <v>E03</v>
          </cell>
        </row>
        <row r="14646">
          <cell r="A14646" t="str">
            <v>E0003</v>
          </cell>
          <cell r="B14646" t="str">
            <v>5078300</v>
          </cell>
          <cell r="C14646" t="str">
            <v>Chg in Surplus Notes-Cap Int</v>
          </cell>
          <cell r="D14646" t="str">
            <v>63710</v>
          </cell>
          <cell r="E14646">
            <v>0</v>
          </cell>
          <cell r="F14646" t="str">
            <v>S</v>
          </cell>
          <cell r="G14646">
            <v>0</v>
          </cell>
          <cell r="H14646">
            <v>39263</v>
          </cell>
          <cell r="I14646" t="str">
            <v>Balance Sheet</v>
          </cell>
          <cell r="J14646" t="str">
            <v>Surplus</v>
          </cell>
          <cell r="K14646" t="str">
            <v>3 - Surplus-03 Accumulated Other Comprehensive Income</v>
          </cell>
          <cell r="L14646" t="str">
            <v>STAT</v>
          </cell>
          <cell r="M14646" t="str">
            <v>J.Vaughan</v>
          </cell>
          <cell r="N14646" t="str">
            <v>FCW Elimination</v>
          </cell>
          <cell r="O14646" t="str">
            <v>FCW - Illinois HMO</v>
          </cell>
          <cell r="P14646" t="str">
            <v>N/A</v>
          </cell>
          <cell r="Q14646" t="str">
            <v>O42</v>
          </cell>
          <cell r="R14646" t="str">
            <v>Change in Surplus notes</v>
          </cell>
          <cell r="S14646" t="str">
            <v>Retained earnings</v>
          </cell>
          <cell r="T14646" t="str">
            <v>03-Equity</v>
          </cell>
          <cell r="U14646" t="str">
            <v>E04</v>
          </cell>
          <cell r="V14646" t="str">
            <v>Surplus Notes</v>
          </cell>
          <cell r="W14646" t="str">
            <v>05-Capital and surplus</v>
          </cell>
          <cell r="X14646" t="str">
            <v>E03</v>
          </cell>
        </row>
        <row r="14647">
          <cell r="A14647" t="str">
            <v>E0003</v>
          </cell>
          <cell r="B14647" t="str">
            <v>4040050</v>
          </cell>
          <cell r="C14647" t="str">
            <v>Claims-Capitation Expenses</v>
          </cell>
          <cell r="D14647" t="str">
            <v>63315</v>
          </cell>
          <cell r="E14647">
            <v>0</v>
          </cell>
          <cell r="F14647" t="str">
            <v>C</v>
          </cell>
          <cell r="G14647">
            <v>-433465.21</v>
          </cell>
          <cell r="H14647">
            <v>39263</v>
          </cell>
          <cell r="I14647" t="str">
            <v>Income Statement</v>
          </cell>
          <cell r="J14647" t="str">
            <v>Expenses</v>
          </cell>
          <cell r="K14647" t="str">
            <v>5 - Expense-01 Policyholder Benefits</v>
          </cell>
          <cell r="L14647" t="str">
            <v>CORE</v>
          </cell>
          <cell r="M14647" t="str">
            <v>M.Hinkle</v>
          </cell>
          <cell r="N14647" t="str">
            <v>FCW Elimination</v>
          </cell>
          <cell r="O14647" t="str">
            <v>FCW - Michigan HMO</v>
          </cell>
          <cell r="P14647" t="str">
            <v>GCSA</v>
          </cell>
          <cell r="Q14647" t="str">
            <v>O10</v>
          </cell>
          <cell r="R14647" t="str">
            <v>Other Professional Services</v>
          </cell>
          <cell r="S14647" t="str">
            <v>Benefit and claims</v>
          </cell>
          <cell r="T14647" t="str">
            <v>05-Expenses</v>
          </cell>
          <cell r="U14647" t="str">
            <v>EX01</v>
          </cell>
          <cell r="V14647" t="str">
            <v>Other professional services for benefits</v>
          </cell>
          <cell r="W14647" t="str">
            <v>07-Benefits and expenses</v>
          </cell>
          <cell r="X14647" t="str">
            <v>Ex01</v>
          </cell>
        </row>
        <row r="14648">
          <cell r="A14648" t="str">
            <v>E0003</v>
          </cell>
          <cell r="B14648" t="str">
            <v>4040050</v>
          </cell>
          <cell r="C14648" t="str">
            <v>Claims-Capitation Expenses</v>
          </cell>
          <cell r="D14648" t="str">
            <v>63410</v>
          </cell>
          <cell r="E14648">
            <v>0</v>
          </cell>
          <cell r="F14648" t="str">
            <v>C</v>
          </cell>
          <cell r="G14648">
            <v>-27174.45</v>
          </cell>
          <cell r="H14648">
            <v>39263</v>
          </cell>
          <cell r="I14648" t="str">
            <v>Income Statement</v>
          </cell>
          <cell r="J14648" t="str">
            <v>Expenses</v>
          </cell>
          <cell r="K14648" t="str">
            <v>5 - Expense-01 Policyholder Benefits</v>
          </cell>
          <cell r="L14648" t="str">
            <v>CORE</v>
          </cell>
          <cell r="M14648" t="str">
            <v>M.Hinkle</v>
          </cell>
          <cell r="N14648" t="str">
            <v>FCW Elimination</v>
          </cell>
          <cell r="O14648" t="str">
            <v>FCW - Indiana  HMO</v>
          </cell>
          <cell r="P14648" t="str">
            <v>GCSA</v>
          </cell>
          <cell r="Q14648" t="str">
            <v>O10</v>
          </cell>
          <cell r="R14648" t="str">
            <v>Other Professional Services</v>
          </cell>
          <cell r="S14648" t="str">
            <v>Benefit and claims</v>
          </cell>
          <cell r="T14648" t="str">
            <v>05-Expenses</v>
          </cell>
          <cell r="U14648" t="str">
            <v>EX01</v>
          </cell>
          <cell r="V14648" t="str">
            <v>Other professional services for benefits</v>
          </cell>
          <cell r="W14648" t="str">
            <v>07-Benefits and expenses</v>
          </cell>
          <cell r="X14648" t="str">
            <v>Ex01</v>
          </cell>
        </row>
        <row r="14649">
          <cell r="A14649" t="str">
            <v>E0003</v>
          </cell>
          <cell r="B14649" t="str">
            <v>4040050</v>
          </cell>
          <cell r="C14649" t="str">
            <v>Claims-Capitation Expenses</v>
          </cell>
          <cell r="D14649" t="str">
            <v>63510</v>
          </cell>
          <cell r="E14649">
            <v>0</v>
          </cell>
          <cell r="F14649" t="str">
            <v>C</v>
          </cell>
          <cell r="G14649">
            <v>-1400300.94</v>
          </cell>
          <cell r="H14649">
            <v>39263</v>
          </cell>
          <cell r="I14649" t="str">
            <v>Income Statement</v>
          </cell>
          <cell r="J14649" t="str">
            <v>Expenses</v>
          </cell>
          <cell r="K14649" t="str">
            <v>5 - Expense-01 Policyholder Benefits</v>
          </cell>
          <cell r="L14649" t="str">
            <v>CORE</v>
          </cell>
          <cell r="M14649" t="str">
            <v>M.Hinkle</v>
          </cell>
          <cell r="N14649" t="str">
            <v>FCW Elimination</v>
          </cell>
          <cell r="O14649" t="str">
            <v>FCW - Wisconsin HMO</v>
          </cell>
          <cell r="P14649" t="str">
            <v>GCSA</v>
          </cell>
          <cell r="Q14649" t="str">
            <v>O10</v>
          </cell>
          <cell r="R14649" t="str">
            <v>Other Professional Services</v>
          </cell>
          <cell r="S14649" t="str">
            <v>Benefit and claims</v>
          </cell>
          <cell r="T14649" t="str">
            <v>05-Expenses</v>
          </cell>
          <cell r="U14649" t="str">
            <v>EX01</v>
          </cell>
          <cell r="V14649" t="str">
            <v>Other professional services for benefits</v>
          </cell>
          <cell r="W14649" t="str">
            <v>07-Benefits and expenses</v>
          </cell>
          <cell r="X14649" t="str">
            <v>Ex01</v>
          </cell>
        </row>
        <row r="14650">
          <cell r="A14650" t="str">
            <v>E0003</v>
          </cell>
          <cell r="B14650" t="str">
            <v>4040050</v>
          </cell>
          <cell r="C14650" t="str">
            <v>Claims-Capitation Expenses</v>
          </cell>
          <cell r="D14650" t="str">
            <v>63610</v>
          </cell>
          <cell r="E14650">
            <v>0</v>
          </cell>
          <cell r="F14650" t="str">
            <v>C</v>
          </cell>
          <cell r="G14650">
            <v>-186412.41</v>
          </cell>
          <cell r="H14650">
            <v>39263</v>
          </cell>
          <cell r="I14650" t="str">
            <v>Income Statement</v>
          </cell>
          <cell r="J14650" t="str">
            <v>Expenses</v>
          </cell>
          <cell r="K14650" t="str">
            <v>5 - Expense-01 Policyholder Benefits</v>
          </cell>
          <cell r="L14650" t="str">
            <v>CORE</v>
          </cell>
          <cell r="M14650" t="str">
            <v>M.Hinkle</v>
          </cell>
          <cell r="N14650" t="str">
            <v>FCW Elimination</v>
          </cell>
          <cell r="O14650" t="str">
            <v>FCW - Missouri HMO</v>
          </cell>
          <cell r="P14650" t="str">
            <v>GCSA</v>
          </cell>
          <cell r="Q14650" t="str">
            <v>O10</v>
          </cell>
          <cell r="R14650" t="str">
            <v>Other Professional Services</v>
          </cell>
          <cell r="S14650" t="str">
            <v>Benefit and claims</v>
          </cell>
          <cell r="T14650" t="str">
            <v>05-Expenses</v>
          </cell>
          <cell r="U14650" t="str">
            <v>EX01</v>
          </cell>
          <cell r="V14650" t="str">
            <v>Other professional services for benefits</v>
          </cell>
          <cell r="W14650" t="str">
            <v>07-Benefits and expenses</v>
          </cell>
          <cell r="X14650" t="str">
            <v>Ex01</v>
          </cell>
        </row>
        <row r="14651">
          <cell r="A14651" t="str">
            <v>E0003</v>
          </cell>
          <cell r="B14651" t="str">
            <v>4040050</v>
          </cell>
          <cell r="C14651" t="str">
            <v>Claims-Capitation Expenses</v>
          </cell>
          <cell r="D14651" t="str">
            <v>63710</v>
          </cell>
          <cell r="E14651">
            <v>0</v>
          </cell>
          <cell r="F14651" t="str">
            <v>C</v>
          </cell>
          <cell r="G14651">
            <v>-4765365.68</v>
          </cell>
          <cell r="H14651">
            <v>39263</v>
          </cell>
          <cell r="I14651" t="str">
            <v>Income Statement</v>
          </cell>
          <cell r="J14651" t="str">
            <v>Expenses</v>
          </cell>
          <cell r="K14651" t="str">
            <v>5 - Expense-01 Policyholder Benefits</v>
          </cell>
          <cell r="L14651" t="str">
            <v>CORE</v>
          </cell>
          <cell r="M14651" t="str">
            <v>M.Hinkle</v>
          </cell>
          <cell r="N14651" t="str">
            <v>FCW Elimination</v>
          </cell>
          <cell r="O14651" t="str">
            <v>FCW - Illinois HMO</v>
          </cell>
          <cell r="P14651" t="str">
            <v>GCSA</v>
          </cell>
          <cell r="Q14651" t="str">
            <v>O10</v>
          </cell>
          <cell r="R14651" t="str">
            <v>Other Professional Services</v>
          </cell>
          <cell r="S14651" t="str">
            <v>Benefit and claims</v>
          </cell>
          <cell r="T14651" t="str">
            <v>05-Expenses</v>
          </cell>
          <cell r="U14651" t="str">
            <v>EX01</v>
          </cell>
          <cell r="V14651" t="str">
            <v>Other professional services for benefits</v>
          </cell>
          <cell r="W14651" t="str">
            <v>07-Benefits and expenses</v>
          </cell>
          <cell r="X14651" t="str">
            <v>Ex01</v>
          </cell>
        </row>
        <row r="14652">
          <cell r="A14652" t="str">
            <v>E0003</v>
          </cell>
          <cell r="B14652" t="str">
            <v>5000000</v>
          </cell>
          <cell r="C14652" t="str">
            <v>Common Capital Stock</v>
          </cell>
          <cell r="D14652" t="str">
            <v>63200</v>
          </cell>
          <cell r="E14652">
            <v>0</v>
          </cell>
          <cell r="F14652" t="str">
            <v>C</v>
          </cell>
          <cell r="G14652">
            <v>1154000</v>
          </cell>
          <cell r="H14652">
            <v>39263</v>
          </cell>
          <cell r="I14652" t="str">
            <v>Balance Sheet</v>
          </cell>
          <cell r="J14652" t="str">
            <v>Surplus</v>
          </cell>
          <cell r="K14652" t="str">
            <v>3 - Surplus-02 Retained Earnings/Unassigned Surplus</v>
          </cell>
          <cell r="L14652" t="str">
            <v>CORE</v>
          </cell>
          <cell r="M14652" t="str">
            <v>K. Lenaghan</v>
          </cell>
          <cell r="N14652" t="str">
            <v>FCW Elimination</v>
          </cell>
          <cell r="O14652" t="e">
            <v>#N/A</v>
          </cell>
          <cell r="P14652">
            <v>39462</v>
          </cell>
          <cell r="Q14652" t="str">
            <v>L24</v>
          </cell>
          <cell r="R14652" t="str">
            <v>Common Capital Stock</v>
          </cell>
          <cell r="S14652" t="str">
            <v>Common stock issued &amp; outstanding</v>
          </cell>
          <cell r="T14652" t="str">
            <v>03-Equity</v>
          </cell>
          <cell r="U14652" t="str">
            <v>E01</v>
          </cell>
          <cell r="V14652" t="str">
            <v>Common Stock</v>
          </cell>
          <cell r="W14652" t="str">
            <v>05-Capital and surplus</v>
          </cell>
          <cell r="X14652" t="str">
            <v>E01</v>
          </cell>
        </row>
        <row r="14653">
          <cell r="A14653" t="str">
            <v>E0003</v>
          </cell>
          <cell r="B14653" t="str">
            <v>1165000</v>
          </cell>
          <cell r="C14653" t="str">
            <v>Common stock-consolid subs NC</v>
          </cell>
          <cell r="D14653" t="str">
            <v>63001</v>
          </cell>
          <cell r="E14653">
            <v>0</v>
          </cell>
          <cell r="F14653" t="str">
            <v>G</v>
          </cell>
          <cell r="G14653">
            <v>16474387.890000001</v>
          </cell>
          <cell r="H14653">
            <v>39263</v>
          </cell>
          <cell r="I14653" t="str">
            <v>Balance Sheet</v>
          </cell>
          <cell r="J14653" t="str">
            <v>Assets</v>
          </cell>
          <cell r="K14653" t="str">
            <v>1 - Assets-03 Common Stock</v>
          </cell>
          <cell r="L14653" t="str">
            <v>GAAP</v>
          </cell>
          <cell r="M14653" t="str">
            <v>A. Gossett</v>
          </cell>
          <cell r="N14653" t="str">
            <v>FCW Elimination</v>
          </cell>
          <cell r="O14653" t="str">
            <v>Group Dental - Unallocated</v>
          </cell>
          <cell r="P14653">
            <v>39462</v>
          </cell>
          <cell r="Q14653" t="str">
            <v>A02.2</v>
          </cell>
          <cell r="R14653" t="str">
            <v>Common Stock</v>
          </cell>
          <cell r="S14653" t="str">
            <v>Investment in Subs</v>
          </cell>
          <cell r="T14653" t="str">
            <v>01-Assets</v>
          </cell>
          <cell r="U14653" t="str">
            <v>A00</v>
          </cell>
          <cell r="V14653">
            <v>0</v>
          </cell>
          <cell r="W14653" t="str">
            <v>01-Assets</v>
          </cell>
          <cell r="X14653" t="str">
            <v>A00</v>
          </cell>
        </row>
        <row r="14654">
          <cell r="A14654" t="str">
            <v>E0003</v>
          </cell>
          <cell r="B14654" t="str">
            <v>1165000</v>
          </cell>
          <cell r="C14654" t="str">
            <v>Common stock-consolid subs NC</v>
          </cell>
          <cell r="D14654" t="str">
            <v>63001</v>
          </cell>
          <cell r="E14654">
            <v>0</v>
          </cell>
          <cell r="F14654" t="str">
            <v>S</v>
          </cell>
          <cell r="G14654">
            <v>16692131.630000001</v>
          </cell>
          <cell r="H14654">
            <v>39263</v>
          </cell>
          <cell r="I14654" t="str">
            <v>Balance Sheet</v>
          </cell>
          <cell r="J14654" t="str">
            <v>Assets</v>
          </cell>
          <cell r="K14654" t="str">
            <v>1 - Assets-03 Common Stock</v>
          </cell>
          <cell r="L14654" t="str">
            <v>STAT</v>
          </cell>
          <cell r="M14654" t="str">
            <v>A. Gossett</v>
          </cell>
          <cell r="N14654" t="str">
            <v>FCW Elimination</v>
          </cell>
          <cell r="O14654" t="str">
            <v>Group Dental - Unallocated</v>
          </cell>
          <cell r="P14654">
            <v>39462</v>
          </cell>
          <cell r="Q14654" t="str">
            <v>A02.2</v>
          </cell>
          <cell r="R14654" t="str">
            <v>Common Stock</v>
          </cell>
          <cell r="S14654" t="str">
            <v>Investment in Subs</v>
          </cell>
          <cell r="T14654" t="str">
            <v>01-Assets</v>
          </cell>
          <cell r="U14654" t="str">
            <v>A00</v>
          </cell>
          <cell r="V14654">
            <v>0</v>
          </cell>
          <cell r="W14654" t="str">
            <v>01-Assets</v>
          </cell>
          <cell r="X14654" t="str">
            <v>A00</v>
          </cell>
        </row>
        <row r="14655">
          <cell r="A14655" t="str">
            <v>E0003</v>
          </cell>
          <cell r="B14655" t="str">
            <v>1165000</v>
          </cell>
          <cell r="C14655" t="str">
            <v>Common stock-consolid subs NC</v>
          </cell>
          <cell r="D14655" t="str">
            <v>63200</v>
          </cell>
          <cell r="E14655">
            <v>0</v>
          </cell>
          <cell r="F14655" t="str">
            <v>C</v>
          </cell>
          <cell r="G14655">
            <v>-49066620.109999999</v>
          </cell>
          <cell r="H14655">
            <v>39263</v>
          </cell>
          <cell r="I14655" t="str">
            <v>Balance Sheet</v>
          </cell>
          <cell r="J14655" t="str">
            <v>Assets</v>
          </cell>
          <cell r="K14655" t="str">
            <v>1 - Assets-03 Common Stock</v>
          </cell>
          <cell r="L14655" t="str">
            <v>CORE</v>
          </cell>
          <cell r="M14655" t="str">
            <v>A. Gossett</v>
          </cell>
          <cell r="N14655" t="str">
            <v>FCW Elimination</v>
          </cell>
          <cell r="O14655" t="e">
            <v>#N/A</v>
          </cell>
          <cell r="P14655">
            <v>39462</v>
          </cell>
          <cell r="Q14655" t="str">
            <v>A02.2</v>
          </cell>
          <cell r="R14655" t="str">
            <v>Common Stock</v>
          </cell>
          <cell r="S14655" t="str">
            <v>Investment in Subs</v>
          </cell>
          <cell r="T14655" t="str">
            <v>01-Assets</v>
          </cell>
          <cell r="U14655" t="str">
            <v>A00</v>
          </cell>
          <cell r="V14655">
            <v>0</v>
          </cell>
          <cell r="W14655" t="str">
            <v>01-Assets</v>
          </cell>
          <cell r="X14655" t="str">
            <v>A00</v>
          </cell>
        </row>
        <row r="14656">
          <cell r="A14656" t="str">
            <v>E0003</v>
          </cell>
          <cell r="B14656" t="str">
            <v>1165000</v>
          </cell>
          <cell r="C14656" t="str">
            <v>Common stock-consolid subs NC</v>
          </cell>
          <cell r="D14656" t="str">
            <v>99999</v>
          </cell>
          <cell r="E14656">
            <v>0</v>
          </cell>
          <cell r="F14656" t="str">
            <v>G</v>
          </cell>
          <cell r="G14656">
            <v>0</v>
          </cell>
          <cell r="H14656">
            <v>39263</v>
          </cell>
          <cell r="I14656" t="str">
            <v>Balance Sheet</v>
          </cell>
          <cell r="J14656" t="str">
            <v>Assets</v>
          </cell>
          <cell r="K14656" t="str">
            <v>1 - Assets-03 Common Stock</v>
          </cell>
          <cell r="L14656" t="str">
            <v>GAAP</v>
          </cell>
          <cell r="M14656" t="str">
            <v>A. Gossett</v>
          </cell>
          <cell r="N14656" t="str">
            <v>FCW Elimination</v>
          </cell>
          <cell r="O14656" t="e">
            <v>#N/A</v>
          </cell>
          <cell r="P14656">
            <v>39462</v>
          </cell>
          <cell r="Q14656" t="str">
            <v>A02.2</v>
          </cell>
          <cell r="R14656" t="str">
            <v>Common Stock</v>
          </cell>
          <cell r="S14656" t="str">
            <v>Investment in Subs</v>
          </cell>
          <cell r="T14656" t="str">
            <v>01-Assets</v>
          </cell>
          <cell r="U14656" t="str">
            <v>A00</v>
          </cell>
          <cell r="V14656">
            <v>0</v>
          </cell>
          <cell r="W14656" t="str">
            <v>01-Assets</v>
          </cell>
          <cell r="X14656" t="str">
            <v>A00</v>
          </cell>
        </row>
        <row r="14657">
          <cell r="A14657" t="str">
            <v>E0003</v>
          </cell>
          <cell r="B14657" t="str">
            <v>1165000</v>
          </cell>
          <cell r="C14657" t="str">
            <v>Common stock-consolid subs NC</v>
          </cell>
          <cell r="D14657" t="str">
            <v>99999</v>
          </cell>
          <cell r="E14657">
            <v>0</v>
          </cell>
          <cell r="F14657" t="str">
            <v>S</v>
          </cell>
          <cell r="G14657">
            <v>0</v>
          </cell>
          <cell r="H14657">
            <v>39263</v>
          </cell>
          <cell r="I14657" t="str">
            <v>Balance Sheet</v>
          </cell>
          <cell r="J14657" t="str">
            <v>Assets</v>
          </cell>
          <cell r="K14657" t="str">
            <v>1 - Assets-03 Common Stock</v>
          </cell>
          <cell r="L14657" t="str">
            <v>STAT</v>
          </cell>
          <cell r="M14657" t="str">
            <v>A. Gossett</v>
          </cell>
          <cell r="N14657" t="str">
            <v>FCW Elimination</v>
          </cell>
          <cell r="O14657" t="e">
            <v>#N/A</v>
          </cell>
          <cell r="P14657">
            <v>39462</v>
          </cell>
          <cell r="Q14657" t="str">
            <v>A02.2</v>
          </cell>
          <cell r="R14657" t="str">
            <v>Common Stock</v>
          </cell>
          <cell r="S14657" t="str">
            <v>Investment in Subs</v>
          </cell>
          <cell r="T14657" t="str">
            <v>01-Assets</v>
          </cell>
          <cell r="U14657" t="str">
            <v>A00</v>
          </cell>
          <cell r="V14657">
            <v>0</v>
          </cell>
          <cell r="W14657" t="str">
            <v>01-Assets</v>
          </cell>
          <cell r="X14657" t="str">
            <v>A00</v>
          </cell>
        </row>
        <row r="14658">
          <cell r="A14658" t="str">
            <v>E0003</v>
          </cell>
          <cell r="B14658" t="str">
            <v>1155000</v>
          </cell>
          <cell r="C14658" t="str">
            <v>Common stock-consolidated subs</v>
          </cell>
          <cell r="D14658" t="str">
            <v>63200</v>
          </cell>
          <cell r="E14658">
            <v>0</v>
          </cell>
          <cell r="F14658" t="str">
            <v>C</v>
          </cell>
          <cell r="G14658">
            <v>-3408253</v>
          </cell>
          <cell r="H14658">
            <v>39263</v>
          </cell>
          <cell r="I14658" t="str">
            <v>Balance Sheet</v>
          </cell>
          <cell r="J14658" t="str">
            <v>Assets</v>
          </cell>
          <cell r="K14658" t="str">
            <v>1 - Assets-03 Common Stock</v>
          </cell>
          <cell r="L14658" t="str">
            <v>CORE</v>
          </cell>
          <cell r="M14658" t="str">
            <v>A. Gossett</v>
          </cell>
          <cell r="N14658" t="str">
            <v>FCW Elimination</v>
          </cell>
          <cell r="O14658" t="e">
            <v>#N/A</v>
          </cell>
          <cell r="P14658">
            <v>39462</v>
          </cell>
          <cell r="Q14658" t="str">
            <v>A02.2</v>
          </cell>
          <cell r="R14658" t="str">
            <v>Common Stock</v>
          </cell>
          <cell r="S14658" t="str">
            <v>Investment in Subs</v>
          </cell>
          <cell r="T14658" t="str">
            <v>01-Assets</v>
          </cell>
          <cell r="U14658" t="str">
            <v>A00</v>
          </cell>
          <cell r="V14658">
            <v>0</v>
          </cell>
          <cell r="W14658" t="str">
            <v>01-Assets</v>
          </cell>
          <cell r="X14658" t="str">
            <v>A00</v>
          </cell>
        </row>
        <row r="14659">
          <cell r="A14659" t="str">
            <v>E0003</v>
          </cell>
          <cell r="B14659" t="str">
            <v>4434430</v>
          </cell>
          <cell r="C14659" t="str">
            <v>Consultant Fees-Admin Services</v>
          </cell>
          <cell r="D14659" t="str">
            <v>63320</v>
          </cell>
          <cell r="E14659">
            <v>0</v>
          </cell>
          <cell r="F14659" t="str">
            <v>C</v>
          </cell>
          <cell r="G14659">
            <v>-37419.360000000001</v>
          </cell>
          <cell r="H14659">
            <v>39263</v>
          </cell>
          <cell r="I14659" t="str">
            <v>Income Statement</v>
          </cell>
          <cell r="J14659" t="str">
            <v>GA Expenses</v>
          </cell>
          <cell r="K14659" t="str">
            <v>5 - Expense-05 Home Office Expenses</v>
          </cell>
          <cell r="L14659" t="str">
            <v>CORE</v>
          </cell>
          <cell r="M14659" t="str">
            <v>HO Exp Acct</v>
          </cell>
          <cell r="N14659" t="str">
            <v>FCW Elimination</v>
          </cell>
          <cell r="O14659" t="str">
            <v>FCW - Michigan PPO</v>
          </cell>
          <cell r="P14659">
            <v>39462</v>
          </cell>
          <cell r="Q14659" t="str">
            <v>O21</v>
          </cell>
          <cell r="R14659" t="str">
            <v>General Administrative Expenses</v>
          </cell>
          <cell r="S14659" t="str">
            <v>Other operating costs and expenses</v>
          </cell>
          <cell r="T14659" t="str">
            <v>05-Expenses</v>
          </cell>
          <cell r="U14659" t="str">
            <v>EX02</v>
          </cell>
          <cell r="V14659" t="str">
            <v>General and administrative expenses</v>
          </cell>
          <cell r="W14659" t="str">
            <v>07-Benefits and expenses</v>
          </cell>
          <cell r="X14659" t="str">
            <v>Ex02</v>
          </cell>
        </row>
        <row r="14660">
          <cell r="A14660" t="str">
            <v>E0003</v>
          </cell>
          <cell r="B14660" t="str">
            <v>4434430</v>
          </cell>
          <cell r="C14660" t="str">
            <v>Consultant Fees-Admin Services</v>
          </cell>
          <cell r="D14660" t="str">
            <v>63420</v>
          </cell>
          <cell r="E14660">
            <v>0</v>
          </cell>
          <cell r="F14660" t="str">
            <v>C</v>
          </cell>
          <cell r="G14660">
            <v>-2182.6999999999998</v>
          </cell>
          <cell r="H14660">
            <v>39263</v>
          </cell>
          <cell r="I14660" t="str">
            <v>Income Statement</v>
          </cell>
          <cell r="J14660" t="str">
            <v>GA Expenses</v>
          </cell>
          <cell r="K14660" t="str">
            <v>5 - Expense-05 Home Office Expenses</v>
          </cell>
          <cell r="L14660" t="str">
            <v>CORE</v>
          </cell>
          <cell r="M14660" t="str">
            <v>HO Exp Acct</v>
          </cell>
          <cell r="N14660" t="str">
            <v>FCW Elimination</v>
          </cell>
          <cell r="O14660" t="str">
            <v>FCW - Indiana PPO</v>
          </cell>
          <cell r="P14660">
            <v>39462</v>
          </cell>
          <cell r="Q14660" t="str">
            <v>O21</v>
          </cell>
          <cell r="R14660" t="str">
            <v>General Administrative Expenses</v>
          </cell>
          <cell r="S14660" t="str">
            <v>Other operating costs and expenses</v>
          </cell>
          <cell r="T14660" t="str">
            <v>05-Expenses</v>
          </cell>
          <cell r="U14660" t="str">
            <v>EX02</v>
          </cell>
          <cell r="V14660" t="str">
            <v>General and administrative expenses</v>
          </cell>
          <cell r="W14660" t="str">
            <v>07-Benefits and expenses</v>
          </cell>
          <cell r="X14660" t="str">
            <v>Ex02</v>
          </cell>
        </row>
        <row r="14661">
          <cell r="A14661" t="str">
            <v>E0003</v>
          </cell>
          <cell r="B14661" t="str">
            <v>4434430</v>
          </cell>
          <cell r="C14661" t="str">
            <v>Consultant Fees-Admin Services</v>
          </cell>
          <cell r="D14661" t="str">
            <v>63515</v>
          </cell>
          <cell r="E14661">
            <v>0</v>
          </cell>
          <cell r="F14661" t="str">
            <v>C</v>
          </cell>
          <cell r="G14661">
            <v>-30218.54</v>
          </cell>
          <cell r="H14661">
            <v>39263</v>
          </cell>
          <cell r="I14661" t="str">
            <v>Income Statement</v>
          </cell>
          <cell r="J14661" t="str">
            <v>GA Expenses</v>
          </cell>
          <cell r="K14661" t="str">
            <v>5 - Expense-05 Home Office Expenses</v>
          </cell>
          <cell r="L14661" t="str">
            <v>CORE</v>
          </cell>
          <cell r="M14661" t="str">
            <v>HO Exp Acct</v>
          </cell>
          <cell r="N14661" t="str">
            <v>FCW Elimination</v>
          </cell>
          <cell r="O14661" t="str">
            <v>FCW - Wisconsin PPO</v>
          </cell>
          <cell r="P14661">
            <v>39462</v>
          </cell>
          <cell r="Q14661" t="str">
            <v>O21</v>
          </cell>
          <cell r="R14661" t="str">
            <v>General Administrative Expenses</v>
          </cell>
          <cell r="S14661" t="str">
            <v>Other operating costs and expenses</v>
          </cell>
          <cell r="T14661" t="str">
            <v>05-Expenses</v>
          </cell>
          <cell r="U14661" t="str">
            <v>EX02</v>
          </cell>
          <cell r="V14661" t="str">
            <v>General and administrative expenses</v>
          </cell>
          <cell r="W14661" t="str">
            <v>07-Benefits and expenses</v>
          </cell>
          <cell r="X14661" t="str">
            <v>Ex02</v>
          </cell>
        </row>
        <row r="14662">
          <cell r="A14662" t="str">
            <v>E0003</v>
          </cell>
          <cell r="B14662" t="str">
            <v>4434430</v>
          </cell>
          <cell r="C14662" t="str">
            <v>Consultant Fees-Admin Services</v>
          </cell>
          <cell r="D14662" t="str">
            <v>63615</v>
          </cell>
          <cell r="E14662">
            <v>0</v>
          </cell>
          <cell r="F14662" t="str">
            <v>C</v>
          </cell>
          <cell r="G14662">
            <v>-19889.23</v>
          </cell>
          <cell r="H14662">
            <v>39263</v>
          </cell>
          <cell r="I14662" t="str">
            <v>Income Statement</v>
          </cell>
          <cell r="J14662" t="str">
            <v>GA Expenses</v>
          </cell>
          <cell r="K14662" t="str">
            <v>5 - Expense-05 Home Office Expenses</v>
          </cell>
          <cell r="L14662" t="str">
            <v>CORE</v>
          </cell>
          <cell r="M14662" t="str">
            <v>HO Exp Acct</v>
          </cell>
          <cell r="N14662" t="str">
            <v>FCW Elimination</v>
          </cell>
          <cell r="O14662" t="str">
            <v>FCW - Missouri PPO</v>
          </cell>
          <cell r="P14662">
            <v>39462</v>
          </cell>
          <cell r="Q14662" t="str">
            <v>O21</v>
          </cell>
          <cell r="R14662" t="str">
            <v>General Administrative Expenses</v>
          </cell>
          <cell r="S14662" t="str">
            <v>Other operating costs and expenses</v>
          </cell>
          <cell r="T14662" t="str">
            <v>05-Expenses</v>
          </cell>
          <cell r="U14662" t="str">
            <v>EX02</v>
          </cell>
          <cell r="V14662" t="str">
            <v>General and administrative expenses</v>
          </cell>
          <cell r="W14662" t="str">
            <v>07-Benefits and expenses</v>
          </cell>
          <cell r="X14662" t="str">
            <v>Ex02</v>
          </cell>
        </row>
        <row r="14663">
          <cell r="A14663" t="str">
            <v>E0003</v>
          </cell>
          <cell r="B14663" t="str">
            <v>4434430</v>
          </cell>
          <cell r="C14663" t="str">
            <v>Consultant Fees-Admin Services</v>
          </cell>
          <cell r="D14663" t="str">
            <v>63715</v>
          </cell>
          <cell r="E14663">
            <v>0</v>
          </cell>
          <cell r="F14663" t="str">
            <v>C</v>
          </cell>
          <cell r="G14663">
            <v>-286224.99</v>
          </cell>
          <cell r="H14663">
            <v>39263</v>
          </cell>
          <cell r="I14663" t="str">
            <v>Income Statement</v>
          </cell>
          <cell r="J14663" t="str">
            <v>GA Expenses</v>
          </cell>
          <cell r="K14663" t="str">
            <v>5 - Expense-05 Home Office Expenses</v>
          </cell>
          <cell r="L14663" t="str">
            <v>CORE</v>
          </cell>
          <cell r="M14663" t="str">
            <v>HO Exp Acct</v>
          </cell>
          <cell r="N14663" t="str">
            <v>FCW Elimination</v>
          </cell>
          <cell r="O14663" t="str">
            <v>FCW - Illinois PPO</v>
          </cell>
          <cell r="P14663">
            <v>39462</v>
          </cell>
          <cell r="Q14663" t="str">
            <v>O21</v>
          </cell>
          <cell r="R14663" t="str">
            <v>General Administrative Expenses</v>
          </cell>
          <cell r="S14663" t="str">
            <v>Other operating costs and expenses</v>
          </cell>
          <cell r="T14663" t="str">
            <v>05-Expenses</v>
          </cell>
          <cell r="U14663" t="str">
            <v>EX02</v>
          </cell>
          <cell r="V14663" t="str">
            <v>General and administrative expenses</v>
          </cell>
          <cell r="W14663" t="str">
            <v>07-Benefits and expenses</v>
          </cell>
          <cell r="X14663" t="str">
            <v>Ex02</v>
          </cell>
        </row>
        <row r="14664">
          <cell r="A14664" t="str">
            <v>E0003</v>
          </cell>
          <cell r="B14664" t="str">
            <v>4434415</v>
          </cell>
          <cell r="C14664" t="str">
            <v>Consultant Fees-Management</v>
          </cell>
          <cell r="D14664" t="str">
            <v>63320</v>
          </cell>
          <cell r="E14664">
            <v>0</v>
          </cell>
          <cell r="F14664" t="str">
            <v>C</v>
          </cell>
          <cell r="G14664">
            <v>-345523.69</v>
          </cell>
          <cell r="H14664">
            <v>39263</v>
          </cell>
          <cell r="I14664" t="str">
            <v>Income Statement</v>
          </cell>
          <cell r="J14664" t="str">
            <v>GA Expenses</v>
          </cell>
          <cell r="K14664" t="str">
            <v>5 - Expense-05 Home Office Expenses</v>
          </cell>
          <cell r="L14664" t="str">
            <v>CORE</v>
          </cell>
          <cell r="M14664" t="str">
            <v>HO Exp Acct</v>
          </cell>
          <cell r="N14664" t="str">
            <v>FCW Elimination</v>
          </cell>
          <cell r="O14664" t="str">
            <v>FCW - Michigan PPO</v>
          </cell>
          <cell r="P14664">
            <v>39462</v>
          </cell>
          <cell r="Q14664" t="str">
            <v>O21</v>
          </cell>
          <cell r="R14664" t="str">
            <v>General Administrative Expenses</v>
          </cell>
          <cell r="S14664" t="str">
            <v>Other operating costs and expenses</v>
          </cell>
          <cell r="T14664" t="str">
            <v>05-Expenses</v>
          </cell>
          <cell r="U14664" t="str">
            <v>EX02</v>
          </cell>
          <cell r="V14664" t="str">
            <v>General and administrative expenses</v>
          </cell>
          <cell r="W14664" t="str">
            <v>07-Benefits and expenses</v>
          </cell>
          <cell r="X14664" t="str">
            <v>Ex02</v>
          </cell>
        </row>
        <row r="14665">
          <cell r="A14665" t="str">
            <v>E0003</v>
          </cell>
          <cell r="B14665" t="str">
            <v>4434415</v>
          </cell>
          <cell r="C14665" t="str">
            <v>Consultant Fees-Management</v>
          </cell>
          <cell r="D14665" t="str">
            <v>63420</v>
          </cell>
          <cell r="E14665">
            <v>0</v>
          </cell>
          <cell r="F14665" t="str">
            <v>C</v>
          </cell>
          <cell r="G14665">
            <v>-20014.13</v>
          </cell>
          <cell r="H14665">
            <v>39263</v>
          </cell>
          <cell r="I14665" t="str">
            <v>Income Statement</v>
          </cell>
          <cell r="J14665" t="str">
            <v>GA Expenses</v>
          </cell>
          <cell r="K14665" t="str">
            <v>5 - Expense-05 Home Office Expenses</v>
          </cell>
          <cell r="L14665" t="str">
            <v>CORE</v>
          </cell>
          <cell r="M14665" t="str">
            <v>HO Exp Acct</v>
          </cell>
          <cell r="N14665" t="str">
            <v>FCW Elimination</v>
          </cell>
          <cell r="O14665" t="str">
            <v>FCW - Indiana PPO</v>
          </cell>
          <cell r="P14665">
            <v>39462</v>
          </cell>
          <cell r="Q14665" t="str">
            <v>O21</v>
          </cell>
          <cell r="R14665" t="str">
            <v>General Administrative Expenses</v>
          </cell>
          <cell r="S14665" t="str">
            <v>Other operating costs and expenses</v>
          </cell>
          <cell r="T14665" t="str">
            <v>05-Expenses</v>
          </cell>
          <cell r="U14665" t="str">
            <v>EX02</v>
          </cell>
          <cell r="V14665" t="str">
            <v>General and administrative expenses</v>
          </cell>
          <cell r="W14665" t="str">
            <v>07-Benefits and expenses</v>
          </cell>
          <cell r="X14665" t="str">
            <v>Ex02</v>
          </cell>
        </row>
        <row r="14666">
          <cell r="A14666" t="str">
            <v>E0003</v>
          </cell>
          <cell r="B14666" t="str">
            <v>4434415</v>
          </cell>
          <cell r="C14666" t="str">
            <v>Consultant Fees-Management</v>
          </cell>
          <cell r="D14666" t="str">
            <v>63515</v>
          </cell>
          <cell r="E14666">
            <v>0</v>
          </cell>
          <cell r="F14666" t="str">
            <v>C</v>
          </cell>
          <cell r="G14666">
            <v>-272212.09000000003</v>
          </cell>
          <cell r="H14666">
            <v>39263</v>
          </cell>
          <cell r="I14666" t="str">
            <v>Income Statement</v>
          </cell>
          <cell r="J14666" t="str">
            <v>GA Expenses</v>
          </cell>
          <cell r="K14666" t="str">
            <v>5 - Expense-05 Home Office Expenses</v>
          </cell>
          <cell r="L14666" t="str">
            <v>CORE</v>
          </cell>
          <cell r="M14666" t="str">
            <v>HO Exp Acct</v>
          </cell>
          <cell r="N14666" t="str">
            <v>FCW Elimination</v>
          </cell>
          <cell r="O14666" t="str">
            <v>FCW - Wisconsin PPO</v>
          </cell>
          <cell r="P14666">
            <v>39462</v>
          </cell>
          <cell r="Q14666" t="str">
            <v>O21</v>
          </cell>
          <cell r="R14666" t="str">
            <v>General Administrative Expenses</v>
          </cell>
          <cell r="S14666" t="str">
            <v>Other operating costs and expenses</v>
          </cell>
          <cell r="T14666" t="str">
            <v>05-Expenses</v>
          </cell>
          <cell r="U14666" t="str">
            <v>EX02</v>
          </cell>
          <cell r="V14666" t="str">
            <v>General and administrative expenses</v>
          </cell>
          <cell r="W14666" t="str">
            <v>07-Benefits and expenses</v>
          </cell>
          <cell r="X14666" t="str">
            <v>Ex02</v>
          </cell>
        </row>
        <row r="14667">
          <cell r="A14667" t="str">
            <v>E0003</v>
          </cell>
          <cell r="B14667" t="str">
            <v>4434415</v>
          </cell>
          <cell r="C14667" t="str">
            <v>Consultant Fees-Management</v>
          </cell>
          <cell r="D14667" t="str">
            <v>63615</v>
          </cell>
          <cell r="E14667">
            <v>0</v>
          </cell>
          <cell r="F14667" t="str">
            <v>C</v>
          </cell>
          <cell r="G14667">
            <v>-182172.06</v>
          </cell>
          <cell r="H14667">
            <v>39263</v>
          </cell>
          <cell r="I14667" t="str">
            <v>Income Statement</v>
          </cell>
          <cell r="J14667" t="str">
            <v>GA Expenses</v>
          </cell>
          <cell r="K14667" t="str">
            <v>5 - Expense-05 Home Office Expenses</v>
          </cell>
          <cell r="L14667" t="str">
            <v>CORE</v>
          </cell>
          <cell r="M14667" t="str">
            <v>HO Exp Acct</v>
          </cell>
          <cell r="N14667" t="str">
            <v>FCW Elimination</v>
          </cell>
          <cell r="O14667" t="str">
            <v>FCW - Missouri PPO</v>
          </cell>
          <cell r="P14667">
            <v>39462</v>
          </cell>
          <cell r="Q14667" t="str">
            <v>O21</v>
          </cell>
          <cell r="R14667" t="str">
            <v>General Administrative Expenses</v>
          </cell>
          <cell r="S14667" t="str">
            <v>Other operating costs and expenses</v>
          </cell>
          <cell r="T14667" t="str">
            <v>05-Expenses</v>
          </cell>
          <cell r="U14667" t="str">
            <v>EX02</v>
          </cell>
          <cell r="V14667" t="str">
            <v>General and administrative expenses</v>
          </cell>
          <cell r="W14667" t="str">
            <v>07-Benefits and expenses</v>
          </cell>
          <cell r="X14667" t="str">
            <v>Ex02</v>
          </cell>
        </row>
        <row r="14668">
          <cell r="A14668" t="str">
            <v>E0003</v>
          </cell>
          <cell r="B14668" t="str">
            <v>4434415</v>
          </cell>
          <cell r="C14668" t="str">
            <v>Consultant Fees-Management</v>
          </cell>
          <cell r="D14668" t="str">
            <v>63715</v>
          </cell>
          <cell r="E14668">
            <v>0</v>
          </cell>
          <cell r="F14668" t="str">
            <v>C</v>
          </cell>
          <cell r="G14668">
            <v>-2583369.34</v>
          </cell>
          <cell r="H14668">
            <v>39263</v>
          </cell>
          <cell r="I14668" t="str">
            <v>Income Statement</v>
          </cell>
          <cell r="J14668" t="str">
            <v>GA Expenses</v>
          </cell>
          <cell r="K14668" t="str">
            <v>5 - Expense-05 Home Office Expenses</v>
          </cell>
          <cell r="L14668" t="str">
            <v>CORE</v>
          </cell>
          <cell r="M14668" t="str">
            <v>HO Exp Acct</v>
          </cell>
          <cell r="N14668" t="str">
            <v>FCW Elimination</v>
          </cell>
          <cell r="O14668" t="str">
            <v>FCW - Illinois PPO</v>
          </cell>
          <cell r="P14668">
            <v>39462</v>
          </cell>
          <cell r="Q14668" t="str">
            <v>O21</v>
          </cell>
          <cell r="R14668" t="str">
            <v>General Administrative Expenses</v>
          </cell>
          <cell r="S14668" t="str">
            <v>Other operating costs and expenses</v>
          </cell>
          <cell r="T14668" t="str">
            <v>05-Expenses</v>
          </cell>
          <cell r="U14668" t="str">
            <v>EX02</v>
          </cell>
          <cell r="V14668" t="str">
            <v>General and administrative expenses</v>
          </cell>
          <cell r="W14668" t="str">
            <v>07-Benefits and expenses</v>
          </cell>
          <cell r="X14668" t="str">
            <v>Ex02</v>
          </cell>
        </row>
        <row r="14669">
          <cell r="A14669" t="str">
            <v>E0003</v>
          </cell>
          <cell r="B14669" t="str">
            <v>2830070</v>
          </cell>
          <cell r="C14669" t="str">
            <v>Due To General</v>
          </cell>
          <cell r="D14669">
            <v>0</v>
          </cell>
          <cell r="E14669">
            <v>0</v>
          </cell>
          <cell r="F14669" t="str">
            <v>C</v>
          </cell>
          <cell r="G14669">
            <v>5275329.1260000002</v>
          </cell>
          <cell r="H14669">
            <v>39263</v>
          </cell>
          <cell r="I14669" t="str">
            <v>Balance Sheet</v>
          </cell>
          <cell r="J14669" t="str">
            <v>Liabilities</v>
          </cell>
          <cell r="K14669" t="str">
            <v>2 - Liabilities-15 Other Liabilities</v>
          </cell>
          <cell r="L14669" t="str">
            <v>CORE</v>
          </cell>
          <cell r="M14669" t="str">
            <v>A. Li</v>
          </cell>
          <cell r="N14669" t="str">
            <v>FCW Elimination</v>
          </cell>
          <cell r="O14669" t="e">
            <v>#N/A</v>
          </cell>
          <cell r="P14669">
            <v>39462</v>
          </cell>
          <cell r="Q14669" t="str">
            <v>L15</v>
          </cell>
          <cell r="R14669" t="str">
            <v>Amounts Due to Parent, Subsidiaries and Affiliates</v>
          </cell>
          <cell r="S14669" t="str">
            <v>Amount Due to Guardian</v>
          </cell>
          <cell r="T14669" t="str">
            <v>02-Liabilities</v>
          </cell>
          <cell r="U14669" t="str">
            <v>L03</v>
          </cell>
          <cell r="V14669" t="str">
            <v>Amounts due from or to parent and affiliates (See separate analysis)</v>
          </cell>
          <cell r="W14669" t="str">
            <v>03-Assets or Liabilities</v>
          </cell>
          <cell r="X14669" t="str">
            <v>A07 or L06</v>
          </cell>
        </row>
        <row r="14670">
          <cell r="A14670" t="str">
            <v>E0003</v>
          </cell>
          <cell r="B14670" t="str">
            <v>2830070</v>
          </cell>
          <cell r="C14670" t="str">
            <v>Due To General</v>
          </cell>
          <cell r="D14670" t="str">
            <v>63315</v>
          </cell>
          <cell r="E14670">
            <v>0</v>
          </cell>
          <cell r="F14670" t="str">
            <v>C</v>
          </cell>
          <cell r="G14670">
            <v>75.599999999999994</v>
          </cell>
          <cell r="H14670">
            <v>39263</v>
          </cell>
          <cell r="I14670" t="str">
            <v>Balance Sheet</v>
          </cell>
          <cell r="J14670" t="str">
            <v>Liabilities</v>
          </cell>
          <cell r="K14670" t="str">
            <v>2 - Liabilities-15 Other Liabilities</v>
          </cell>
          <cell r="L14670" t="str">
            <v>CORE</v>
          </cell>
          <cell r="M14670" t="str">
            <v>A. Li</v>
          </cell>
          <cell r="N14670" t="str">
            <v>FCW Elimination</v>
          </cell>
          <cell r="O14670" t="str">
            <v>FCW - Michigan HMO</v>
          </cell>
          <cell r="P14670">
            <v>39462</v>
          </cell>
          <cell r="Q14670" t="str">
            <v>L15</v>
          </cell>
          <cell r="R14670" t="str">
            <v>Amounts Due to Parent, Subsidiaries and Affiliates</v>
          </cell>
          <cell r="S14670" t="str">
            <v>Amount Due to Guardian</v>
          </cell>
          <cell r="T14670" t="str">
            <v>02-Liabilities</v>
          </cell>
          <cell r="U14670" t="str">
            <v>L03</v>
          </cell>
          <cell r="V14670" t="str">
            <v>Amounts due from or to parent and affiliates (See separate analysis)</v>
          </cell>
          <cell r="W14670" t="str">
            <v>03-Assets or Liabilities</v>
          </cell>
          <cell r="X14670" t="str">
            <v>A07 or L06</v>
          </cell>
        </row>
        <row r="14671">
          <cell r="A14671" t="str">
            <v>E0003</v>
          </cell>
          <cell r="B14671" t="str">
            <v>2830070</v>
          </cell>
          <cell r="C14671" t="str">
            <v>Due To General</v>
          </cell>
          <cell r="D14671" t="str">
            <v>63320</v>
          </cell>
          <cell r="E14671">
            <v>0</v>
          </cell>
          <cell r="F14671" t="str">
            <v>C</v>
          </cell>
          <cell r="G14671">
            <v>0</v>
          </cell>
          <cell r="H14671">
            <v>39263</v>
          </cell>
          <cell r="I14671" t="str">
            <v>Balance Sheet</v>
          </cell>
          <cell r="J14671" t="str">
            <v>Liabilities</v>
          </cell>
          <cell r="K14671" t="str">
            <v>2 - Liabilities-15 Other Liabilities</v>
          </cell>
          <cell r="L14671" t="str">
            <v>CORE</v>
          </cell>
          <cell r="M14671" t="str">
            <v>A. Li</v>
          </cell>
          <cell r="N14671" t="str">
            <v>FCW Elimination</v>
          </cell>
          <cell r="O14671" t="str">
            <v>FCW - Michigan PPO</v>
          </cell>
          <cell r="P14671">
            <v>39462</v>
          </cell>
          <cell r="Q14671" t="str">
            <v>L15</v>
          </cell>
          <cell r="R14671" t="str">
            <v>Amounts Due to Parent, Subsidiaries and Affiliates</v>
          </cell>
          <cell r="S14671" t="str">
            <v>Amount Due to Guardian</v>
          </cell>
          <cell r="T14671" t="str">
            <v>02-Liabilities</v>
          </cell>
          <cell r="U14671" t="str">
            <v>L03</v>
          </cell>
          <cell r="V14671" t="str">
            <v>Amounts due from or to parent and affiliates (See separate analysis)</v>
          </cell>
          <cell r="W14671" t="str">
            <v>03-Assets or Liabilities</v>
          </cell>
          <cell r="X14671" t="str">
            <v>A07 or L06</v>
          </cell>
        </row>
        <row r="14672">
          <cell r="A14672" t="str">
            <v>E0003</v>
          </cell>
          <cell r="B14672" t="str">
            <v>2830070</v>
          </cell>
          <cell r="C14672" t="str">
            <v>Due To General</v>
          </cell>
          <cell r="D14672" t="str">
            <v>63510</v>
          </cell>
          <cell r="E14672">
            <v>0</v>
          </cell>
          <cell r="F14672" t="str">
            <v>C</v>
          </cell>
          <cell r="G14672">
            <v>1820.4</v>
          </cell>
          <cell r="H14672">
            <v>39263</v>
          </cell>
          <cell r="I14672" t="str">
            <v>Balance Sheet</v>
          </cell>
          <cell r="J14672" t="str">
            <v>Liabilities</v>
          </cell>
          <cell r="K14672" t="str">
            <v>2 - Liabilities-15 Other Liabilities</v>
          </cell>
          <cell r="L14672" t="str">
            <v>CORE</v>
          </cell>
          <cell r="M14672" t="str">
            <v>A. Li</v>
          </cell>
          <cell r="N14672" t="str">
            <v>FCW Elimination</v>
          </cell>
          <cell r="O14672" t="str">
            <v>FCW - Wisconsin HMO</v>
          </cell>
          <cell r="P14672">
            <v>39462</v>
          </cell>
          <cell r="Q14672" t="str">
            <v>L15</v>
          </cell>
          <cell r="R14672" t="str">
            <v>Amounts Due to Parent, Subsidiaries and Affiliates</v>
          </cell>
          <cell r="S14672" t="str">
            <v>Amount Due to Guardian</v>
          </cell>
          <cell r="T14672" t="str">
            <v>02-Liabilities</v>
          </cell>
          <cell r="U14672" t="str">
            <v>L03</v>
          </cell>
          <cell r="V14672" t="str">
            <v>Amounts due from or to parent and affiliates (See separate analysis)</v>
          </cell>
          <cell r="W14672" t="str">
            <v>03-Assets or Liabilities</v>
          </cell>
          <cell r="X14672" t="str">
            <v>A07 or L06</v>
          </cell>
        </row>
        <row r="14673">
          <cell r="A14673" t="str">
            <v>E0003</v>
          </cell>
          <cell r="B14673" t="str">
            <v>2830070</v>
          </cell>
          <cell r="C14673" t="str">
            <v>Due To General</v>
          </cell>
          <cell r="D14673" t="str">
            <v>63515</v>
          </cell>
          <cell r="E14673">
            <v>0</v>
          </cell>
          <cell r="F14673" t="str">
            <v>C</v>
          </cell>
          <cell r="G14673">
            <v>66.739999999999995</v>
          </cell>
          <cell r="H14673">
            <v>39263</v>
          </cell>
          <cell r="I14673" t="str">
            <v>Balance Sheet</v>
          </cell>
          <cell r="J14673" t="str">
            <v>Liabilities</v>
          </cell>
          <cell r="K14673" t="str">
            <v>2 - Liabilities-15 Other Liabilities</v>
          </cell>
          <cell r="L14673" t="str">
            <v>CORE</v>
          </cell>
          <cell r="M14673" t="str">
            <v>A. Li</v>
          </cell>
          <cell r="N14673" t="str">
            <v>FCW Elimination</v>
          </cell>
          <cell r="O14673" t="str">
            <v>FCW - Wisconsin PPO</v>
          </cell>
          <cell r="P14673">
            <v>39462</v>
          </cell>
          <cell r="Q14673" t="str">
            <v>L15</v>
          </cell>
          <cell r="R14673" t="str">
            <v>Amounts Due to Parent, Subsidiaries and Affiliates</v>
          </cell>
          <cell r="S14673" t="str">
            <v>Amount Due to Guardian</v>
          </cell>
          <cell r="T14673" t="str">
            <v>02-Liabilities</v>
          </cell>
          <cell r="U14673" t="str">
            <v>L03</v>
          </cell>
          <cell r="V14673" t="str">
            <v>Amounts due from or to parent and affiliates (See separate analysis)</v>
          </cell>
          <cell r="W14673" t="str">
            <v>03-Assets or Liabilities</v>
          </cell>
          <cell r="X14673" t="str">
            <v>A07 or L06</v>
          </cell>
        </row>
        <row r="14674">
          <cell r="A14674" t="str">
            <v>E0003</v>
          </cell>
          <cell r="B14674" t="str">
            <v>2830070</v>
          </cell>
          <cell r="C14674" t="str">
            <v>Due To General</v>
          </cell>
          <cell r="D14674" t="str">
            <v>63610</v>
          </cell>
          <cell r="E14674">
            <v>0</v>
          </cell>
          <cell r="F14674" t="str">
            <v>C</v>
          </cell>
          <cell r="G14674">
            <v>21</v>
          </cell>
          <cell r="H14674">
            <v>39263</v>
          </cell>
          <cell r="I14674" t="str">
            <v>Balance Sheet</v>
          </cell>
          <cell r="J14674" t="str">
            <v>Liabilities</v>
          </cell>
          <cell r="K14674" t="str">
            <v>2 - Liabilities-15 Other Liabilities</v>
          </cell>
          <cell r="L14674" t="str">
            <v>CORE</v>
          </cell>
          <cell r="M14674" t="str">
            <v>A. Li</v>
          </cell>
          <cell r="N14674" t="str">
            <v>FCW Elimination</v>
          </cell>
          <cell r="O14674" t="str">
            <v>FCW - Missouri HMO</v>
          </cell>
          <cell r="P14674">
            <v>39462</v>
          </cell>
          <cell r="Q14674" t="str">
            <v>L15</v>
          </cell>
          <cell r="R14674" t="str">
            <v>Amounts Due to Parent, Subsidiaries and Affiliates</v>
          </cell>
          <cell r="S14674" t="str">
            <v>Amount Due to Guardian</v>
          </cell>
          <cell r="T14674" t="str">
            <v>02-Liabilities</v>
          </cell>
          <cell r="U14674" t="str">
            <v>L03</v>
          </cell>
          <cell r="V14674" t="str">
            <v>Amounts due from or to parent and affiliates (See separate analysis)</v>
          </cell>
          <cell r="W14674" t="str">
            <v>03-Assets or Liabilities</v>
          </cell>
          <cell r="X14674" t="str">
            <v>A07 or L06</v>
          </cell>
        </row>
        <row r="14675">
          <cell r="A14675" t="str">
            <v>E0003</v>
          </cell>
          <cell r="B14675" t="str">
            <v>2830070</v>
          </cell>
          <cell r="C14675" t="str">
            <v>Due To General</v>
          </cell>
          <cell r="D14675" t="str">
            <v>63615</v>
          </cell>
          <cell r="E14675">
            <v>0</v>
          </cell>
          <cell r="F14675" t="str">
            <v>C</v>
          </cell>
          <cell r="G14675">
            <v>53.75</v>
          </cell>
          <cell r="H14675">
            <v>39263</v>
          </cell>
          <cell r="I14675" t="str">
            <v>Balance Sheet</v>
          </cell>
          <cell r="J14675" t="str">
            <v>Liabilities</v>
          </cell>
          <cell r="K14675" t="str">
            <v>2 - Liabilities-15 Other Liabilities</v>
          </cell>
          <cell r="L14675" t="str">
            <v>CORE</v>
          </cell>
          <cell r="M14675" t="str">
            <v>A. Li</v>
          </cell>
          <cell r="N14675" t="str">
            <v>FCW Elimination</v>
          </cell>
          <cell r="O14675" t="str">
            <v>FCW - Missouri PPO</v>
          </cell>
          <cell r="P14675">
            <v>39462</v>
          </cell>
          <cell r="Q14675" t="str">
            <v>L15</v>
          </cell>
          <cell r="R14675" t="str">
            <v>Amounts Due to Parent, Subsidiaries and Affiliates</v>
          </cell>
          <cell r="S14675" t="str">
            <v>Amount Due to Guardian</v>
          </cell>
          <cell r="T14675" t="str">
            <v>02-Liabilities</v>
          </cell>
          <cell r="U14675" t="str">
            <v>L03</v>
          </cell>
          <cell r="V14675" t="str">
            <v>Amounts due from or to parent and affiliates (See separate analysis)</v>
          </cell>
          <cell r="W14675" t="str">
            <v>03-Assets or Liabilities</v>
          </cell>
          <cell r="X14675" t="str">
            <v>A07 or L06</v>
          </cell>
        </row>
        <row r="14676">
          <cell r="A14676" t="str">
            <v>E0003</v>
          </cell>
          <cell r="B14676" t="str">
            <v>2830070</v>
          </cell>
          <cell r="C14676" t="str">
            <v>Due To General</v>
          </cell>
          <cell r="D14676" t="str">
            <v>63710</v>
          </cell>
          <cell r="E14676">
            <v>0</v>
          </cell>
          <cell r="F14676" t="str">
            <v>C</v>
          </cell>
          <cell r="G14676">
            <v>971</v>
          </cell>
          <cell r="H14676">
            <v>39263</v>
          </cell>
          <cell r="I14676" t="str">
            <v>Balance Sheet</v>
          </cell>
          <cell r="J14676" t="str">
            <v>Liabilities</v>
          </cell>
          <cell r="K14676" t="str">
            <v>2 - Liabilities-15 Other Liabilities</v>
          </cell>
          <cell r="L14676" t="str">
            <v>CORE</v>
          </cell>
          <cell r="M14676" t="str">
            <v>A. Li</v>
          </cell>
          <cell r="N14676" t="str">
            <v>FCW Elimination</v>
          </cell>
          <cell r="O14676" t="str">
            <v>FCW - Illinois HMO</v>
          </cell>
          <cell r="P14676">
            <v>39462</v>
          </cell>
          <cell r="Q14676" t="str">
            <v>L15</v>
          </cell>
          <cell r="R14676" t="str">
            <v>Amounts Due to Parent, Subsidiaries and Affiliates</v>
          </cell>
          <cell r="S14676" t="str">
            <v>Amount Due to Guardian</v>
          </cell>
          <cell r="T14676" t="str">
            <v>02-Liabilities</v>
          </cell>
          <cell r="U14676" t="str">
            <v>L03</v>
          </cell>
          <cell r="V14676" t="str">
            <v>Amounts due from or to parent and affiliates (See separate analysis)</v>
          </cell>
          <cell r="W14676" t="str">
            <v>03-Assets or Liabilities</v>
          </cell>
          <cell r="X14676" t="str">
            <v>A07 or L06</v>
          </cell>
        </row>
        <row r="14677">
          <cell r="A14677" t="str">
            <v>E0003</v>
          </cell>
          <cell r="B14677" t="str">
            <v>2601005</v>
          </cell>
          <cell r="C14677" t="str">
            <v>FIT D&amp;U Regular Tax-Curr Yr</v>
          </cell>
          <cell r="D14677" t="str">
            <v>90022</v>
          </cell>
          <cell r="E14677">
            <v>0</v>
          </cell>
          <cell r="F14677" t="str">
            <v>C</v>
          </cell>
          <cell r="G14677">
            <v>-101972</v>
          </cell>
          <cell r="H14677">
            <v>39263</v>
          </cell>
          <cell r="I14677" t="str">
            <v>Balance Sheet</v>
          </cell>
          <cell r="J14677" t="str">
            <v>Liabilities</v>
          </cell>
          <cell r="K14677" t="str">
            <v>2 - Liabilities-12 Current Federal Income Tax</v>
          </cell>
          <cell r="L14677" t="str">
            <v>CORE</v>
          </cell>
          <cell r="M14677" t="str">
            <v>R. Birnbaum</v>
          </cell>
          <cell r="N14677" t="str">
            <v>FCW Elimination</v>
          </cell>
          <cell r="O14677" t="e">
            <v>#N/A</v>
          </cell>
          <cell r="P14677" t="str">
            <v>N/A</v>
          </cell>
          <cell r="Q14677" t="str">
            <v>L10.1</v>
          </cell>
          <cell r="R14677" t="str">
            <v>Current Federal Income Tax Payable</v>
          </cell>
          <cell r="S14677" t="str">
            <v>Federal Income Taxes payable to Guardian</v>
          </cell>
          <cell r="T14677" t="str">
            <v>02-Liabilities</v>
          </cell>
          <cell r="U14677" t="str">
            <v>L06</v>
          </cell>
          <cell r="V14677" t="str">
            <v>Federal income taxes payable to parent (or Current Federal income tax recoverable)</v>
          </cell>
          <cell r="W14677" t="str">
            <v>04-Liabilities</v>
          </cell>
          <cell r="X14677" t="str">
            <v>L05 or A06</v>
          </cell>
        </row>
        <row r="14678">
          <cell r="A14678" t="str">
            <v>E0003</v>
          </cell>
          <cell r="B14678" t="str">
            <v>5001000</v>
          </cell>
          <cell r="C14678" t="str">
            <v>Gross Paid In Capital</v>
          </cell>
          <cell r="D14678" t="str">
            <v>63200</v>
          </cell>
          <cell r="E14678">
            <v>0</v>
          </cell>
          <cell r="F14678" t="str">
            <v>C</v>
          </cell>
          <cell r="G14678">
            <v>1654253.3</v>
          </cell>
          <cell r="H14678">
            <v>39263</v>
          </cell>
          <cell r="I14678" t="str">
            <v>Balance Sheet</v>
          </cell>
          <cell r="J14678" t="str">
            <v>Surplus</v>
          </cell>
          <cell r="K14678" t="str">
            <v>3 - Surplus-02 Retained Earnings/Unassigned Surplus</v>
          </cell>
          <cell r="L14678" t="str">
            <v>CORE</v>
          </cell>
          <cell r="M14678" t="str">
            <v>K. Lenaghan</v>
          </cell>
          <cell r="N14678" t="str">
            <v>FCW Elimination</v>
          </cell>
          <cell r="O14678" t="e">
            <v>#N/A</v>
          </cell>
          <cell r="P14678">
            <v>39462</v>
          </cell>
          <cell r="Q14678" t="str">
            <v>L26</v>
          </cell>
          <cell r="R14678" t="str">
            <v>Gross Paid In and Contributed Surplus</v>
          </cell>
          <cell r="S14678" t="str">
            <v>Capital in excess of par value</v>
          </cell>
          <cell r="T14678" t="str">
            <v>03-Equity</v>
          </cell>
          <cell r="U14678" t="str">
            <v>E02</v>
          </cell>
          <cell r="V14678" t="str">
            <v>Gross paid-in and contributed surplus</v>
          </cell>
          <cell r="W14678" t="str">
            <v>05-Capital and surplus</v>
          </cell>
          <cell r="X14678" t="str">
            <v>E02</v>
          </cell>
        </row>
        <row r="14679">
          <cell r="A14679" t="str">
            <v>E0003</v>
          </cell>
          <cell r="B14679" t="str">
            <v>5001000</v>
          </cell>
          <cell r="C14679" t="str">
            <v>Gross Paid In Capital</v>
          </cell>
          <cell r="D14679" t="str">
            <v>63315</v>
          </cell>
          <cell r="E14679">
            <v>0</v>
          </cell>
          <cell r="F14679" t="str">
            <v>C</v>
          </cell>
          <cell r="G14679">
            <v>600000</v>
          </cell>
          <cell r="H14679">
            <v>39263</v>
          </cell>
          <cell r="I14679" t="str">
            <v>Balance Sheet</v>
          </cell>
          <cell r="J14679" t="str">
            <v>Surplus</v>
          </cell>
          <cell r="K14679" t="str">
            <v>3 - Surplus-02 Retained Earnings/Unassigned Surplus</v>
          </cell>
          <cell r="L14679" t="str">
            <v>CORE</v>
          </cell>
          <cell r="M14679" t="str">
            <v>K. Lenaghan</v>
          </cell>
          <cell r="N14679" t="str">
            <v>FCW Elimination</v>
          </cell>
          <cell r="O14679" t="str">
            <v>FCW - Michigan HMO</v>
          </cell>
          <cell r="P14679">
            <v>39462</v>
          </cell>
          <cell r="Q14679" t="str">
            <v>L26</v>
          </cell>
          <cell r="R14679" t="str">
            <v>Gross Paid In and Contributed Surplus</v>
          </cell>
          <cell r="S14679" t="str">
            <v>Capital in excess of par value</v>
          </cell>
          <cell r="T14679" t="str">
            <v>03-Equity</v>
          </cell>
          <cell r="U14679" t="str">
            <v>E02</v>
          </cell>
          <cell r="V14679" t="str">
            <v>Gross paid-in and contributed surplus</v>
          </cell>
          <cell r="W14679" t="str">
            <v>05-Capital and surplus</v>
          </cell>
          <cell r="X14679" t="str">
            <v>E02</v>
          </cell>
        </row>
        <row r="14680">
          <cell r="A14680" t="str">
            <v>E0003</v>
          </cell>
          <cell r="B14680" t="str">
            <v>2836000</v>
          </cell>
          <cell r="C14680" t="str">
            <v>Intercompany Acct Pay NC</v>
          </cell>
          <cell r="D14680" t="str">
            <v>63315</v>
          </cell>
          <cell r="E14680">
            <v>0</v>
          </cell>
          <cell r="F14680" t="str">
            <v>C</v>
          </cell>
          <cell r="G14680">
            <v>-2E-3</v>
          </cell>
          <cell r="H14680">
            <v>39263</v>
          </cell>
          <cell r="I14680" t="str">
            <v>Balance Sheet</v>
          </cell>
          <cell r="J14680" t="str">
            <v>Liabilities</v>
          </cell>
          <cell r="K14680" t="str">
            <v>2 - Liabilities-15 Other Liabilities</v>
          </cell>
          <cell r="L14680" t="str">
            <v>CORE</v>
          </cell>
          <cell r="M14680" t="str">
            <v>A. Li</v>
          </cell>
          <cell r="N14680" t="str">
            <v>FCW Elimination</v>
          </cell>
          <cell r="O14680" t="str">
            <v>FCW - Michigan HMO</v>
          </cell>
          <cell r="P14680">
            <v>39462</v>
          </cell>
          <cell r="Q14680" t="str">
            <v>L15</v>
          </cell>
          <cell r="R14680" t="str">
            <v>Amounts Due to Parent, Subsidiaries and Affiliates</v>
          </cell>
          <cell r="S14680" t="str">
            <v>Amount Due to Guardian</v>
          </cell>
          <cell r="T14680" t="str">
            <v>02-Liabilities</v>
          </cell>
          <cell r="U14680" t="str">
            <v>L03</v>
          </cell>
          <cell r="V14680" t="str">
            <v>Amounts due from or to parent and affiliates (See separate analysis)</v>
          </cell>
          <cell r="W14680" t="str">
            <v>03-Assets or Liabilities</v>
          </cell>
          <cell r="X14680" t="str">
            <v>A07 or L06</v>
          </cell>
        </row>
        <row r="14681">
          <cell r="A14681" t="str">
            <v>E0003</v>
          </cell>
          <cell r="B14681" t="str">
            <v>2830000</v>
          </cell>
          <cell r="C14681" t="str">
            <v>Intercompany Accts Payable</v>
          </cell>
          <cell r="D14681">
            <v>0</v>
          </cell>
          <cell r="E14681">
            <v>0</v>
          </cell>
          <cell r="F14681" t="str">
            <v>C</v>
          </cell>
          <cell r="G14681">
            <v>2E-3</v>
          </cell>
          <cell r="H14681">
            <v>39263</v>
          </cell>
          <cell r="I14681" t="str">
            <v>Balance Sheet</v>
          </cell>
          <cell r="J14681" t="str">
            <v>Liabilities</v>
          </cell>
          <cell r="K14681" t="str">
            <v>2 - Liabilities-15 Other Liabilities</v>
          </cell>
          <cell r="L14681" t="str">
            <v>CORE</v>
          </cell>
          <cell r="M14681" t="str">
            <v>A. Li</v>
          </cell>
          <cell r="N14681" t="str">
            <v>FCW Elimination</v>
          </cell>
          <cell r="O14681" t="e">
            <v>#N/A</v>
          </cell>
          <cell r="P14681">
            <v>39462</v>
          </cell>
          <cell r="Q14681" t="str">
            <v>L15</v>
          </cell>
          <cell r="R14681" t="str">
            <v>Amounts Due to Parent, Subsidiaries and Affiliates</v>
          </cell>
          <cell r="S14681" t="str">
            <v>Amount Due to Guardian</v>
          </cell>
          <cell r="T14681" t="str">
            <v>02-Liabilities</v>
          </cell>
          <cell r="U14681" t="str">
            <v>L03</v>
          </cell>
          <cell r="V14681" t="str">
            <v>Amounts due from or to parent and affiliates (See separate analysis)</v>
          </cell>
          <cell r="W14681" t="str">
            <v>03-Assets or Liabilities</v>
          </cell>
          <cell r="X14681" t="str">
            <v>A07 or L06</v>
          </cell>
        </row>
        <row r="14682">
          <cell r="A14682" t="str">
            <v>E0003</v>
          </cell>
          <cell r="B14682" t="str">
            <v>1910050</v>
          </cell>
          <cell r="C14682" t="str">
            <v>Intercompany Amounts Due</v>
          </cell>
          <cell r="D14682">
            <v>0</v>
          </cell>
          <cell r="E14682">
            <v>0</v>
          </cell>
          <cell r="F14682" t="str">
            <v>C</v>
          </cell>
          <cell r="G14682">
            <v>-5275329.1260000002</v>
          </cell>
          <cell r="H14682">
            <v>39263</v>
          </cell>
          <cell r="I14682" t="str">
            <v>Balance Sheet</v>
          </cell>
          <cell r="J14682" t="str">
            <v>Assets</v>
          </cell>
          <cell r="K14682" t="str">
            <v>1 - Assets-16 Other Assets</v>
          </cell>
          <cell r="L14682" t="str">
            <v>CORE</v>
          </cell>
          <cell r="M14682" t="str">
            <v>A. Li</v>
          </cell>
          <cell r="N14682" t="str">
            <v>FCW Elimination</v>
          </cell>
          <cell r="O14682" t="e">
            <v>#N/A</v>
          </cell>
          <cell r="P14682">
            <v>39462</v>
          </cell>
          <cell r="Q14682" t="str">
            <v>A21</v>
          </cell>
          <cell r="R14682" t="str">
            <v>Receivables from Parent, Subsidiaries and Affiliates</v>
          </cell>
          <cell r="S14682" t="str">
            <v>Amount Due to Guardian</v>
          </cell>
          <cell r="T14682" t="str">
            <v>02-Liabilities</v>
          </cell>
          <cell r="U14682" t="str">
            <v>L03</v>
          </cell>
          <cell r="V14682" t="str">
            <v>Amounts due from or to parent and affiliates (See separate analysis)</v>
          </cell>
          <cell r="W14682" t="str">
            <v>03-Assets or Liabilities</v>
          </cell>
          <cell r="X14682" t="str">
            <v>A07 or L06</v>
          </cell>
        </row>
        <row r="14683">
          <cell r="A14683" t="str">
            <v>E0003</v>
          </cell>
          <cell r="B14683" t="str">
            <v>1910050</v>
          </cell>
          <cell r="C14683" t="str">
            <v>Intercompany Amounts Due</v>
          </cell>
          <cell r="D14683" t="str">
            <v>63315</v>
          </cell>
          <cell r="E14683">
            <v>0</v>
          </cell>
          <cell r="F14683" t="str">
            <v>C</v>
          </cell>
          <cell r="G14683">
            <v>-75.599999999999994</v>
          </cell>
          <cell r="H14683">
            <v>39263</v>
          </cell>
          <cell r="I14683" t="str">
            <v>Balance Sheet</v>
          </cell>
          <cell r="J14683" t="str">
            <v>Assets</v>
          </cell>
          <cell r="K14683" t="str">
            <v>1 - Assets-16 Other Assets</v>
          </cell>
          <cell r="L14683" t="str">
            <v>CORE</v>
          </cell>
          <cell r="M14683" t="str">
            <v>A. Li</v>
          </cell>
          <cell r="N14683" t="str">
            <v>FCW Elimination</v>
          </cell>
          <cell r="O14683" t="str">
            <v>FCW - Michigan HMO</v>
          </cell>
          <cell r="P14683">
            <v>39462</v>
          </cell>
          <cell r="Q14683" t="str">
            <v>A21</v>
          </cell>
          <cell r="R14683" t="str">
            <v>Receivables from Parent, Subsidiaries and Affiliates</v>
          </cell>
          <cell r="S14683" t="str">
            <v>Amount Due to Guardian</v>
          </cell>
          <cell r="T14683" t="str">
            <v>02-Liabilities</v>
          </cell>
          <cell r="U14683" t="str">
            <v>L03</v>
          </cell>
          <cell r="V14683" t="str">
            <v>Amounts due from or to parent and affiliates (See separate analysis)</v>
          </cell>
          <cell r="W14683" t="str">
            <v>03-Assets or Liabilities</v>
          </cell>
          <cell r="X14683" t="str">
            <v>A07 or L06</v>
          </cell>
        </row>
        <row r="14684">
          <cell r="A14684" t="str">
            <v>E0003</v>
          </cell>
          <cell r="B14684" t="str">
            <v>1910050</v>
          </cell>
          <cell r="C14684" t="str">
            <v>Intercompany Amounts Due</v>
          </cell>
          <cell r="D14684" t="str">
            <v>63320</v>
          </cell>
          <cell r="E14684">
            <v>0</v>
          </cell>
          <cell r="F14684" t="str">
            <v>C</v>
          </cell>
          <cell r="G14684">
            <v>0</v>
          </cell>
          <cell r="H14684">
            <v>39263</v>
          </cell>
          <cell r="I14684" t="str">
            <v>Balance Sheet</v>
          </cell>
          <cell r="J14684" t="str">
            <v>Assets</v>
          </cell>
          <cell r="K14684" t="str">
            <v>1 - Assets-16 Other Assets</v>
          </cell>
          <cell r="L14684" t="str">
            <v>CORE</v>
          </cell>
          <cell r="M14684" t="str">
            <v>A. Li</v>
          </cell>
          <cell r="N14684" t="str">
            <v>FCW Elimination</v>
          </cell>
          <cell r="O14684" t="str">
            <v>FCW - Michigan PPO</v>
          </cell>
          <cell r="P14684">
            <v>39462</v>
          </cell>
          <cell r="Q14684" t="str">
            <v>A21</v>
          </cell>
          <cell r="R14684" t="str">
            <v>Receivables from Parent, Subsidiaries and Affiliates</v>
          </cell>
          <cell r="S14684" t="str">
            <v>Amount Due to Guardian</v>
          </cell>
          <cell r="T14684" t="str">
            <v>02-Liabilities</v>
          </cell>
          <cell r="U14684" t="str">
            <v>L03</v>
          </cell>
          <cell r="V14684" t="str">
            <v>Amounts due from or to parent and affiliates (See separate analysis)</v>
          </cell>
          <cell r="W14684" t="str">
            <v>03-Assets or Liabilities</v>
          </cell>
          <cell r="X14684" t="str">
            <v>A07 or L06</v>
          </cell>
        </row>
        <row r="14685">
          <cell r="A14685" t="str">
            <v>E0003</v>
          </cell>
          <cell r="B14685" t="str">
            <v>1910050</v>
          </cell>
          <cell r="C14685" t="str">
            <v>Intercompany Amounts Due</v>
          </cell>
          <cell r="D14685" t="str">
            <v>63510</v>
          </cell>
          <cell r="E14685">
            <v>0</v>
          </cell>
          <cell r="F14685" t="str">
            <v>C</v>
          </cell>
          <cell r="G14685">
            <v>-1820.4</v>
          </cell>
          <cell r="H14685">
            <v>39263</v>
          </cell>
          <cell r="I14685" t="str">
            <v>Balance Sheet</v>
          </cell>
          <cell r="J14685" t="str">
            <v>Assets</v>
          </cell>
          <cell r="K14685" t="str">
            <v>1 - Assets-16 Other Assets</v>
          </cell>
          <cell r="L14685" t="str">
            <v>CORE</v>
          </cell>
          <cell r="M14685" t="str">
            <v>A. Li</v>
          </cell>
          <cell r="N14685" t="str">
            <v>FCW Elimination</v>
          </cell>
          <cell r="O14685" t="str">
            <v>FCW - Wisconsin HMO</v>
          </cell>
          <cell r="P14685">
            <v>39462</v>
          </cell>
          <cell r="Q14685" t="str">
            <v>A21</v>
          </cell>
          <cell r="R14685" t="str">
            <v>Receivables from Parent, Subsidiaries and Affiliates</v>
          </cell>
          <cell r="S14685" t="str">
            <v>Amount Due to Guardian</v>
          </cell>
          <cell r="T14685" t="str">
            <v>02-Liabilities</v>
          </cell>
          <cell r="U14685" t="str">
            <v>L03</v>
          </cell>
          <cell r="V14685" t="str">
            <v>Amounts due from or to parent and affiliates (See separate analysis)</v>
          </cell>
          <cell r="W14685" t="str">
            <v>03-Assets or Liabilities</v>
          </cell>
          <cell r="X14685" t="str">
            <v>A07 or L06</v>
          </cell>
        </row>
        <row r="14686">
          <cell r="A14686" t="str">
            <v>E0003</v>
          </cell>
          <cell r="B14686" t="str">
            <v>1910050</v>
          </cell>
          <cell r="C14686" t="str">
            <v>Intercompany Amounts Due</v>
          </cell>
          <cell r="D14686" t="str">
            <v>63515</v>
          </cell>
          <cell r="E14686">
            <v>0</v>
          </cell>
          <cell r="F14686" t="str">
            <v>C</v>
          </cell>
          <cell r="G14686">
            <v>-66.739999999999995</v>
          </cell>
          <cell r="H14686">
            <v>39263</v>
          </cell>
          <cell r="I14686" t="str">
            <v>Balance Sheet</v>
          </cell>
          <cell r="J14686" t="str">
            <v>Assets</v>
          </cell>
          <cell r="K14686" t="str">
            <v>1 - Assets-16 Other Assets</v>
          </cell>
          <cell r="L14686" t="str">
            <v>CORE</v>
          </cell>
          <cell r="M14686" t="str">
            <v>A. Li</v>
          </cell>
          <cell r="N14686" t="str">
            <v>FCW Elimination</v>
          </cell>
          <cell r="O14686" t="str">
            <v>FCW - Wisconsin PPO</v>
          </cell>
          <cell r="P14686">
            <v>39462</v>
          </cell>
          <cell r="Q14686" t="str">
            <v>A21</v>
          </cell>
          <cell r="R14686" t="str">
            <v>Receivables from Parent, Subsidiaries and Affiliates</v>
          </cell>
          <cell r="S14686" t="str">
            <v>Amount Due to Guardian</v>
          </cell>
          <cell r="T14686" t="str">
            <v>02-Liabilities</v>
          </cell>
          <cell r="U14686" t="str">
            <v>L03</v>
          </cell>
          <cell r="V14686" t="str">
            <v>Amounts due from or to parent and affiliates (See separate analysis)</v>
          </cell>
          <cell r="W14686" t="str">
            <v>03-Assets or Liabilities</v>
          </cell>
          <cell r="X14686" t="str">
            <v>A07 or L06</v>
          </cell>
        </row>
        <row r="14687">
          <cell r="A14687" t="str">
            <v>E0003</v>
          </cell>
          <cell r="B14687" t="str">
            <v>1910050</v>
          </cell>
          <cell r="C14687" t="str">
            <v>Intercompany Amounts Due</v>
          </cell>
          <cell r="D14687" t="str">
            <v>63610</v>
          </cell>
          <cell r="E14687">
            <v>0</v>
          </cell>
          <cell r="F14687" t="str">
            <v>C</v>
          </cell>
          <cell r="G14687">
            <v>-21</v>
          </cell>
          <cell r="H14687">
            <v>39263</v>
          </cell>
          <cell r="I14687" t="str">
            <v>Balance Sheet</v>
          </cell>
          <cell r="J14687" t="str">
            <v>Assets</v>
          </cell>
          <cell r="K14687" t="str">
            <v>1 - Assets-16 Other Assets</v>
          </cell>
          <cell r="L14687" t="str">
            <v>CORE</v>
          </cell>
          <cell r="M14687" t="str">
            <v>A. Li</v>
          </cell>
          <cell r="N14687" t="str">
            <v>FCW Elimination</v>
          </cell>
          <cell r="O14687" t="str">
            <v>FCW - Missouri HMO</v>
          </cell>
          <cell r="P14687">
            <v>39462</v>
          </cell>
          <cell r="Q14687" t="str">
            <v>A21</v>
          </cell>
          <cell r="R14687" t="str">
            <v>Receivables from Parent, Subsidiaries and Affiliates</v>
          </cell>
          <cell r="S14687" t="str">
            <v>Amount Due to Guardian</v>
          </cell>
          <cell r="T14687" t="str">
            <v>02-Liabilities</v>
          </cell>
          <cell r="U14687" t="str">
            <v>L03</v>
          </cell>
          <cell r="V14687" t="str">
            <v>Amounts due from or to parent and affiliates (See separate analysis)</v>
          </cell>
          <cell r="W14687" t="str">
            <v>03-Assets or Liabilities</v>
          </cell>
          <cell r="X14687" t="str">
            <v>A07 or L06</v>
          </cell>
        </row>
        <row r="14688">
          <cell r="A14688" t="str">
            <v>E0003</v>
          </cell>
          <cell r="B14688" t="str">
            <v>1910050</v>
          </cell>
          <cell r="C14688" t="str">
            <v>Intercompany Amounts Due</v>
          </cell>
          <cell r="D14688" t="str">
            <v>63615</v>
          </cell>
          <cell r="E14688">
            <v>0</v>
          </cell>
          <cell r="F14688" t="str">
            <v>C</v>
          </cell>
          <cell r="G14688">
            <v>-53.75</v>
          </cell>
          <cell r="H14688">
            <v>39263</v>
          </cell>
          <cell r="I14688" t="str">
            <v>Balance Sheet</v>
          </cell>
          <cell r="J14688" t="str">
            <v>Assets</v>
          </cell>
          <cell r="K14688" t="str">
            <v>1 - Assets-16 Other Assets</v>
          </cell>
          <cell r="L14688" t="str">
            <v>CORE</v>
          </cell>
          <cell r="M14688" t="str">
            <v>A. Li</v>
          </cell>
          <cell r="N14688" t="str">
            <v>FCW Elimination</v>
          </cell>
          <cell r="O14688" t="str">
            <v>FCW - Missouri PPO</v>
          </cell>
          <cell r="P14688">
            <v>39462</v>
          </cell>
          <cell r="Q14688" t="str">
            <v>A21</v>
          </cell>
          <cell r="R14688" t="str">
            <v>Receivables from Parent, Subsidiaries and Affiliates</v>
          </cell>
          <cell r="S14688" t="str">
            <v>Amount Due to Guardian</v>
          </cell>
          <cell r="T14688" t="str">
            <v>02-Liabilities</v>
          </cell>
          <cell r="U14688" t="str">
            <v>L03</v>
          </cell>
          <cell r="V14688" t="str">
            <v>Amounts due from or to parent and affiliates (See separate analysis)</v>
          </cell>
          <cell r="W14688" t="str">
            <v>03-Assets or Liabilities</v>
          </cell>
          <cell r="X14688" t="str">
            <v>A07 or L06</v>
          </cell>
        </row>
        <row r="14689">
          <cell r="A14689" t="str">
            <v>E0003</v>
          </cell>
          <cell r="B14689" t="str">
            <v>1910050</v>
          </cell>
          <cell r="C14689" t="str">
            <v>Intercompany Amounts Due</v>
          </cell>
          <cell r="D14689" t="str">
            <v>63710</v>
          </cell>
          <cell r="E14689">
            <v>0</v>
          </cell>
          <cell r="F14689" t="str">
            <v>C</v>
          </cell>
          <cell r="G14689">
            <v>-971</v>
          </cell>
          <cell r="H14689">
            <v>39263</v>
          </cell>
          <cell r="I14689" t="str">
            <v>Balance Sheet</v>
          </cell>
          <cell r="J14689" t="str">
            <v>Assets</v>
          </cell>
          <cell r="K14689" t="str">
            <v>1 - Assets-16 Other Assets</v>
          </cell>
          <cell r="L14689" t="str">
            <v>CORE</v>
          </cell>
          <cell r="M14689" t="str">
            <v>A. Li</v>
          </cell>
          <cell r="N14689" t="str">
            <v>FCW Elimination</v>
          </cell>
          <cell r="O14689" t="str">
            <v>FCW - Illinois HMO</v>
          </cell>
          <cell r="P14689">
            <v>39462</v>
          </cell>
          <cell r="Q14689" t="str">
            <v>A21</v>
          </cell>
          <cell r="R14689" t="str">
            <v>Receivables from Parent, Subsidiaries and Affiliates</v>
          </cell>
          <cell r="S14689" t="str">
            <v>Amount Due to Guardian</v>
          </cell>
          <cell r="T14689" t="str">
            <v>02-Liabilities</v>
          </cell>
          <cell r="U14689" t="str">
            <v>L03</v>
          </cell>
          <cell r="V14689" t="str">
            <v>Amounts due from or to parent and affiliates (See separate analysis)</v>
          </cell>
          <cell r="W14689" t="str">
            <v>03-Assets or Liabilities</v>
          </cell>
          <cell r="X14689" t="str">
            <v>A07 or L06</v>
          </cell>
        </row>
        <row r="14690">
          <cell r="A14690" t="str">
            <v>E0003</v>
          </cell>
          <cell r="B14690" t="str">
            <v>2604200</v>
          </cell>
          <cell r="C14690" t="str">
            <v>Intercompany FIT</v>
          </cell>
          <cell r="D14690">
            <v>0</v>
          </cell>
          <cell r="E14690">
            <v>0</v>
          </cell>
          <cell r="F14690" t="str">
            <v>C</v>
          </cell>
          <cell r="G14690">
            <v>-2</v>
          </cell>
          <cell r="H14690">
            <v>39263</v>
          </cell>
          <cell r="I14690" t="str">
            <v>Balance Sheet</v>
          </cell>
          <cell r="J14690" t="str">
            <v>Liabilities</v>
          </cell>
          <cell r="K14690" t="str">
            <v>2 - Liabilities-12 Current Federal Income Tax</v>
          </cell>
          <cell r="L14690" t="str">
            <v>CORE</v>
          </cell>
          <cell r="M14690" t="str">
            <v>R. Birnbaum</v>
          </cell>
          <cell r="N14690" t="str">
            <v>FCW Elimination</v>
          </cell>
          <cell r="O14690" t="e">
            <v>#N/A</v>
          </cell>
          <cell r="P14690" t="str">
            <v>N/A</v>
          </cell>
          <cell r="Q14690" t="str">
            <v>L10.1</v>
          </cell>
          <cell r="R14690" t="str">
            <v>Current Federal Income Tax Payable</v>
          </cell>
          <cell r="S14690" t="str">
            <v>Federal Income Taxes payable to Guardian</v>
          </cell>
          <cell r="T14690" t="str">
            <v>02-Liabilities</v>
          </cell>
          <cell r="U14690" t="str">
            <v>L06</v>
          </cell>
          <cell r="V14690" t="str">
            <v>Federal income taxes payable to parent (or Current Federal income tax recoverable)</v>
          </cell>
          <cell r="W14690" t="str">
            <v>04-Liabilities</v>
          </cell>
          <cell r="X14690" t="str">
            <v>L05 or A06</v>
          </cell>
        </row>
        <row r="14691">
          <cell r="A14691" t="str">
            <v>E0003</v>
          </cell>
          <cell r="B14691" t="str">
            <v>2604200</v>
          </cell>
          <cell r="C14691" t="str">
            <v>Intercompany FIT</v>
          </cell>
          <cell r="D14691" t="str">
            <v>90022</v>
          </cell>
          <cell r="E14691">
            <v>0</v>
          </cell>
          <cell r="F14691" t="str">
            <v>C</v>
          </cell>
          <cell r="G14691">
            <v>101974</v>
          </cell>
          <cell r="H14691">
            <v>39263</v>
          </cell>
          <cell r="I14691" t="str">
            <v>Balance Sheet</v>
          </cell>
          <cell r="J14691" t="str">
            <v>Liabilities</v>
          </cell>
          <cell r="K14691" t="str">
            <v>2 - Liabilities-12 Current Federal Income Tax</v>
          </cell>
          <cell r="L14691" t="str">
            <v>CORE</v>
          </cell>
          <cell r="M14691" t="str">
            <v>R. Birnbaum</v>
          </cell>
          <cell r="N14691" t="str">
            <v>FCW Elimination</v>
          </cell>
          <cell r="O14691" t="e">
            <v>#N/A</v>
          </cell>
          <cell r="P14691" t="str">
            <v>N/A</v>
          </cell>
          <cell r="Q14691" t="str">
            <v>L10.1</v>
          </cell>
          <cell r="R14691" t="str">
            <v>Current Federal Income Tax Payable</v>
          </cell>
          <cell r="S14691" t="str">
            <v>Federal Income Taxes payable to Guardian</v>
          </cell>
          <cell r="T14691" t="str">
            <v>02-Liabilities</v>
          </cell>
          <cell r="U14691" t="str">
            <v>L06</v>
          </cell>
          <cell r="V14691" t="str">
            <v>Federal income taxes payable to parent (or Current Federal income tax recoverable)</v>
          </cell>
          <cell r="W14691" t="str">
            <v>04-Liabilities</v>
          </cell>
          <cell r="X14691" t="str">
            <v>L05 or A06</v>
          </cell>
        </row>
        <row r="14692">
          <cell r="A14692" t="str">
            <v>E0003</v>
          </cell>
          <cell r="B14692" t="str">
            <v>4608010</v>
          </cell>
          <cell r="C14692" t="str">
            <v>Interest Exp Due On Bor Money</v>
          </cell>
          <cell r="D14692" t="str">
            <v>63200</v>
          </cell>
          <cell r="E14692">
            <v>0</v>
          </cell>
          <cell r="F14692" t="str">
            <v>S</v>
          </cell>
          <cell r="G14692">
            <v>0</v>
          </cell>
          <cell r="H14692">
            <v>39263</v>
          </cell>
          <cell r="I14692" t="str">
            <v>Income Statement</v>
          </cell>
          <cell r="J14692" t="str">
            <v>GA Expenses</v>
          </cell>
          <cell r="K14692" t="str">
            <v>5 - Expense-05 Home Office Expenses</v>
          </cell>
          <cell r="L14692" t="str">
            <v>STAT</v>
          </cell>
          <cell r="M14692" t="str">
            <v>A. Li</v>
          </cell>
          <cell r="N14692" t="str">
            <v>FCW Elimination</v>
          </cell>
          <cell r="O14692" t="e">
            <v>#N/A</v>
          </cell>
          <cell r="P14692">
            <v>39458</v>
          </cell>
          <cell r="Q14692" t="str">
            <v>O21</v>
          </cell>
          <cell r="R14692" t="str">
            <v>General Administrative Expenses</v>
          </cell>
          <cell r="S14692" t="str">
            <v>Other operating costs and expenses</v>
          </cell>
          <cell r="T14692" t="str">
            <v>05-Expenses</v>
          </cell>
          <cell r="U14692" t="str">
            <v>EX02</v>
          </cell>
          <cell r="V14692" t="str">
            <v>General and administrative expenses</v>
          </cell>
          <cell r="W14692" t="str">
            <v>07-Benefits and expenses</v>
          </cell>
          <cell r="X14692" t="str">
            <v>Ex02</v>
          </cell>
        </row>
        <row r="14693">
          <cell r="A14693" t="str">
            <v>E0003</v>
          </cell>
          <cell r="B14693" t="str">
            <v>4608010</v>
          </cell>
          <cell r="C14693" t="str">
            <v>Interest Exp Due On Bor Money</v>
          </cell>
          <cell r="D14693" t="str">
            <v>63710</v>
          </cell>
          <cell r="E14693">
            <v>0</v>
          </cell>
          <cell r="F14693" t="str">
            <v>S</v>
          </cell>
          <cell r="G14693">
            <v>0</v>
          </cell>
          <cell r="H14693">
            <v>39263</v>
          </cell>
          <cell r="I14693" t="str">
            <v>Income Statement</v>
          </cell>
          <cell r="J14693" t="str">
            <v>GA Expenses</v>
          </cell>
          <cell r="K14693" t="str">
            <v>5 - Expense-05 Home Office Expenses</v>
          </cell>
          <cell r="L14693" t="str">
            <v>STAT</v>
          </cell>
          <cell r="M14693" t="str">
            <v>A. Li</v>
          </cell>
          <cell r="N14693" t="str">
            <v>FCW Elimination</v>
          </cell>
          <cell r="O14693" t="str">
            <v>FCW - Illinois HMO</v>
          </cell>
          <cell r="P14693">
            <v>39458</v>
          </cell>
          <cell r="Q14693" t="str">
            <v>O21</v>
          </cell>
          <cell r="R14693" t="str">
            <v>General Administrative Expenses</v>
          </cell>
          <cell r="S14693" t="str">
            <v>Other operating costs and expenses</v>
          </cell>
          <cell r="T14693" t="str">
            <v>05-Expenses</v>
          </cell>
          <cell r="U14693" t="str">
            <v>EX02</v>
          </cell>
          <cell r="V14693" t="str">
            <v>General and administrative expenses</v>
          </cell>
          <cell r="W14693" t="str">
            <v>07-Benefits and expenses</v>
          </cell>
          <cell r="X14693" t="str">
            <v>Ex02</v>
          </cell>
        </row>
        <row r="14694">
          <cell r="A14694" t="str">
            <v>E0003</v>
          </cell>
          <cell r="B14694" t="str">
            <v>3423060</v>
          </cell>
          <cell r="C14694" t="str">
            <v>Management Fees</v>
          </cell>
          <cell r="D14694" t="str">
            <v>63320</v>
          </cell>
          <cell r="E14694">
            <v>0</v>
          </cell>
          <cell r="F14694" t="str">
            <v>C</v>
          </cell>
          <cell r="G14694">
            <v>382943.05</v>
          </cell>
          <cell r="H14694">
            <v>39263</v>
          </cell>
          <cell r="I14694" t="str">
            <v>Income Statement</v>
          </cell>
          <cell r="J14694" t="str">
            <v>1-Revenue</v>
          </cell>
          <cell r="K14694" t="str">
            <v>4 - Revenue-04 Service Fees</v>
          </cell>
          <cell r="L14694" t="str">
            <v>CORE</v>
          </cell>
          <cell r="M14694" t="str">
            <v>J.Vaughan</v>
          </cell>
          <cell r="N14694" t="str">
            <v>FCW Elimination</v>
          </cell>
          <cell r="O14694" t="str">
            <v>FCW - Michigan PPO</v>
          </cell>
          <cell r="P14694">
            <v>39458</v>
          </cell>
          <cell r="Q14694">
            <v>0</v>
          </cell>
          <cell r="R14694">
            <v>0</v>
          </cell>
          <cell r="S14694" t="str">
            <v>Premiums</v>
          </cell>
          <cell r="T14694" t="str">
            <v>04-Revenue</v>
          </cell>
          <cell r="U14694" t="str">
            <v>R01</v>
          </cell>
          <cell r="V14694" t="str">
            <v>Premiums</v>
          </cell>
          <cell r="W14694" t="str">
            <v>06-Revenue</v>
          </cell>
          <cell r="X14694" t="str">
            <v>R01</v>
          </cell>
        </row>
        <row r="14695">
          <cell r="A14695" t="str">
            <v>E0003</v>
          </cell>
          <cell r="B14695" t="str">
            <v>3423060</v>
          </cell>
          <cell r="C14695" t="str">
            <v>Management Fees</v>
          </cell>
          <cell r="D14695" t="str">
            <v>63420</v>
          </cell>
          <cell r="E14695">
            <v>0</v>
          </cell>
          <cell r="F14695" t="str">
            <v>C</v>
          </cell>
          <cell r="G14695">
            <v>22196.85</v>
          </cell>
          <cell r="H14695">
            <v>39263</v>
          </cell>
          <cell r="I14695" t="str">
            <v>Income Statement</v>
          </cell>
          <cell r="J14695" t="str">
            <v>1-Revenue</v>
          </cell>
          <cell r="K14695" t="str">
            <v>4 - Revenue-04 Service Fees</v>
          </cell>
          <cell r="L14695" t="str">
            <v>CORE</v>
          </cell>
          <cell r="M14695" t="str">
            <v>J.Vaughan</v>
          </cell>
          <cell r="N14695" t="str">
            <v>FCW Elimination</v>
          </cell>
          <cell r="O14695" t="str">
            <v>FCW - Indiana PPO</v>
          </cell>
          <cell r="P14695">
            <v>39458</v>
          </cell>
          <cell r="Q14695">
            <v>0</v>
          </cell>
          <cell r="R14695">
            <v>0</v>
          </cell>
          <cell r="S14695" t="str">
            <v>Premiums</v>
          </cell>
          <cell r="T14695" t="str">
            <v>04-Revenue</v>
          </cell>
          <cell r="U14695" t="str">
            <v>R01</v>
          </cell>
          <cell r="V14695" t="str">
            <v>Premiums</v>
          </cell>
          <cell r="W14695" t="str">
            <v>06-Revenue</v>
          </cell>
          <cell r="X14695" t="str">
            <v>R01</v>
          </cell>
        </row>
        <row r="14696">
          <cell r="A14696" t="str">
            <v>E0003</v>
          </cell>
          <cell r="B14696" t="str">
            <v>3423060</v>
          </cell>
          <cell r="C14696" t="str">
            <v>Management Fees</v>
          </cell>
          <cell r="D14696" t="str">
            <v>63515</v>
          </cell>
          <cell r="E14696">
            <v>0</v>
          </cell>
          <cell r="F14696" t="str">
            <v>C</v>
          </cell>
          <cell r="G14696">
            <v>302430.64</v>
          </cell>
          <cell r="H14696">
            <v>39263</v>
          </cell>
          <cell r="I14696" t="str">
            <v>Income Statement</v>
          </cell>
          <cell r="J14696" t="str">
            <v>1-Revenue</v>
          </cell>
          <cell r="K14696" t="str">
            <v>4 - Revenue-04 Service Fees</v>
          </cell>
          <cell r="L14696" t="str">
            <v>CORE</v>
          </cell>
          <cell r="M14696" t="str">
            <v>J.Vaughan</v>
          </cell>
          <cell r="N14696" t="str">
            <v>FCW Elimination</v>
          </cell>
          <cell r="O14696" t="str">
            <v>FCW - Wisconsin PPO</v>
          </cell>
          <cell r="P14696">
            <v>39458</v>
          </cell>
          <cell r="Q14696">
            <v>0</v>
          </cell>
          <cell r="R14696">
            <v>0</v>
          </cell>
          <cell r="S14696" t="str">
            <v>Premiums</v>
          </cell>
          <cell r="T14696" t="str">
            <v>04-Revenue</v>
          </cell>
          <cell r="U14696" t="str">
            <v>R01</v>
          </cell>
          <cell r="V14696" t="str">
            <v>Premiums</v>
          </cell>
          <cell r="W14696" t="str">
            <v>06-Revenue</v>
          </cell>
          <cell r="X14696" t="str">
            <v>R01</v>
          </cell>
        </row>
        <row r="14697">
          <cell r="A14697" t="str">
            <v>E0003</v>
          </cell>
          <cell r="B14697" t="str">
            <v>3423060</v>
          </cell>
          <cell r="C14697" t="str">
            <v>Management Fees</v>
          </cell>
          <cell r="D14697" t="str">
            <v>63615</v>
          </cell>
          <cell r="E14697">
            <v>0</v>
          </cell>
          <cell r="F14697" t="str">
            <v>C</v>
          </cell>
          <cell r="G14697">
            <v>202061.27</v>
          </cell>
          <cell r="H14697">
            <v>39263</v>
          </cell>
          <cell r="I14697" t="str">
            <v>Income Statement</v>
          </cell>
          <cell r="J14697" t="str">
            <v>1-Revenue</v>
          </cell>
          <cell r="K14697" t="str">
            <v>4 - Revenue-04 Service Fees</v>
          </cell>
          <cell r="L14697" t="str">
            <v>CORE</v>
          </cell>
          <cell r="M14697" t="str">
            <v>J.Vaughan</v>
          </cell>
          <cell r="N14697" t="str">
            <v>FCW Elimination</v>
          </cell>
          <cell r="O14697" t="str">
            <v>FCW - Missouri PPO</v>
          </cell>
          <cell r="P14697">
            <v>39458</v>
          </cell>
          <cell r="Q14697">
            <v>0</v>
          </cell>
          <cell r="R14697">
            <v>0</v>
          </cell>
          <cell r="S14697" t="str">
            <v>Premiums</v>
          </cell>
          <cell r="T14697" t="str">
            <v>04-Revenue</v>
          </cell>
          <cell r="U14697" t="str">
            <v>R01</v>
          </cell>
          <cell r="V14697" t="str">
            <v>Premiums</v>
          </cell>
          <cell r="W14697" t="str">
            <v>06-Revenue</v>
          </cell>
          <cell r="X14697" t="str">
            <v>R01</v>
          </cell>
        </row>
        <row r="14698">
          <cell r="A14698" t="str">
            <v>E0003</v>
          </cell>
          <cell r="B14698" t="str">
            <v>3423060</v>
          </cell>
          <cell r="C14698" t="str">
            <v>Management Fees</v>
          </cell>
          <cell r="D14698" t="str">
            <v>63715</v>
          </cell>
          <cell r="E14698">
            <v>0</v>
          </cell>
          <cell r="F14698" t="str">
            <v>C</v>
          </cell>
          <cell r="G14698">
            <v>2869594.32</v>
          </cell>
          <cell r="H14698">
            <v>39263</v>
          </cell>
          <cell r="I14698" t="str">
            <v>Income Statement</v>
          </cell>
          <cell r="J14698" t="str">
            <v>1-Revenue</v>
          </cell>
          <cell r="K14698" t="str">
            <v>4 - Revenue-04 Service Fees</v>
          </cell>
          <cell r="L14698" t="str">
            <v>CORE</v>
          </cell>
          <cell r="M14698" t="str">
            <v>J.Vaughan</v>
          </cell>
          <cell r="N14698" t="str">
            <v>FCW Elimination</v>
          </cell>
          <cell r="O14698" t="str">
            <v>FCW - Illinois PPO</v>
          </cell>
          <cell r="P14698">
            <v>39458</v>
          </cell>
          <cell r="Q14698">
            <v>0</v>
          </cell>
          <cell r="R14698">
            <v>0</v>
          </cell>
          <cell r="S14698" t="str">
            <v>Premiums</v>
          </cell>
          <cell r="T14698" t="str">
            <v>04-Revenue</v>
          </cell>
          <cell r="U14698" t="str">
            <v>R01</v>
          </cell>
          <cell r="V14698" t="str">
            <v>Premiums</v>
          </cell>
          <cell r="W14698" t="str">
            <v>06-Revenue</v>
          </cell>
          <cell r="X14698" t="str">
            <v>R01</v>
          </cell>
        </row>
        <row r="14699">
          <cell r="A14699" t="str">
            <v>E0003</v>
          </cell>
          <cell r="B14699" t="str">
            <v>4040117</v>
          </cell>
          <cell r="C14699" t="str">
            <v>Member Reimbursement-Emergency</v>
          </cell>
          <cell r="D14699" t="str">
            <v>63315</v>
          </cell>
          <cell r="E14699">
            <v>0</v>
          </cell>
          <cell r="F14699" t="str">
            <v>C</v>
          </cell>
          <cell r="G14699">
            <v>-15</v>
          </cell>
          <cell r="H14699">
            <v>39263</v>
          </cell>
          <cell r="I14699" t="str">
            <v>Income Statement</v>
          </cell>
          <cell r="J14699" t="str">
            <v>Expenses</v>
          </cell>
          <cell r="K14699" t="str">
            <v>5 - Expense-01 Policyholder Benefits</v>
          </cell>
          <cell r="L14699" t="str">
            <v>CORE</v>
          </cell>
          <cell r="M14699" t="str">
            <v>A. Li</v>
          </cell>
          <cell r="N14699" t="str">
            <v>FCW Elimination</v>
          </cell>
          <cell r="O14699" t="str">
            <v>FCW - Michigan HMO</v>
          </cell>
          <cell r="P14699">
            <v>39458</v>
          </cell>
          <cell r="Q14699" t="str">
            <v>O10</v>
          </cell>
          <cell r="R14699" t="str">
            <v>Other Professional Services</v>
          </cell>
          <cell r="S14699" t="str">
            <v>Benefit and claims</v>
          </cell>
          <cell r="T14699" t="str">
            <v>05-Expenses</v>
          </cell>
          <cell r="U14699" t="str">
            <v>EX01</v>
          </cell>
          <cell r="V14699" t="str">
            <v>Other professional services for benefits</v>
          </cell>
          <cell r="W14699" t="str">
            <v>07-Benefits and expenses</v>
          </cell>
          <cell r="X14699" t="str">
            <v>Ex01</v>
          </cell>
        </row>
        <row r="14700">
          <cell r="A14700" t="str">
            <v>E0003</v>
          </cell>
          <cell r="B14700" t="str">
            <v>4040117</v>
          </cell>
          <cell r="C14700" t="str">
            <v>Member Reimbursement-Emergency</v>
          </cell>
          <cell r="D14700" t="str">
            <v>63410</v>
          </cell>
          <cell r="E14700">
            <v>0</v>
          </cell>
          <cell r="F14700" t="str">
            <v>C</v>
          </cell>
          <cell r="G14700">
            <v>-3</v>
          </cell>
          <cell r="H14700">
            <v>39263</v>
          </cell>
          <cell r="I14700" t="str">
            <v>Income Statement</v>
          </cell>
          <cell r="J14700" t="str">
            <v>Expenses</v>
          </cell>
          <cell r="K14700" t="str">
            <v>5 - Expense-01 Policyholder Benefits</v>
          </cell>
          <cell r="L14700" t="str">
            <v>CORE</v>
          </cell>
          <cell r="M14700" t="str">
            <v>A. Li</v>
          </cell>
          <cell r="N14700" t="str">
            <v>FCW Elimination</v>
          </cell>
          <cell r="O14700" t="str">
            <v>FCW - Indiana  HMO</v>
          </cell>
          <cell r="P14700">
            <v>39458</v>
          </cell>
          <cell r="Q14700" t="str">
            <v>O10</v>
          </cell>
          <cell r="R14700" t="str">
            <v>Other Professional Services</v>
          </cell>
          <cell r="S14700" t="str">
            <v>Benefit and claims</v>
          </cell>
          <cell r="T14700" t="str">
            <v>05-Expenses</v>
          </cell>
          <cell r="U14700" t="str">
            <v>EX01</v>
          </cell>
          <cell r="V14700" t="str">
            <v>Other professional services for benefits</v>
          </cell>
          <cell r="W14700" t="str">
            <v>07-Benefits and expenses</v>
          </cell>
          <cell r="X14700" t="str">
            <v>Ex01</v>
          </cell>
        </row>
        <row r="14701">
          <cell r="A14701" t="str">
            <v>E0003</v>
          </cell>
          <cell r="B14701" t="str">
            <v>4040117</v>
          </cell>
          <cell r="C14701" t="str">
            <v>Member Reimbursement-Emergency</v>
          </cell>
          <cell r="D14701" t="str">
            <v>63510</v>
          </cell>
          <cell r="E14701">
            <v>0</v>
          </cell>
          <cell r="F14701" t="str">
            <v>C</v>
          </cell>
          <cell r="G14701">
            <v>33</v>
          </cell>
          <cell r="H14701">
            <v>39263</v>
          </cell>
          <cell r="I14701" t="str">
            <v>Income Statement</v>
          </cell>
          <cell r="J14701" t="str">
            <v>Expenses</v>
          </cell>
          <cell r="K14701" t="str">
            <v>5 - Expense-01 Policyholder Benefits</v>
          </cell>
          <cell r="L14701" t="str">
            <v>CORE</v>
          </cell>
          <cell r="M14701" t="str">
            <v>A. Li</v>
          </cell>
          <cell r="N14701" t="str">
            <v>FCW Elimination</v>
          </cell>
          <cell r="O14701" t="str">
            <v>FCW - Wisconsin HMO</v>
          </cell>
          <cell r="P14701">
            <v>39458</v>
          </cell>
          <cell r="Q14701" t="str">
            <v>O10</v>
          </cell>
          <cell r="R14701" t="str">
            <v>Other Professional Services</v>
          </cell>
          <cell r="S14701" t="str">
            <v>Benefit and claims</v>
          </cell>
          <cell r="T14701" t="str">
            <v>05-Expenses</v>
          </cell>
          <cell r="U14701" t="str">
            <v>EX01</v>
          </cell>
          <cell r="V14701" t="str">
            <v>Other professional services for benefits</v>
          </cell>
          <cell r="W14701" t="str">
            <v>07-Benefits and expenses</v>
          </cell>
          <cell r="X14701" t="str">
            <v>Ex01</v>
          </cell>
        </row>
        <row r="14702">
          <cell r="A14702" t="str">
            <v>E0003</v>
          </cell>
          <cell r="B14702" t="str">
            <v>4040117</v>
          </cell>
          <cell r="C14702" t="str">
            <v>Member Reimbursement-Emergency</v>
          </cell>
          <cell r="D14702" t="str">
            <v>63610</v>
          </cell>
          <cell r="E14702">
            <v>0</v>
          </cell>
          <cell r="F14702" t="str">
            <v>C</v>
          </cell>
          <cell r="G14702">
            <v>23</v>
          </cell>
          <cell r="H14702">
            <v>39263</v>
          </cell>
          <cell r="I14702" t="str">
            <v>Income Statement</v>
          </cell>
          <cell r="J14702" t="str">
            <v>Expenses</v>
          </cell>
          <cell r="K14702" t="str">
            <v>5 - Expense-01 Policyholder Benefits</v>
          </cell>
          <cell r="L14702" t="str">
            <v>CORE</v>
          </cell>
          <cell r="M14702" t="str">
            <v>A. Li</v>
          </cell>
          <cell r="N14702" t="str">
            <v>FCW Elimination</v>
          </cell>
          <cell r="O14702" t="str">
            <v>FCW - Missouri HMO</v>
          </cell>
          <cell r="P14702">
            <v>39458</v>
          </cell>
          <cell r="Q14702" t="str">
            <v>O10</v>
          </cell>
          <cell r="R14702" t="str">
            <v>Other Professional Services</v>
          </cell>
          <cell r="S14702" t="str">
            <v>Benefit and claims</v>
          </cell>
          <cell r="T14702" t="str">
            <v>05-Expenses</v>
          </cell>
          <cell r="U14702" t="str">
            <v>EX01</v>
          </cell>
          <cell r="V14702" t="str">
            <v>Other professional services for benefits</v>
          </cell>
          <cell r="W14702" t="str">
            <v>07-Benefits and expenses</v>
          </cell>
          <cell r="X14702" t="str">
            <v>Ex01</v>
          </cell>
        </row>
        <row r="14703">
          <cell r="A14703" t="str">
            <v>E0003</v>
          </cell>
          <cell r="B14703" t="str">
            <v>4040117</v>
          </cell>
          <cell r="C14703" t="str">
            <v>Member Reimbursement-Emergency</v>
          </cell>
          <cell r="D14703" t="str">
            <v>63710</v>
          </cell>
          <cell r="E14703">
            <v>0</v>
          </cell>
          <cell r="F14703" t="str">
            <v>C</v>
          </cell>
          <cell r="G14703">
            <v>284</v>
          </cell>
          <cell r="H14703">
            <v>39263</v>
          </cell>
          <cell r="I14703" t="str">
            <v>Income Statement</v>
          </cell>
          <cell r="J14703" t="str">
            <v>Expenses</v>
          </cell>
          <cell r="K14703" t="str">
            <v>5 - Expense-01 Policyholder Benefits</v>
          </cell>
          <cell r="L14703" t="str">
            <v>CORE</v>
          </cell>
          <cell r="M14703" t="str">
            <v>A. Li</v>
          </cell>
          <cell r="N14703" t="str">
            <v>FCW Elimination</v>
          </cell>
          <cell r="O14703" t="str">
            <v>FCW - Illinois HMO</v>
          </cell>
          <cell r="P14703">
            <v>39458</v>
          </cell>
          <cell r="Q14703" t="str">
            <v>O10</v>
          </cell>
          <cell r="R14703" t="str">
            <v>Other Professional Services</v>
          </cell>
          <cell r="S14703" t="str">
            <v>Benefit and claims</v>
          </cell>
          <cell r="T14703" t="str">
            <v>05-Expenses</v>
          </cell>
          <cell r="U14703" t="str">
            <v>EX01</v>
          </cell>
          <cell r="V14703" t="str">
            <v>Other professional services for benefits</v>
          </cell>
          <cell r="W14703" t="str">
            <v>07-Benefits and expenses</v>
          </cell>
          <cell r="X14703" t="str">
            <v>Ex01</v>
          </cell>
        </row>
        <row r="14704">
          <cell r="A14704" t="str">
            <v>E0003</v>
          </cell>
          <cell r="B14704" t="str">
            <v>4041163</v>
          </cell>
          <cell r="C14704" t="str">
            <v>Misc Healthcare Costs Non Cash</v>
          </cell>
          <cell r="D14704" t="str">
            <v>63315</v>
          </cell>
          <cell r="E14704">
            <v>0</v>
          </cell>
          <cell r="F14704" t="str">
            <v>C</v>
          </cell>
          <cell r="G14704">
            <v>-3469</v>
          </cell>
          <cell r="H14704">
            <v>39263</v>
          </cell>
          <cell r="I14704" t="str">
            <v>Income Statement</v>
          </cell>
          <cell r="J14704" t="str">
            <v>Expenses</v>
          </cell>
          <cell r="K14704" t="str">
            <v>5 - Expense-01 Policyholder Benefits</v>
          </cell>
          <cell r="L14704" t="str">
            <v>CORE</v>
          </cell>
          <cell r="M14704" t="str">
            <v>K. Lenaghan</v>
          </cell>
          <cell r="N14704" t="str">
            <v>FCW Elimination</v>
          </cell>
          <cell r="O14704" t="str">
            <v>FCW - Michigan HMO</v>
          </cell>
          <cell r="P14704">
            <v>39458</v>
          </cell>
          <cell r="Q14704" t="str">
            <v>O10</v>
          </cell>
          <cell r="R14704" t="str">
            <v>Other Professional Services</v>
          </cell>
          <cell r="S14704" t="str">
            <v>Benefit and claims</v>
          </cell>
          <cell r="T14704" t="str">
            <v>05-Expenses</v>
          </cell>
          <cell r="U14704" t="str">
            <v>EX01</v>
          </cell>
          <cell r="V14704" t="str">
            <v>Other professional services for benefits</v>
          </cell>
          <cell r="W14704" t="str">
            <v>07-Benefits and expenses</v>
          </cell>
          <cell r="X14704" t="str">
            <v>Ex01</v>
          </cell>
        </row>
        <row r="14705">
          <cell r="A14705" t="str">
            <v>E0003</v>
          </cell>
          <cell r="B14705" t="str">
            <v>4041163</v>
          </cell>
          <cell r="C14705" t="str">
            <v>Misc Healthcare Costs Non Cash</v>
          </cell>
          <cell r="D14705" t="str">
            <v>63510</v>
          </cell>
          <cell r="E14705">
            <v>0</v>
          </cell>
          <cell r="F14705" t="str">
            <v>C</v>
          </cell>
          <cell r="G14705">
            <v>-3796</v>
          </cell>
          <cell r="H14705">
            <v>39263</v>
          </cell>
          <cell r="I14705" t="str">
            <v>Income Statement</v>
          </cell>
          <cell r="J14705" t="str">
            <v>Expenses</v>
          </cell>
          <cell r="K14705" t="str">
            <v>5 - Expense-01 Policyholder Benefits</v>
          </cell>
          <cell r="L14705" t="str">
            <v>CORE</v>
          </cell>
          <cell r="M14705" t="str">
            <v>K. Lenaghan</v>
          </cell>
          <cell r="N14705" t="str">
            <v>FCW Elimination</v>
          </cell>
          <cell r="O14705" t="str">
            <v>FCW - Wisconsin HMO</v>
          </cell>
          <cell r="P14705">
            <v>39458</v>
          </cell>
          <cell r="Q14705" t="str">
            <v>O10</v>
          </cell>
          <cell r="R14705" t="str">
            <v>Other Professional Services</v>
          </cell>
          <cell r="S14705" t="str">
            <v>Benefit and claims</v>
          </cell>
          <cell r="T14705" t="str">
            <v>05-Expenses</v>
          </cell>
          <cell r="U14705" t="str">
            <v>EX01</v>
          </cell>
          <cell r="V14705" t="str">
            <v>Other professional services for benefits</v>
          </cell>
          <cell r="W14705" t="str">
            <v>07-Benefits and expenses</v>
          </cell>
          <cell r="X14705" t="str">
            <v>Ex01</v>
          </cell>
        </row>
        <row r="14706">
          <cell r="A14706" t="str">
            <v>E0003</v>
          </cell>
          <cell r="B14706" t="str">
            <v>4041163</v>
          </cell>
          <cell r="C14706" t="str">
            <v>Misc Healthcare Costs Non Cash</v>
          </cell>
          <cell r="D14706" t="str">
            <v>63610</v>
          </cell>
          <cell r="E14706">
            <v>0</v>
          </cell>
          <cell r="F14706" t="str">
            <v>C</v>
          </cell>
          <cell r="G14706">
            <v>-2628</v>
          </cell>
          <cell r="H14706">
            <v>39263</v>
          </cell>
          <cell r="I14706" t="str">
            <v>Income Statement</v>
          </cell>
          <cell r="J14706" t="str">
            <v>Expenses</v>
          </cell>
          <cell r="K14706" t="str">
            <v>5 - Expense-01 Policyholder Benefits</v>
          </cell>
          <cell r="L14706" t="str">
            <v>CORE</v>
          </cell>
          <cell r="M14706" t="str">
            <v>K. Lenaghan</v>
          </cell>
          <cell r="N14706" t="str">
            <v>FCW Elimination</v>
          </cell>
          <cell r="O14706" t="str">
            <v>FCW - Missouri HMO</v>
          </cell>
          <cell r="P14706">
            <v>39458</v>
          </cell>
          <cell r="Q14706" t="str">
            <v>O10</v>
          </cell>
          <cell r="R14706" t="str">
            <v>Other Professional Services</v>
          </cell>
          <cell r="S14706" t="str">
            <v>Benefit and claims</v>
          </cell>
          <cell r="T14706" t="str">
            <v>05-Expenses</v>
          </cell>
          <cell r="U14706" t="str">
            <v>EX01</v>
          </cell>
          <cell r="V14706" t="str">
            <v>Other professional services for benefits</v>
          </cell>
          <cell r="W14706" t="str">
            <v>07-Benefits and expenses</v>
          </cell>
          <cell r="X14706" t="str">
            <v>Ex01</v>
          </cell>
        </row>
        <row r="14707">
          <cell r="A14707" t="str">
            <v>E0003</v>
          </cell>
          <cell r="B14707" t="str">
            <v>4041163</v>
          </cell>
          <cell r="C14707" t="str">
            <v>Misc Healthcare Costs Non Cash</v>
          </cell>
          <cell r="D14707" t="str">
            <v>63710</v>
          </cell>
          <cell r="E14707">
            <v>0</v>
          </cell>
          <cell r="F14707" t="str">
            <v>C</v>
          </cell>
          <cell r="G14707">
            <v>-40043</v>
          </cell>
          <cell r="H14707">
            <v>39263</v>
          </cell>
          <cell r="I14707" t="str">
            <v>Income Statement</v>
          </cell>
          <cell r="J14707" t="str">
            <v>Expenses</v>
          </cell>
          <cell r="K14707" t="str">
            <v>5 - Expense-01 Policyholder Benefits</v>
          </cell>
          <cell r="L14707" t="str">
            <v>CORE</v>
          </cell>
          <cell r="M14707" t="str">
            <v>K. Lenaghan</v>
          </cell>
          <cell r="N14707" t="str">
            <v>FCW Elimination</v>
          </cell>
          <cell r="O14707" t="str">
            <v>FCW - Illinois HMO</v>
          </cell>
          <cell r="P14707">
            <v>39458</v>
          </cell>
          <cell r="Q14707" t="str">
            <v>O10</v>
          </cell>
          <cell r="R14707" t="str">
            <v>Other Professional Services</v>
          </cell>
          <cell r="S14707" t="str">
            <v>Benefit and claims</v>
          </cell>
          <cell r="T14707" t="str">
            <v>05-Expenses</v>
          </cell>
          <cell r="U14707" t="str">
            <v>EX01</v>
          </cell>
          <cell r="V14707" t="str">
            <v>Other professional services for benefits</v>
          </cell>
          <cell r="W14707" t="str">
            <v>07-Benefits and expenses</v>
          </cell>
          <cell r="X14707" t="str">
            <v>Ex01</v>
          </cell>
        </row>
        <row r="14708">
          <cell r="A14708" t="str">
            <v>E0003</v>
          </cell>
          <cell r="B14708" t="str">
            <v>4040830</v>
          </cell>
          <cell r="C14708" t="str">
            <v>Provider Incent-Cap Guarantees</v>
          </cell>
          <cell r="D14708" t="str">
            <v>63315</v>
          </cell>
          <cell r="E14708">
            <v>0</v>
          </cell>
          <cell r="F14708" t="str">
            <v>C</v>
          </cell>
          <cell r="G14708">
            <v>-186701.39</v>
          </cell>
          <cell r="H14708">
            <v>39263</v>
          </cell>
          <cell r="I14708" t="str">
            <v>Income Statement</v>
          </cell>
          <cell r="J14708" t="str">
            <v>Expenses</v>
          </cell>
          <cell r="K14708" t="str">
            <v>5 - Expense-01 Policyholder Benefits</v>
          </cell>
          <cell r="L14708" t="str">
            <v>CORE</v>
          </cell>
          <cell r="M14708" t="str">
            <v>M.Hinkle</v>
          </cell>
          <cell r="N14708" t="str">
            <v>FCW Elimination</v>
          </cell>
          <cell r="O14708" t="str">
            <v>FCW - Michigan HMO</v>
          </cell>
          <cell r="P14708" t="str">
            <v>GCSA</v>
          </cell>
          <cell r="Q14708" t="str">
            <v>O10</v>
          </cell>
          <cell r="R14708" t="str">
            <v>Other Professional Services</v>
          </cell>
          <cell r="S14708" t="str">
            <v>Benefit and claims</v>
          </cell>
          <cell r="T14708" t="str">
            <v>05-Expenses</v>
          </cell>
          <cell r="U14708" t="str">
            <v>EX01</v>
          </cell>
          <cell r="V14708" t="str">
            <v>Other professional services for benefits</v>
          </cell>
          <cell r="W14708" t="str">
            <v>07-Benefits and expenses</v>
          </cell>
          <cell r="X14708" t="str">
            <v>Ex01</v>
          </cell>
        </row>
        <row r="14709">
          <cell r="A14709" t="str">
            <v>E0003</v>
          </cell>
          <cell r="B14709" t="str">
            <v>4040830</v>
          </cell>
          <cell r="C14709" t="str">
            <v>Provider Incent-Cap Guarantees</v>
          </cell>
          <cell r="D14709" t="str">
            <v>63410</v>
          </cell>
          <cell r="E14709">
            <v>0</v>
          </cell>
          <cell r="F14709" t="str">
            <v>C</v>
          </cell>
          <cell r="G14709">
            <v>-6491</v>
          </cell>
          <cell r="H14709">
            <v>39263</v>
          </cell>
          <cell r="I14709" t="str">
            <v>Income Statement</v>
          </cell>
          <cell r="J14709" t="str">
            <v>Expenses</v>
          </cell>
          <cell r="K14709" t="str">
            <v>5 - Expense-01 Policyholder Benefits</v>
          </cell>
          <cell r="L14709" t="str">
            <v>CORE</v>
          </cell>
          <cell r="M14709" t="str">
            <v>M.Hinkle</v>
          </cell>
          <cell r="N14709" t="str">
            <v>FCW Elimination</v>
          </cell>
          <cell r="O14709" t="str">
            <v>FCW - Indiana  HMO</v>
          </cell>
          <cell r="P14709" t="str">
            <v>GCSA</v>
          </cell>
          <cell r="Q14709" t="str">
            <v>O10</v>
          </cell>
          <cell r="R14709" t="str">
            <v>Other Professional Services</v>
          </cell>
          <cell r="S14709" t="str">
            <v>Benefit and claims</v>
          </cell>
          <cell r="T14709" t="str">
            <v>05-Expenses</v>
          </cell>
          <cell r="U14709" t="str">
            <v>EX01</v>
          </cell>
          <cell r="V14709" t="str">
            <v>Other professional services for benefits</v>
          </cell>
          <cell r="W14709" t="str">
            <v>07-Benefits and expenses</v>
          </cell>
          <cell r="X14709" t="str">
            <v>Ex01</v>
          </cell>
        </row>
        <row r="14710">
          <cell r="A14710" t="str">
            <v>E0003</v>
          </cell>
          <cell r="B14710" t="str">
            <v>4040830</v>
          </cell>
          <cell r="C14710" t="str">
            <v>Provider Incent-Cap Guarantees</v>
          </cell>
          <cell r="D14710" t="str">
            <v>63510</v>
          </cell>
          <cell r="E14710">
            <v>0</v>
          </cell>
          <cell r="F14710" t="str">
            <v>C</v>
          </cell>
          <cell r="G14710">
            <v>-2564086.0929999999</v>
          </cell>
          <cell r="H14710">
            <v>39263</v>
          </cell>
          <cell r="I14710" t="str">
            <v>Income Statement</v>
          </cell>
          <cell r="J14710" t="str">
            <v>Expenses</v>
          </cell>
          <cell r="K14710" t="str">
            <v>5 - Expense-01 Policyholder Benefits</v>
          </cell>
          <cell r="L14710" t="str">
            <v>CORE</v>
          </cell>
          <cell r="M14710" t="str">
            <v>M.Hinkle</v>
          </cell>
          <cell r="N14710" t="str">
            <v>FCW Elimination</v>
          </cell>
          <cell r="O14710" t="str">
            <v>FCW - Wisconsin HMO</v>
          </cell>
          <cell r="P14710" t="str">
            <v>GCSA</v>
          </cell>
          <cell r="Q14710" t="str">
            <v>O10</v>
          </cell>
          <cell r="R14710" t="str">
            <v>Other Professional Services</v>
          </cell>
          <cell r="S14710" t="str">
            <v>Benefit and claims</v>
          </cell>
          <cell r="T14710" t="str">
            <v>05-Expenses</v>
          </cell>
          <cell r="U14710" t="str">
            <v>EX01</v>
          </cell>
          <cell r="V14710" t="str">
            <v>Other professional services for benefits</v>
          </cell>
          <cell r="W14710" t="str">
            <v>07-Benefits and expenses</v>
          </cell>
          <cell r="X14710" t="str">
            <v>Ex01</v>
          </cell>
        </row>
        <row r="14711">
          <cell r="A14711" t="str">
            <v>E0003</v>
          </cell>
          <cell r="B14711" t="str">
            <v>4040830</v>
          </cell>
          <cell r="C14711" t="str">
            <v>Provider Incent-Cap Guarantees</v>
          </cell>
          <cell r="D14711" t="str">
            <v>63610</v>
          </cell>
          <cell r="E14711">
            <v>0</v>
          </cell>
          <cell r="F14711" t="str">
            <v>C</v>
          </cell>
          <cell r="G14711">
            <v>-10183.75</v>
          </cell>
          <cell r="H14711">
            <v>39263</v>
          </cell>
          <cell r="I14711" t="str">
            <v>Income Statement</v>
          </cell>
          <cell r="J14711" t="str">
            <v>Expenses</v>
          </cell>
          <cell r="K14711" t="str">
            <v>5 - Expense-01 Policyholder Benefits</v>
          </cell>
          <cell r="L14711" t="str">
            <v>CORE</v>
          </cell>
          <cell r="M14711" t="str">
            <v>M.Hinkle</v>
          </cell>
          <cell r="N14711" t="str">
            <v>FCW Elimination</v>
          </cell>
          <cell r="O14711" t="str">
            <v>FCW - Missouri HMO</v>
          </cell>
          <cell r="P14711" t="str">
            <v>GCSA</v>
          </cell>
          <cell r="Q14711" t="str">
            <v>O10</v>
          </cell>
          <cell r="R14711" t="str">
            <v>Other Professional Services</v>
          </cell>
          <cell r="S14711" t="str">
            <v>Benefit and claims</v>
          </cell>
          <cell r="T14711" t="str">
            <v>05-Expenses</v>
          </cell>
          <cell r="U14711" t="str">
            <v>EX01</v>
          </cell>
          <cell r="V14711" t="str">
            <v>Other professional services for benefits</v>
          </cell>
          <cell r="W14711" t="str">
            <v>07-Benefits and expenses</v>
          </cell>
          <cell r="X14711" t="str">
            <v>Ex01</v>
          </cell>
        </row>
        <row r="14712">
          <cell r="A14712" t="str">
            <v>E0003</v>
          </cell>
          <cell r="B14712" t="str">
            <v>4040830</v>
          </cell>
          <cell r="C14712" t="str">
            <v>Provider Incent-Cap Guarantees</v>
          </cell>
          <cell r="D14712" t="str">
            <v>63710</v>
          </cell>
          <cell r="E14712">
            <v>0</v>
          </cell>
          <cell r="F14712" t="str">
            <v>C</v>
          </cell>
          <cell r="G14712">
            <v>-400829.73</v>
          </cell>
          <cell r="H14712">
            <v>39263</v>
          </cell>
          <cell r="I14712" t="str">
            <v>Income Statement</v>
          </cell>
          <cell r="J14712" t="str">
            <v>Expenses</v>
          </cell>
          <cell r="K14712" t="str">
            <v>5 - Expense-01 Policyholder Benefits</v>
          </cell>
          <cell r="L14712" t="str">
            <v>CORE</v>
          </cell>
          <cell r="M14712" t="str">
            <v>M.Hinkle</v>
          </cell>
          <cell r="N14712" t="str">
            <v>FCW Elimination</v>
          </cell>
          <cell r="O14712" t="str">
            <v>FCW - Illinois HMO</v>
          </cell>
          <cell r="P14712" t="str">
            <v>GCSA</v>
          </cell>
          <cell r="Q14712" t="str">
            <v>O10</v>
          </cell>
          <cell r="R14712" t="str">
            <v>Other Professional Services</v>
          </cell>
          <cell r="S14712" t="str">
            <v>Benefit and claims</v>
          </cell>
          <cell r="T14712" t="str">
            <v>05-Expenses</v>
          </cell>
          <cell r="U14712" t="str">
            <v>EX01</v>
          </cell>
          <cell r="V14712" t="str">
            <v>Other professional services for benefits</v>
          </cell>
          <cell r="W14712" t="str">
            <v>07-Benefits and expenses</v>
          </cell>
          <cell r="X14712" t="str">
            <v>Ex01</v>
          </cell>
        </row>
        <row r="14713">
          <cell r="A14713" t="str">
            <v>E0003</v>
          </cell>
          <cell r="B14713" t="str">
            <v>4040835</v>
          </cell>
          <cell r="C14713" t="str">
            <v>Provider Incent-FFS Agreements</v>
          </cell>
          <cell r="D14713" t="str">
            <v>63315</v>
          </cell>
          <cell r="E14713">
            <v>0</v>
          </cell>
          <cell r="F14713" t="str">
            <v>C</v>
          </cell>
          <cell r="G14713">
            <v>1487.75</v>
          </cell>
          <cell r="H14713">
            <v>39263</v>
          </cell>
          <cell r="I14713" t="str">
            <v>Income Statement</v>
          </cell>
          <cell r="J14713" t="str">
            <v>Expenses</v>
          </cell>
          <cell r="K14713" t="str">
            <v>5 - Expense-01 Policyholder Benefits</v>
          </cell>
          <cell r="L14713" t="str">
            <v>CORE</v>
          </cell>
          <cell r="M14713" t="str">
            <v>M.Hinkle</v>
          </cell>
          <cell r="N14713" t="str">
            <v>FCW Elimination</v>
          </cell>
          <cell r="O14713" t="str">
            <v>FCW - Michigan HMO</v>
          </cell>
          <cell r="P14713" t="str">
            <v>GCSA</v>
          </cell>
          <cell r="Q14713" t="str">
            <v>O10</v>
          </cell>
          <cell r="R14713" t="str">
            <v>Other Professional Services</v>
          </cell>
          <cell r="S14713" t="str">
            <v>Benefit and claims</v>
          </cell>
          <cell r="T14713" t="str">
            <v>05-Expenses</v>
          </cell>
          <cell r="U14713" t="str">
            <v>EX01</v>
          </cell>
          <cell r="V14713" t="str">
            <v>Other professional services for benefits</v>
          </cell>
          <cell r="W14713" t="str">
            <v>07-Benefits and expenses</v>
          </cell>
          <cell r="X14713" t="str">
            <v>Ex01</v>
          </cell>
        </row>
        <row r="14714">
          <cell r="A14714" t="str">
            <v>E0003</v>
          </cell>
          <cell r="B14714" t="str">
            <v>4040835</v>
          </cell>
          <cell r="C14714" t="str">
            <v>Provider Incent-FFS Agreements</v>
          </cell>
          <cell r="D14714" t="str">
            <v>63710</v>
          </cell>
          <cell r="E14714">
            <v>0</v>
          </cell>
          <cell r="F14714" t="str">
            <v>C</v>
          </cell>
          <cell r="G14714">
            <v>-4962.6499999999996</v>
          </cell>
          <cell r="H14714">
            <v>39263</v>
          </cell>
          <cell r="I14714" t="str">
            <v>Income Statement</v>
          </cell>
          <cell r="J14714" t="str">
            <v>Expenses</v>
          </cell>
          <cell r="K14714" t="str">
            <v>5 - Expense-01 Policyholder Benefits</v>
          </cell>
          <cell r="L14714" t="str">
            <v>CORE</v>
          </cell>
          <cell r="M14714" t="str">
            <v>M.Hinkle</v>
          </cell>
          <cell r="N14714" t="str">
            <v>FCW Elimination</v>
          </cell>
          <cell r="O14714" t="str">
            <v>FCW - Illinois HMO</v>
          </cell>
          <cell r="P14714" t="str">
            <v>GCSA</v>
          </cell>
          <cell r="Q14714" t="str">
            <v>O10</v>
          </cell>
          <cell r="R14714" t="str">
            <v>Other Professional Services</v>
          </cell>
          <cell r="S14714" t="str">
            <v>Benefit and claims</v>
          </cell>
          <cell r="T14714" t="str">
            <v>05-Expenses</v>
          </cell>
          <cell r="U14714" t="str">
            <v>EX01</v>
          </cell>
          <cell r="V14714" t="str">
            <v>Other professional services for benefits</v>
          </cell>
          <cell r="W14714" t="str">
            <v>07-Benefits and expenses</v>
          </cell>
          <cell r="X14714" t="str">
            <v>Ex01</v>
          </cell>
        </row>
        <row r="14715">
          <cell r="A14715" t="str">
            <v>E0003</v>
          </cell>
          <cell r="B14715" t="str">
            <v>4040800</v>
          </cell>
          <cell r="C14715" t="str">
            <v>Provider Incent-Infection Cont</v>
          </cell>
          <cell r="D14715" t="str">
            <v>63710</v>
          </cell>
          <cell r="E14715">
            <v>0</v>
          </cell>
          <cell r="F14715" t="str">
            <v>C</v>
          </cell>
          <cell r="G14715">
            <v>-95059.46</v>
          </cell>
          <cell r="H14715">
            <v>39263</v>
          </cell>
          <cell r="I14715" t="str">
            <v>Income Statement</v>
          </cell>
          <cell r="J14715" t="str">
            <v>Expenses</v>
          </cell>
          <cell r="K14715" t="str">
            <v>5 - Expense-01 Policyholder Benefits</v>
          </cell>
          <cell r="L14715" t="str">
            <v>CORE</v>
          </cell>
          <cell r="M14715" t="str">
            <v>M.Hinkle</v>
          </cell>
          <cell r="N14715" t="str">
            <v>FCW Elimination</v>
          </cell>
          <cell r="O14715" t="str">
            <v>FCW - Illinois HMO</v>
          </cell>
          <cell r="P14715" t="str">
            <v>GCSA</v>
          </cell>
          <cell r="Q14715" t="str">
            <v>O10</v>
          </cell>
          <cell r="R14715" t="str">
            <v>Other Professional Services</v>
          </cell>
          <cell r="S14715" t="str">
            <v>Benefit and claims</v>
          </cell>
          <cell r="T14715" t="str">
            <v>05-Expenses</v>
          </cell>
          <cell r="U14715" t="str">
            <v>EX01</v>
          </cell>
          <cell r="V14715" t="str">
            <v>Other professional services for benefits</v>
          </cell>
          <cell r="W14715" t="str">
            <v>07-Benefits and expenses</v>
          </cell>
          <cell r="X14715" t="str">
            <v>Ex01</v>
          </cell>
        </row>
        <row r="14716">
          <cell r="A14716" t="str">
            <v>E0003</v>
          </cell>
          <cell r="B14716" t="str">
            <v>4040172</v>
          </cell>
          <cell r="C14716" t="str">
            <v>Provider Reimburse-Emergency</v>
          </cell>
          <cell r="D14716" t="str">
            <v>63315</v>
          </cell>
          <cell r="E14716">
            <v>0</v>
          </cell>
          <cell r="F14716" t="str">
            <v>C</v>
          </cell>
          <cell r="G14716">
            <v>-15</v>
          </cell>
          <cell r="H14716">
            <v>39263</v>
          </cell>
          <cell r="I14716" t="str">
            <v>Income Statement</v>
          </cell>
          <cell r="J14716" t="str">
            <v>Expenses</v>
          </cell>
          <cell r="K14716" t="str">
            <v>5 - Expense-01 Policyholder Benefits</v>
          </cell>
          <cell r="L14716" t="str">
            <v>CORE</v>
          </cell>
          <cell r="M14716" t="str">
            <v>J.Vaughan</v>
          </cell>
          <cell r="N14716" t="str">
            <v>FCW Elimination</v>
          </cell>
          <cell r="O14716" t="str">
            <v>FCW - Michigan HMO</v>
          </cell>
          <cell r="P14716">
            <v>39458</v>
          </cell>
          <cell r="Q14716" t="str">
            <v>O10</v>
          </cell>
          <cell r="R14716" t="str">
            <v>Other Professional Services</v>
          </cell>
          <cell r="S14716" t="str">
            <v>Benefit and claims</v>
          </cell>
          <cell r="T14716" t="str">
            <v>05-Expenses</v>
          </cell>
          <cell r="U14716" t="str">
            <v>EX01</v>
          </cell>
          <cell r="V14716" t="str">
            <v>Other professional services for benefits</v>
          </cell>
          <cell r="W14716" t="str">
            <v>07-Benefits and expenses</v>
          </cell>
          <cell r="X14716" t="str">
            <v>Ex01</v>
          </cell>
        </row>
        <row r="14717">
          <cell r="A14717" t="str">
            <v>E0003</v>
          </cell>
          <cell r="B14717" t="str">
            <v>4040172</v>
          </cell>
          <cell r="C14717" t="str">
            <v>Provider Reimburse-Emergency</v>
          </cell>
          <cell r="D14717" t="str">
            <v>63410</v>
          </cell>
          <cell r="E14717">
            <v>0</v>
          </cell>
          <cell r="F14717" t="str">
            <v>C</v>
          </cell>
          <cell r="G14717">
            <v>-3</v>
          </cell>
          <cell r="H14717">
            <v>39263</v>
          </cell>
          <cell r="I14717" t="str">
            <v>Income Statement</v>
          </cell>
          <cell r="J14717" t="str">
            <v>Expenses</v>
          </cell>
          <cell r="K14717" t="str">
            <v>5 - Expense-01 Policyholder Benefits</v>
          </cell>
          <cell r="L14717" t="str">
            <v>CORE</v>
          </cell>
          <cell r="M14717" t="str">
            <v>J.Vaughan</v>
          </cell>
          <cell r="N14717" t="str">
            <v>FCW Elimination</v>
          </cell>
          <cell r="O14717" t="str">
            <v>FCW - Indiana  HMO</v>
          </cell>
          <cell r="P14717">
            <v>39458</v>
          </cell>
          <cell r="Q14717" t="str">
            <v>O10</v>
          </cell>
          <cell r="R14717" t="str">
            <v>Other Professional Services</v>
          </cell>
          <cell r="S14717" t="str">
            <v>Benefit and claims</v>
          </cell>
          <cell r="T14717" t="str">
            <v>05-Expenses</v>
          </cell>
          <cell r="U14717" t="str">
            <v>EX01</v>
          </cell>
          <cell r="V14717" t="str">
            <v>Other professional services for benefits</v>
          </cell>
          <cell r="W14717" t="str">
            <v>07-Benefits and expenses</v>
          </cell>
          <cell r="X14717" t="str">
            <v>Ex01</v>
          </cell>
        </row>
        <row r="14718">
          <cell r="A14718" t="str">
            <v>E0003</v>
          </cell>
          <cell r="B14718" t="str">
            <v>4040172</v>
          </cell>
          <cell r="C14718" t="str">
            <v>Provider Reimburse-Emergency</v>
          </cell>
          <cell r="D14718" t="str">
            <v>63510</v>
          </cell>
          <cell r="E14718">
            <v>0</v>
          </cell>
          <cell r="F14718" t="str">
            <v>C</v>
          </cell>
          <cell r="G14718">
            <v>33</v>
          </cell>
          <cell r="H14718">
            <v>39263</v>
          </cell>
          <cell r="I14718" t="str">
            <v>Income Statement</v>
          </cell>
          <cell r="J14718" t="str">
            <v>Expenses</v>
          </cell>
          <cell r="K14718" t="str">
            <v>5 - Expense-01 Policyholder Benefits</v>
          </cell>
          <cell r="L14718" t="str">
            <v>CORE</v>
          </cell>
          <cell r="M14718" t="str">
            <v>J.Vaughan</v>
          </cell>
          <cell r="N14718" t="str">
            <v>FCW Elimination</v>
          </cell>
          <cell r="O14718" t="str">
            <v>FCW - Wisconsin HMO</v>
          </cell>
          <cell r="P14718">
            <v>39458</v>
          </cell>
          <cell r="Q14718" t="str">
            <v>O10</v>
          </cell>
          <cell r="R14718" t="str">
            <v>Other Professional Services</v>
          </cell>
          <cell r="S14718" t="str">
            <v>Benefit and claims</v>
          </cell>
          <cell r="T14718" t="str">
            <v>05-Expenses</v>
          </cell>
          <cell r="U14718" t="str">
            <v>EX01</v>
          </cell>
          <cell r="V14718" t="str">
            <v>Other professional services for benefits</v>
          </cell>
          <cell r="W14718" t="str">
            <v>07-Benefits and expenses</v>
          </cell>
          <cell r="X14718" t="str">
            <v>Ex01</v>
          </cell>
        </row>
        <row r="14719">
          <cell r="A14719" t="str">
            <v>E0003</v>
          </cell>
          <cell r="B14719" t="str">
            <v>4040172</v>
          </cell>
          <cell r="C14719" t="str">
            <v>Provider Reimburse-Emergency</v>
          </cell>
          <cell r="D14719" t="str">
            <v>63610</v>
          </cell>
          <cell r="E14719">
            <v>0</v>
          </cell>
          <cell r="F14719" t="str">
            <v>C</v>
          </cell>
          <cell r="G14719">
            <v>23</v>
          </cell>
          <cell r="H14719">
            <v>39263</v>
          </cell>
          <cell r="I14719" t="str">
            <v>Income Statement</v>
          </cell>
          <cell r="J14719" t="str">
            <v>Expenses</v>
          </cell>
          <cell r="K14719" t="str">
            <v>5 - Expense-01 Policyholder Benefits</v>
          </cell>
          <cell r="L14719" t="str">
            <v>CORE</v>
          </cell>
          <cell r="M14719" t="str">
            <v>J.Vaughan</v>
          </cell>
          <cell r="N14719" t="str">
            <v>FCW Elimination</v>
          </cell>
          <cell r="O14719" t="str">
            <v>FCW - Missouri HMO</v>
          </cell>
          <cell r="P14719">
            <v>39458</v>
          </cell>
          <cell r="Q14719" t="str">
            <v>O10</v>
          </cell>
          <cell r="R14719" t="str">
            <v>Other Professional Services</v>
          </cell>
          <cell r="S14719" t="str">
            <v>Benefit and claims</v>
          </cell>
          <cell r="T14719" t="str">
            <v>05-Expenses</v>
          </cell>
          <cell r="U14719" t="str">
            <v>EX01</v>
          </cell>
          <cell r="V14719" t="str">
            <v>Other professional services for benefits</v>
          </cell>
          <cell r="W14719" t="str">
            <v>07-Benefits and expenses</v>
          </cell>
          <cell r="X14719" t="str">
            <v>Ex01</v>
          </cell>
        </row>
        <row r="14720">
          <cell r="A14720" t="str">
            <v>E0003</v>
          </cell>
          <cell r="B14720" t="str">
            <v>4040172</v>
          </cell>
          <cell r="C14720" t="str">
            <v>Provider Reimburse-Emergency</v>
          </cell>
          <cell r="D14720" t="str">
            <v>63710</v>
          </cell>
          <cell r="E14720">
            <v>0</v>
          </cell>
          <cell r="F14720" t="str">
            <v>C</v>
          </cell>
          <cell r="G14720">
            <v>284</v>
          </cell>
          <cell r="H14720">
            <v>39263</v>
          </cell>
          <cell r="I14720" t="str">
            <v>Income Statement</v>
          </cell>
          <cell r="J14720" t="str">
            <v>Expenses</v>
          </cell>
          <cell r="K14720" t="str">
            <v>5 - Expense-01 Policyholder Benefits</v>
          </cell>
          <cell r="L14720" t="str">
            <v>CORE</v>
          </cell>
          <cell r="M14720" t="str">
            <v>J.Vaughan</v>
          </cell>
          <cell r="N14720" t="str">
            <v>FCW Elimination</v>
          </cell>
          <cell r="O14720" t="str">
            <v>FCW - Illinois HMO</v>
          </cell>
          <cell r="P14720">
            <v>39458</v>
          </cell>
          <cell r="Q14720" t="str">
            <v>O10</v>
          </cell>
          <cell r="R14720" t="str">
            <v>Other Professional Services</v>
          </cell>
          <cell r="S14720" t="str">
            <v>Benefit and claims</v>
          </cell>
          <cell r="T14720" t="str">
            <v>05-Expenses</v>
          </cell>
          <cell r="U14720" t="str">
            <v>EX01</v>
          </cell>
          <cell r="V14720" t="str">
            <v>Other professional services for benefits</v>
          </cell>
          <cell r="W14720" t="str">
            <v>07-Benefits and expenses</v>
          </cell>
          <cell r="X14720" t="str">
            <v>Ex01</v>
          </cell>
        </row>
        <row r="14721">
          <cell r="A14721" t="str">
            <v>E0003</v>
          </cell>
          <cell r="B14721" t="str">
            <v>4040170</v>
          </cell>
          <cell r="C14721" t="str">
            <v>Provider Reimbursements</v>
          </cell>
          <cell r="D14721" t="str">
            <v>63315</v>
          </cell>
          <cell r="E14721">
            <v>0</v>
          </cell>
          <cell r="F14721" t="str">
            <v>C</v>
          </cell>
          <cell r="G14721">
            <v>-2621.04</v>
          </cell>
          <cell r="H14721">
            <v>39263</v>
          </cell>
          <cell r="I14721" t="str">
            <v>Income Statement</v>
          </cell>
          <cell r="J14721" t="str">
            <v>Expenses</v>
          </cell>
          <cell r="K14721" t="str">
            <v>5 - Expense-01 Policyholder Benefits</v>
          </cell>
          <cell r="L14721" t="str">
            <v>CORE</v>
          </cell>
          <cell r="M14721" t="str">
            <v>M.Hinkle</v>
          </cell>
          <cell r="N14721" t="str">
            <v>FCW Elimination</v>
          </cell>
          <cell r="O14721" t="str">
            <v>FCW - Michigan HMO</v>
          </cell>
          <cell r="P14721" t="str">
            <v>GCSA</v>
          </cell>
          <cell r="Q14721" t="str">
            <v>O10</v>
          </cell>
          <cell r="R14721" t="str">
            <v>Other Professional Services</v>
          </cell>
          <cell r="S14721" t="str">
            <v>Benefit and claims</v>
          </cell>
          <cell r="T14721" t="str">
            <v>05-Expenses</v>
          </cell>
          <cell r="U14721" t="str">
            <v>EX01</v>
          </cell>
          <cell r="V14721" t="str">
            <v>Other professional services for benefits</v>
          </cell>
          <cell r="W14721" t="str">
            <v>07-Benefits and expenses</v>
          </cell>
          <cell r="X14721" t="str">
            <v>Ex01</v>
          </cell>
        </row>
        <row r="14722">
          <cell r="A14722" t="str">
            <v>E0003</v>
          </cell>
          <cell r="B14722" t="str">
            <v>4040170</v>
          </cell>
          <cell r="C14722" t="str">
            <v>Provider Reimbursements</v>
          </cell>
          <cell r="D14722" t="str">
            <v>63410</v>
          </cell>
          <cell r="E14722">
            <v>0</v>
          </cell>
          <cell r="F14722" t="str">
            <v>C</v>
          </cell>
          <cell r="G14722">
            <v>-4849.62</v>
          </cell>
          <cell r="H14722">
            <v>39263</v>
          </cell>
          <cell r="I14722" t="str">
            <v>Income Statement</v>
          </cell>
          <cell r="J14722" t="str">
            <v>Expenses</v>
          </cell>
          <cell r="K14722" t="str">
            <v>5 - Expense-01 Policyholder Benefits</v>
          </cell>
          <cell r="L14722" t="str">
            <v>CORE</v>
          </cell>
          <cell r="M14722" t="str">
            <v>M.Hinkle</v>
          </cell>
          <cell r="N14722" t="str">
            <v>FCW Elimination</v>
          </cell>
          <cell r="O14722" t="str">
            <v>FCW - Indiana  HMO</v>
          </cell>
          <cell r="P14722" t="str">
            <v>GCSA</v>
          </cell>
          <cell r="Q14722" t="str">
            <v>O10</v>
          </cell>
          <cell r="R14722" t="str">
            <v>Other Professional Services</v>
          </cell>
          <cell r="S14722" t="str">
            <v>Benefit and claims</v>
          </cell>
          <cell r="T14722" t="str">
            <v>05-Expenses</v>
          </cell>
          <cell r="U14722" t="str">
            <v>EX01</v>
          </cell>
          <cell r="V14722" t="str">
            <v>Other professional services for benefits</v>
          </cell>
          <cell r="W14722" t="str">
            <v>07-Benefits and expenses</v>
          </cell>
          <cell r="X14722" t="str">
            <v>Ex01</v>
          </cell>
        </row>
        <row r="14723">
          <cell r="A14723" t="str">
            <v>E0003</v>
          </cell>
          <cell r="B14723" t="str">
            <v>4040170</v>
          </cell>
          <cell r="C14723" t="str">
            <v>Provider Reimbursements</v>
          </cell>
          <cell r="D14723" t="str">
            <v>63510</v>
          </cell>
          <cell r="E14723">
            <v>0</v>
          </cell>
          <cell r="F14723" t="str">
            <v>C</v>
          </cell>
          <cell r="G14723">
            <v>-78461.42</v>
          </cell>
          <cell r="H14723">
            <v>39263</v>
          </cell>
          <cell r="I14723" t="str">
            <v>Income Statement</v>
          </cell>
          <cell r="J14723" t="str">
            <v>Expenses</v>
          </cell>
          <cell r="K14723" t="str">
            <v>5 - Expense-01 Policyholder Benefits</v>
          </cell>
          <cell r="L14723" t="str">
            <v>CORE</v>
          </cell>
          <cell r="M14723" t="str">
            <v>M.Hinkle</v>
          </cell>
          <cell r="N14723" t="str">
            <v>FCW Elimination</v>
          </cell>
          <cell r="O14723" t="str">
            <v>FCW - Wisconsin HMO</v>
          </cell>
          <cell r="P14723" t="str">
            <v>GCSA</v>
          </cell>
          <cell r="Q14723" t="str">
            <v>O10</v>
          </cell>
          <cell r="R14723" t="str">
            <v>Other Professional Services</v>
          </cell>
          <cell r="S14723" t="str">
            <v>Benefit and claims</v>
          </cell>
          <cell r="T14723" t="str">
            <v>05-Expenses</v>
          </cell>
          <cell r="U14723" t="str">
            <v>EX01</v>
          </cell>
          <cell r="V14723" t="str">
            <v>Other professional services for benefits</v>
          </cell>
          <cell r="W14723" t="str">
            <v>07-Benefits and expenses</v>
          </cell>
          <cell r="X14723" t="str">
            <v>Ex01</v>
          </cell>
        </row>
        <row r="14724">
          <cell r="A14724" t="str">
            <v>E0003</v>
          </cell>
          <cell r="B14724" t="str">
            <v>4040170</v>
          </cell>
          <cell r="C14724" t="str">
            <v>Provider Reimbursements</v>
          </cell>
          <cell r="D14724" t="str">
            <v>63610</v>
          </cell>
          <cell r="E14724">
            <v>0</v>
          </cell>
          <cell r="F14724" t="str">
            <v>C</v>
          </cell>
          <cell r="G14724">
            <v>-14982.2</v>
          </cell>
          <cell r="H14724">
            <v>39263</v>
          </cell>
          <cell r="I14724" t="str">
            <v>Income Statement</v>
          </cell>
          <cell r="J14724" t="str">
            <v>Expenses</v>
          </cell>
          <cell r="K14724" t="str">
            <v>5 - Expense-01 Policyholder Benefits</v>
          </cell>
          <cell r="L14724" t="str">
            <v>CORE</v>
          </cell>
          <cell r="M14724" t="str">
            <v>M.Hinkle</v>
          </cell>
          <cell r="N14724" t="str">
            <v>FCW Elimination</v>
          </cell>
          <cell r="O14724" t="str">
            <v>FCW - Missouri HMO</v>
          </cell>
          <cell r="P14724" t="str">
            <v>GCSA</v>
          </cell>
          <cell r="Q14724" t="str">
            <v>O10</v>
          </cell>
          <cell r="R14724" t="str">
            <v>Other Professional Services</v>
          </cell>
          <cell r="S14724" t="str">
            <v>Benefit and claims</v>
          </cell>
          <cell r="T14724" t="str">
            <v>05-Expenses</v>
          </cell>
          <cell r="U14724" t="str">
            <v>EX01</v>
          </cell>
          <cell r="V14724" t="str">
            <v>Other professional services for benefits</v>
          </cell>
          <cell r="W14724" t="str">
            <v>07-Benefits and expenses</v>
          </cell>
          <cell r="X14724" t="str">
            <v>Ex01</v>
          </cell>
        </row>
        <row r="14725">
          <cell r="A14725" t="str">
            <v>E0003</v>
          </cell>
          <cell r="B14725" t="str">
            <v>4040170</v>
          </cell>
          <cell r="C14725" t="str">
            <v>Provider Reimbursements</v>
          </cell>
          <cell r="D14725" t="str">
            <v>63710</v>
          </cell>
          <cell r="E14725">
            <v>0</v>
          </cell>
          <cell r="F14725" t="str">
            <v>C</v>
          </cell>
          <cell r="G14725">
            <v>-36976.6</v>
          </cell>
          <cell r="H14725">
            <v>39263</v>
          </cell>
          <cell r="I14725" t="str">
            <v>Income Statement</v>
          </cell>
          <cell r="J14725" t="str">
            <v>Expenses</v>
          </cell>
          <cell r="K14725" t="str">
            <v>5 - Expense-01 Policyholder Benefits</v>
          </cell>
          <cell r="L14725" t="str">
            <v>CORE</v>
          </cell>
          <cell r="M14725" t="str">
            <v>M.Hinkle</v>
          </cell>
          <cell r="N14725" t="str">
            <v>FCW Elimination</v>
          </cell>
          <cell r="O14725" t="str">
            <v>FCW - Illinois HMO</v>
          </cell>
          <cell r="P14725" t="str">
            <v>GCSA</v>
          </cell>
          <cell r="Q14725" t="str">
            <v>O10</v>
          </cell>
          <cell r="R14725" t="str">
            <v>Other Professional Services</v>
          </cell>
          <cell r="S14725" t="str">
            <v>Benefit and claims</v>
          </cell>
          <cell r="T14725" t="str">
            <v>05-Expenses</v>
          </cell>
          <cell r="U14725" t="str">
            <v>EX01</v>
          </cell>
          <cell r="V14725" t="str">
            <v>Other professional services for benefits</v>
          </cell>
          <cell r="W14725" t="str">
            <v>07-Benefits and expenses</v>
          </cell>
          <cell r="X14725" t="str">
            <v>Ex01</v>
          </cell>
        </row>
        <row r="14726">
          <cell r="A14726" t="str">
            <v>E0003</v>
          </cell>
          <cell r="B14726" t="str">
            <v>5004005</v>
          </cell>
          <cell r="C14726" t="str">
            <v>Retained Earnings</v>
          </cell>
          <cell r="D14726" t="str">
            <v>63200</v>
          </cell>
          <cell r="E14726">
            <v>0</v>
          </cell>
          <cell r="F14726" t="str">
            <v>C</v>
          </cell>
          <cell r="G14726">
            <v>49066619.109999999</v>
          </cell>
          <cell r="H14726">
            <v>39263</v>
          </cell>
          <cell r="I14726" t="str">
            <v>Balance Sheet</v>
          </cell>
          <cell r="J14726" t="str">
            <v>Surplus</v>
          </cell>
          <cell r="K14726" t="str">
            <v>3 - Surplus-02 Retained Earnings/Unassigned Surplus</v>
          </cell>
          <cell r="L14726" t="str">
            <v>CORE</v>
          </cell>
          <cell r="M14726" t="str">
            <v>K. Lenaghan</v>
          </cell>
          <cell r="N14726" t="str">
            <v>FCW Elimination</v>
          </cell>
          <cell r="O14726" t="e">
            <v>#N/A</v>
          </cell>
          <cell r="P14726">
            <v>39462</v>
          </cell>
          <cell r="Q14726" t="str">
            <v>L29</v>
          </cell>
          <cell r="R14726" t="str">
            <v>Unassigned Funds (Surplus)</v>
          </cell>
          <cell r="S14726" t="str">
            <v>Retained earnings</v>
          </cell>
          <cell r="T14726" t="str">
            <v>03-Equity</v>
          </cell>
          <cell r="U14726" t="str">
            <v>E04</v>
          </cell>
          <cell r="V14726" t="str">
            <v>Unassigned surplus</v>
          </cell>
          <cell r="W14726" t="str">
            <v>05-Capital and surplus</v>
          </cell>
          <cell r="X14726" t="str">
            <v>E04</v>
          </cell>
        </row>
        <row r="14727">
          <cell r="A14727" t="str">
            <v>E0003</v>
          </cell>
          <cell r="B14727" t="str">
            <v>4040900</v>
          </cell>
          <cell r="C14727" t="str">
            <v>Specialist Care-Endo</v>
          </cell>
          <cell r="D14727" t="str">
            <v>63315</v>
          </cell>
          <cell r="E14727">
            <v>0</v>
          </cell>
          <cell r="F14727" t="str">
            <v>C</v>
          </cell>
          <cell r="G14727">
            <v>-352940.23</v>
          </cell>
          <cell r="H14727">
            <v>39263</v>
          </cell>
          <cell r="I14727" t="str">
            <v>Income Statement</v>
          </cell>
          <cell r="J14727" t="str">
            <v>Expenses</v>
          </cell>
          <cell r="K14727" t="str">
            <v>5 - Expense-01 Policyholder Benefits</v>
          </cell>
          <cell r="L14727" t="str">
            <v>CORE</v>
          </cell>
          <cell r="M14727" t="str">
            <v>M.Hinkle</v>
          </cell>
          <cell r="N14727" t="str">
            <v>FCW Elimination</v>
          </cell>
          <cell r="O14727" t="str">
            <v>FCW - Michigan HMO</v>
          </cell>
          <cell r="P14727" t="str">
            <v>GCSA</v>
          </cell>
          <cell r="Q14727" t="str">
            <v>O10</v>
          </cell>
          <cell r="R14727" t="str">
            <v>Other Professional Services</v>
          </cell>
          <cell r="S14727" t="str">
            <v>Benefit and claims</v>
          </cell>
          <cell r="T14727" t="str">
            <v>05-Expenses</v>
          </cell>
          <cell r="U14727" t="str">
            <v>EX01</v>
          </cell>
          <cell r="V14727" t="str">
            <v>Other professional services for benefits</v>
          </cell>
          <cell r="W14727" t="str">
            <v>07-Benefits and expenses</v>
          </cell>
          <cell r="X14727" t="str">
            <v>Ex01</v>
          </cell>
        </row>
        <row r="14728">
          <cell r="A14728" t="str">
            <v>E0003</v>
          </cell>
          <cell r="B14728" t="str">
            <v>4040900</v>
          </cell>
          <cell r="C14728" t="str">
            <v>Specialist Care-Endo</v>
          </cell>
          <cell r="D14728" t="str">
            <v>63410</v>
          </cell>
          <cell r="E14728">
            <v>0</v>
          </cell>
          <cell r="F14728" t="str">
            <v>C</v>
          </cell>
          <cell r="G14728">
            <v>-1143.77</v>
          </cell>
          <cell r="H14728">
            <v>39263</v>
          </cell>
          <cell r="I14728" t="str">
            <v>Income Statement</v>
          </cell>
          <cell r="J14728" t="str">
            <v>Expenses</v>
          </cell>
          <cell r="K14728" t="str">
            <v>5 - Expense-01 Policyholder Benefits</v>
          </cell>
          <cell r="L14728" t="str">
            <v>CORE</v>
          </cell>
          <cell r="M14728" t="str">
            <v>M.Hinkle</v>
          </cell>
          <cell r="N14728" t="str">
            <v>FCW Elimination</v>
          </cell>
          <cell r="O14728" t="str">
            <v>FCW - Indiana  HMO</v>
          </cell>
          <cell r="P14728" t="str">
            <v>GCSA</v>
          </cell>
          <cell r="Q14728" t="str">
            <v>O10</v>
          </cell>
          <cell r="R14728" t="str">
            <v>Other Professional Services</v>
          </cell>
          <cell r="S14728" t="str">
            <v>Benefit and claims</v>
          </cell>
          <cell r="T14728" t="str">
            <v>05-Expenses</v>
          </cell>
          <cell r="U14728" t="str">
            <v>EX01</v>
          </cell>
          <cell r="V14728" t="str">
            <v>Other professional services for benefits</v>
          </cell>
          <cell r="W14728" t="str">
            <v>07-Benefits and expenses</v>
          </cell>
          <cell r="X14728" t="str">
            <v>Ex01</v>
          </cell>
        </row>
        <row r="14729">
          <cell r="A14729" t="str">
            <v>E0003</v>
          </cell>
          <cell r="B14729" t="str">
            <v>4040900</v>
          </cell>
          <cell r="C14729" t="str">
            <v>Specialist Care-Endo</v>
          </cell>
          <cell r="D14729" t="str">
            <v>63510</v>
          </cell>
          <cell r="E14729">
            <v>0</v>
          </cell>
          <cell r="F14729" t="str">
            <v>C</v>
          </cell>
          <cell r="G14729">
            <v>-440287.44</v>
          </cell>
          <cell r="H14729">
            <v>39263</v>
          </cell>
          <cell r="I14729" t="str">
            <v>Income Statement</v>
          </cell>
          <cell r="J14729" t="str">
            <v>Expenses</v>
          </cell>
          <cell r="K14729" t="str">
            <v>5 - Expense-01 Policyholder Benefits</v>
          </cell>
          <cell r="L14729" t="str">
            <v>CORE</v>
          </cell>
          <cell r="M14729" t="str">
            <v>M.Hinkle</v>
          </cell>
          <cell r="N14729" t="str">
            <v>FCW Elimination</v>
          </cell>
          <cell r="O14729" t="str">
            <v>FCW - Wisconsin HMO</v>
          </cell>
          <cell r="P14729" t="str">
            <v>GCSA</v>
          </cell>
          <cell r="Q14729" t="str">
            <v>O10</v>
          </cell>
          <cell r="R14729" t="str">
            <v>Other Professional Services</v>
          </cell>
          <cell r="S14729" t="str">
            <v>Benefit and claims</v>
          </cell>
          <cell r="T14729" t="str">
            <v>05-Expenses</v>
          </cell>
          <cell r="U14729" t="str">
            <v>EX01</v>
          </cell>
          <cell r="V14729" t="str">
            <v>Other professional services for benefits</v>
          </cell>
          <cell r="W14729" t="str">
            <v>07-Benefits and expenses</v>
          </cell>
          <cell r="X14729" t="str">
            <v>Ex01</v>
          </cell>
        </row>
        <row r="14730">
          <cell r="A14730" t="str">
            <v>E0003</v>
          </cell>
          <cell r="B14730" t="str">
            <v>4040900</v>
          </cell>
          <cell r="C14730" t="str">
            <v>Specialist Care-Endo</v>
          </cell>
          <cell r="D14730" t="str">
            <v>63610</v>
          </cell>
          <cell r="E14730">
            <v>0</v>
          </cell>
          <cell r="F14730" t="str">
            <v>C</v>
          </cell>
          <cell r="G14730">
            <v>-319926.28000000003</v>
          </cell>
          <cell r="H14730">
            <v>39263</v>
          </cell>
          <cell r="I14730" t="str">
            <v>Income Statement</v>
          </cell>
          <cell r="J14730" t="str">
            <v>Expenses</v>
          </cell>
          <cell r="K14730" t="str">
            <v>5 - Expense-01 Policyholder Benefits</v>
          </cell>
          <cell r="L14730" t="str">
            <v>CORE</v>
          </cell>
          <cell r="M14730" t="str">
            <v>M.Hinkle</v>
          </cell>
          <cell r="N14730" t="str">
            <v>FCW Elimination</v>
          </cell>
          <cell r="O14730" t="str">
            <v>FCW - Missouri HMO</v>
          </cell>
          <cell r="P14730" t="str">
            <v>GCSA</v>
          </cell>
          <cell r="Q14730" t="str">
            <v>O10</v>
          </cell>
          <cell r="R14730" t="str">
            <v>Other Professional Services</v>
          </cell>
          <cell r="S14730" t="str">
            <v>Benefit and claims</v>
          </cell>
          <cell r="T14730" t="str">
            <v>05-Expenses</v>
          </cell>
          <cell r="U14730" t="str">
            <v>EX01</v>
          </cell>
          <cell r="V14730" t="str">
            <v>Other professional services for benefits</v>
          </cell>
          <cell r="W14730" t="str">
            <v>07-Benefits and expenses</v>
          </cell>
          <cell r="X14730" t="str">
            <v>Ex01</v>
          </cell>
        </row>
        <row r="14731">
          <cell r="A14731" t="str">
            <v>E0003</v>
          </cell>
          <cell r="B14731" t="str">
            <v>4040900</v>
          </cell>
          <cell r="C14731" t="str">
            <v>Specialist Care-Endo</v>
          </cell>
          <cell r="D14731" t="str">
            <v>63710</v>
          </cell>
          <cell r="E14731">
            <v>0</v>
          </cell>
          <cell r="F14731" t="str">
            <v>C</v>
          </cell>
          <cell r="G14731">
            <v>-1557715.22</v>
          </cell>
          <cell r="H14731">
            <v>39263</v>
          </cell>
          <cell r="I14731" t="str">
            <v>Income Statement</v>
          </cell>
          <cell r="J14731" t="str">
            <v>Expenses</v>
          </cell>
          <cell r="K14731" t="str">
            <v>5 - Expense-01 Policyholder Benefits</v>
          </cell>
          <cell r="L14731" t="str">
            <v>CORE</v>
          </cell>
          <cell r="M14731" t="str">
            <v>M.Hinkle</v>
          </cell>
          <cell r="N14731" t="str">
            <v>FCW Elimination</v>
          </cell>
          <cell r="O14731" t="str">
            <v>FCW - Illinois HMO</v>
          </cell>
          <cell r="P14731" t="str">
            <v>GCSA</v>
          </cell>
          <cell r="Q14731" t="str">
            <v>O10</v>
          </cell>
          <cell r="R14731" t="str">
            <v>Other Professional Services</v>
          </cell>
          <cell r="S14731" t="str">
            <v>Benefit and claims</v>
          </cell>
          <cell r="T14731" t="str">
            <v>05-Expenses</v>
          </cell>
          <cell r="U14731" t="str">
            <v>EX01</v>
          </cell>
          <cell r="V14731" t="str">
            <v>Other professional services for benefits</v>
          </cell>
          <cell r="W14731" t="str">
            <v>07-Benefits and expenses</v>
          </cell>
          <cell r="X14731" t="str">
            <v>Ex01</v>
          </cell>
        </row>
        <row r="14732">
          <cell r="A14732" t="str">
            <v>E0003</v>
          </cell>
          <cell r="B14732" t="str">
            <v>4040905</v>
          </cell>
          <cell r="C14732" t="str">
            <v>Specialist Care-Oral Surgery</v>
          </cell>
          <cell r="D14732" t="str">
            <v>63315</v>
          </cell>
          <cell r="E14732">
            <v>0</v>
          </cell>
          <cell r="F14732" t="str">
            <v>C</v>
          </cell>
          <cell r="G14732">
            <v>-55465.51</v>
          </cell>
          <cell r="H14732">
            <v>39263</v>
          </cell>
          <cell r="I14732" t="str">
            <v>Income Statement</v>
          </cell>
          <cell r="J14732" t="str">
            <v>Expenses</v>
          </cell>
          <cell r="K14732" t="str">
            <v>5 - Expense-01 Policyholder Benefits</v>
          </cell>
          <cell r="L14732" t="str">
            <v>CORE</v>
          </cell>
          <cell r="M14732" t="str">
            <v>M.Hinkle</v>
          </cell>
          <cell r="N14732" t="str">
            <v>FCW Elimination</v>
          </cell>
          <cell r="O14732" t="str">
            <v>FCW - Michigan HMO</v>
          </cell>
          <cell r="P14732" t="str">
            <v>GCSA</v>
          </cell>
          <cell r="Q14732" t="str">
            <v>O10</v>
          </cell>
          <cell r="R14732" t="str">
            <v>Other Professional Services</v>
          </cell>
          <cell r="S14732" t="str">
            <v>Benefit and claims</v>
          </cell>
          <cell r="T14732" t="str">
            <v>05-Expenses</v>
          </cell>
          <cell r="U14732" t="str">
            <v>EX01</v>
          </cell>
          <cell r="V14732" t="str">
            <v>Other professional services for benefits</v>
          </cell>
          <cell r="W14732" t="str">
            <v>07-Benefits and expenses</v>
          </cell>
          <cell r="X14732" t="str">
            <v>Ex01</v>
          </cell>
        </row>
        <row r="14733">
          <cell r="A14733" t="str">
            <v>E0003</v>
          </cell>
          <cell r="B14733" t="str">
            <v>4040905</v>
          </cell>
          <cell r="C14733" t="str">
            <v>Specialist Care-Oral Surgery</v>
          </cell>
          <cell r="D14733" t="str">
            <v>63510</v>
          </cell>
          <cell r="E14733">
            <v>0</v>
          </cell>
          <cell r="F14733" t="str">
            <v>C</v>
          </cell>
          <cell r="G14733">
            <v>-8998.93</v>
          </cell>
          <cell r="H14733">
            <v>39263</v>
          </cell>
          <cell r="I14733" t="str">
            <v>Income Statement</v>
          </cell>
          <cell r="J14733" t="str">
            <v>Expenses</v>
          </cell>
          <cell r="K14733" t="str">
            <v>5 - Expense-01 Policyholder Benefits</v>
          </cell>
          <cell r="L14733" t="str">
            <v>CORE</v>
          </cell>
          <cell r="M14733" t="str">
            <v>M.Hinkle</v>
          </cell>
          <cell r="N14733" t="str">
            <v>FCW Elimination</v>
          </cell>
          <cell r="O14733" t="str">
            <v>FCW - Wisconsin HMO</v>
          </cell>
          <cell r="P14733" t="str">
            <v>GCSA</v>
          </cell>
          <cell r="Q14733" t="str">
            <v>O10</v>
          </cell>
          <cell r="R14733" t="str">
            <v>Other Professional Services</v>
          </cell>
          <cell r="S14733" t="str">
            <v>Benefit and claims</v>
          </cell>
          <cell r="T14733" t="str">
            <v>05-Expenses</v>
          </cell>
          <cell r="U14733" t="str">
            <v>EX01</v>
          </cell>
          <cell r="V14733" t="str">
            <v>Other professional services for benefits</v>
          </cell>
          <cell r="W14733" t="str">
            <v>07-Benefits and expenses</v>
          </cell>
          <cell r="X14733" t="str">
            <v>Ex01</v>
          </cell>
        </row>
        <row r="14734">
          <cell r="A14734" t="str">
            <v>E0003</v>
          </cell>
          <cell r="B14734" t="str">
            <v>4040905</v>
          </cell>
          <cell r="C14734" t="str">
            <v>Specialist Care-Oral Surgery</v>
          </cell>
          <cell r="D14734" t="str">
            <v>63610</v>
          </cell>
          <cell r="E14734">
            <v>0</v>
          </cell>
          <cell r="F14734" t="str">
            <v>C</v>
          </cell>
          <cell r="G14734">
            <v>-31348.5</v>
          </cell>
          <cell r="H14734">
            <v>39263</v>
          </cell>
          <cell r="I14734" t="str">
            <v>Income Statement</v>
          </cell>
          <cell r="J14734" t="str">
            <v>Expenses</v>
          </cell>
          <cell r="K14734" t="str">
            <v>5 - Expense-01 Policyholder Benefits</v>
          </cell>
          <cell r="L14734" t="str">
            <v>CORE</v>
          </cell>
          <cell r="M14734" t="str">
            <v>M.Hinkle</v>
          </cell>
          <cell r="N14734" t="str">
            <v>FCW Elimination</v>
          </cell>
          <cell r="O14734" t="str">
            <v>FCW - Missouri HMO</v>
          </cell>
          <cell r="P14734" t="str">
            <v>GCSA</v>
          </cell>
          <cell r="Q14734" t="str">
            <v>O10</v>
          </cell>
          <cell r="R14734" t="str">
            <v>Other Professional Services</v>
          </cell>
          <cell r="S14734" t="str">
            <v>Benefit and claims</v>
          </cell>
          <cell r="T14734" t="str">
            <v>05-Expenses</v>
          </cell>
          <cell r="U14734" t="str">
            <v>EX01</v>
          </cell>
          <cell r="V14734" t="str">
            <v>Other professional services for benefits</v>
          </cell>
          <cell r="W14734" t="str">
            <v>07-Benefits and expenses</v>
          </cell>
          <cell r="X14734" t="str">
            <v>Ex01</v>
          </cell>
        </row>
        <row r="14735">
          <cell r="A14735" t="str">
            <v>E0003</v>
          </cell>
          <cell r="B14735" t="str">
            <v>4040905</v>
          </cell>
          <cell r="C14735" t="str">
            <v>Specialist Care-Oral Surgery</v>
          </cell>
          <cell r="D14735" t="str">
            <v>63710</v>
          </cell>
          <cell r="E14735">
            <v>0</v>
          </cell>
          <cell r="F14735" t="str">
            <v>C</v>
          </cell>
          <cell r="G14735">
            <v>-485452.54</v>
          </cell>
          <cell r="H14735">
            <v>39263</v>
          </cell>
          <cell r="I14735" t="str">
            <v>Income Statement</v>
          </cell>
          <cell r="J14735" t="str">
            <v>Expenses</v>
          </cell>
          <cell r="K14735" t="str">
            <v>5 - Expense-01 Policyholder Benefits</v>
          </cell>
          <cell r="L14735" t="str">
            <v>CORE</v>
          </cell>
          <cell r="M14735" t="str">
            <v>M.Hinkle</v>
          </cell>
          <cell r="N14735" t="str">
            <v>FCW Elimination</v>
          </cell>
          <cell r="O14735" t="str">
            <v>FCW - Illinois HMO</v>
          </cell>
          <cell r="P14735" t="str">
            <v>GCSA</v>
          </cell>
          <cell r="Q14735" t="str">
            <v>O10</v>
          </cell>
          <cell r="R14735" t="str">
            <v>Other Professional Services</v>
          </cell>
          <cell r="S14735" t="str">
            <v>Benefit and claims</v>
          </cell>
          <cell r="T14735" t="str">
            <v>05-Expenses</v>
          </cell>
          <cell r="U14735" t="str">
            <v>EX01</v>
          </cell>
          <cell r="V14735" t="str">
            <v>Other professional services for benefits</v>
          </cell>
          <cell r="W14735" t="str">
            <v>07-Benefits and expenses</v>
          </cell>
          <cell r="X14735" t="str">
            <v>Ex01</v>
          </cell>
        </row>
        <row r="14736">
          <cell r="A14736" t="str">
            <v>E0003</v>
          </cell>
          <cell r="B14736" t="str">
            <v>4040914</v>
          </cell>
          <cell r="C14736" t="str">
            <v>Specialist Care-Pedodontic</v>
          </cell>
          <cell r="D14736" t="str">
            <v>63315</v>
          </cell>
          <cell r="E14736">
            <v>0</v>
          </cell>
          <cell r="F14736" t="str">
            <v>C</v>
          </cell>
          <cell r="G14736">
            <v>-3895</v>
          </cell>
          <cell r="H14736">
            <v>39263</v>
          </cell>
          <cell r="I14736" t="str">
            <v>Income Statement</v>
          </cell>
          <cell r="J14736" t="str">
            <v>Expenses</v>
          </cell>
          <cell r="K14736" t="str">
            <v>5 - Expense-01 Policyholder Benefits</v>
          </cell>
          <cell r="L14736" t="str">
            <v>CORE</v>
          </cell>
          <cell r="M14736" t="str">
            <v>M.Hinkle</v>
          </cell>
          <cell r="N14736" t="str">
            <v>FCW Elimination</v>
          </cell>
          <cell r="O14736" t="str">
            <v>FCW - Michigan HMO</v>
          </cell>
          <cell r="P14736" t="str">
            <v>GCSA</v>
          </cell>
          <cell r="Q14736" t="str">
            <v>O10</v>
          </cell>
          <cell r="R14736" t="str">
            <v>Other Professional Services</v>
          </cell>
          <cell r="S14736" t="str">
            <v>Benefit and claims</v>
          </cell>
          <cell r="T14736" t="str">
            <v>05-Expenses</v>
          </cell>
          <cell r="U14736" t="str">
            <v>EX01</v>
          </cell>
          <cell r="V14736" t="str">
            <v>Other professional services for benefits</v>
          </cell>
          <cell r="W14736" t="str">
            <v>07-Benefits and expenses</v>
          </cell>
          <cell r="X14736" t="str">
            <v>Ex01</v>
          </cell>
        </row>
        <row r="14737">
          <cell r="A14737" t="str">
            <v>E0003</v>
          </cell>
          <cell r="B14737" t="str">
            <v>4040914</v>
          </cell>
          <cell r="C14737" t="str">
            <v>Specialist Care-Pedodontic</v>
          </cell>
          <cell r="D14737" t="str">
            <v>63510</v>
          </cell>
          <cell r="E14737">
            <v>0</v>
          </cell>
          <cell r="F14737" t="str">
            <v>C</v>
          </cell>
          <cell r="G14737">
            <v>-953.45</v>
          </cell>
          <cell r="H14737">
            <v>39263</v>
          </cell>
          <cell r="I14737" t="str">
            <v>Income Statement</v>
          </cell>
          <cell r="J14737" t="str">
            <v>Expenses</v>
          </cell>
          <cell r="K14737" t="str">
            <v>5 - Expense-01 Policyholder Benefits</v>
          </cell>
          <cell r="L14737" t="str">
            <v>CORE</v>
          </cell>
          <cell r="M14737" t="str">
            <v>M.Hinkle</v>
          </cell>
          <cell r="N14737" t="str">
            <v>FCW Elimination</v>
          </cell>
          <cell r="O14737" t="str">
            <v>FCW - Wisconsin HMO</v>
          </cell>
          <cell r="P14737" t="str">
            <v>GCSA</v>
          </cell>
          <cell r="Q14737" t="str">
            <v>O10</v>
          </cell>
          <cell r="R14737" t="str">
            <v>Other Professional Services</v>
          </cell>
          <cell r="S14737" t="str">
            <v>Benefit and claims</v>
          </cell>
          <cell r="T14737" t="str">
            <v>05-Expenses</v>
          </cell>
          <cell r="U14737" t="str">
            <v>EX01</v>
          </cell>
          <cell r="V14737" t="str">
            <v>Other professional services for benefits</v>
          </cell>
          <cell r="W14737" t="str">
            <v>07-Benefits and expenses</v>
          </cell>
          <cell r="X14737" t="str">
            <v>Ex01</v>
          </cell>
        </row>
        <row r="14738">
          <cell r="A14738" t="str">
            <v>E0003</v>
          </cell>
          <cell r="B14738" t="str">
            <v>4040914</v>
          </cell>
          <cell r="C14738" t="str">
            <v>Specialist Care-Pedodontic</v>
          </cell>
          <cell r="D14738" t="str">
            <v>63710</v>
          </cell>
          <cell r="E14738">
            <v>0</v>
          </cell>
          <cell r="F14738" t="str">
            <v>C</v>
          </cell>
          <cell r="G14738">
            <v>-109311.56</v>
          </cell>
          <cell r="H14738">
            <v>39263</v>
          </cell>
          <cell r="I14738" t="str">
            <v>Income Statement</v>
          </cell>
          <cell r="J14738" t="str">
            <v>Expenses</v>
          </cell>
          <cell r="K14738" t="str">
            <v>5 - Expense-01 Policyholder Benefits</v>
          </cell>
          <cell r="L14738" t="str">
            <v>CORE</v>
          </cell>
          <cell r="M14738" t="str">
            <v>M.Hinkle</v>
          </cell>
          <cell r="N14738" t="str">
            <v>FCW Elimination</v>
          </cell>
          <cell r="O14738" t="str">
            <v>FCW - Illinois HMO</v>
          </cell>
          <cell r="P14738" t="str">
            <v>GCSA</v>
          </cell>
          <cell r="Q14738" t="str">
            <v>O10</v>
          </cell>
          <cell r="R14738" t="str">
            <v>Other Professional Services</v>
          </cell>
          <cell r="S14738" t="str">
            <v>Benefit and claims</v>
          </cell>
          <cell r="T14738" t="str">
            <v>05-Expenses</v>
          </cell>
          <cell r="U14738" t="str">
            <v>EX01</v>
          </cell>
          <cell r="V14738" t="str">
            <v>Other professional services for benefits</v>
          </cell>
          <cell r="W14738" t="str">
            <v>07-Benefits and expenses</v>
          </cell>
          <cell r="X14738" t="str">
            <v>Ex01</v>
          </cell>
        </row>
        <row r="14739">
          <cell r="A14739" t="str">
            <v>E0003</v>
          </cell>
          <cell r="B14739" t="str">
            <v>4040910</v>
          </cell>
          <cell r="C14739" t="str">
            <v>Specialist Care-Periodontal</v>
          </cell>
          <cell r="D14739" t="str">
            <v>63315</v>
          </cell>
          <cell r="E14739">
            <v>0</v>
          </cell>
          <cell r="F14739" t="str">
            <v>C</v>
          </cell>
          <cell r="G14739">
            <v>-12345</v>
          </cell>
          <cell r="H14739">
            <v>39263</v>
          </cell>
          <cell r="I14739" t="str">
            <v>Income Statement</v>
          </cell>
          <cell r="J14739" t="str">
            <v>Expenses</v>
          </cell>
          <cell r="K14739" t="str">
            <v>5 - Expense-01 Policyholder Benefits</v>
          </cell>
          <cell r="L14739" t="str">
            <v>CORE</v>
          </cell>
          <cell r="M14739" t="str">
            <v>M.Hinkle</v>
          </cell>
          <cell r="N14739" t="str">
            <v>FCW Elimination</v>
          </cell>
          <cell r="O14739" t="str">
            <v>FCW - Michigan HMO</v>
          </cell>
          <cell r="P14739" t="str">
            <v>GCSA</v>
          </cell>
          <cell r="Q14739" t="str">
            <v>O10</v>
          </cell>
          <cell r="R14739" t="str">
            <v>Other Professional Services</v>
          </cell>
          <cell r="S14739" t="str">
            <v>Benefit and claims</v>
          </cell>
          <cell r="T14739" t="str">
            <v>05-Expenses</v>
          </cell>
          <cell r="U14739" t="str">
            <v>EX01</v>
          </cell>
          <cell r="V14739" t="str">
            <v>Other professional services for benefits</v>
          </cell>
          <cell r="W14739" t="str">
            <v>07-Benefits and expenses</v>
          </cell>
          <cell r="X14739" t="str">
            <v>Ex01</v>
          </cell>
        </row>
        <row r="14740">
          <cell r="A14740" t="str">
            <v>E0003</v>
          </cell>
          <cell r="B14740" t="str">
            <v>4040910</v>
          </cell>
          <cell r="C14740" t="str">
            <v>Specialist Care-Periodontal</v>
          </cell>
          <cell r="D14740" t="str">
            <v>63510</v>
          </cell>
          <cell r="E14740">
            <v>0</v>
          </cell>
          <cell r="F14740" t="str">
            <v>C</v>
          </cell>
          <cell r="G14740">
            <v>-28</v>
          </cell>
          <cell r="H14740">
            <v>39263</v>
          </cell>
          <cell r="I14740" t="str">
            <v>Income Statement</v>
          </cell>
          <cell r="J14740" t="str">
            <v>Expenses</v>
          </cell>
          <cell r="K14740" t="str">
            <v>5 - Expense-01 Policyholder Benefits</v>
          </cell>
          <cell r="L14740" t="str">
            <v>CORE</v>
          </cell>
          <cell r="M14740" t="str">
            <v>M.Hinkle</v>
          </cell>
          <cell r="N14740" t="str">
            <v>FCW Elimination</v>
          </cell>
          <cell r="O14740" t="str">
            <v>FCW - Wisconsin HMO</v>
          </cell>
          <cell r="P14740" t="str">
            <v>GCSA</v>
          </cell>
          <cell r="Q14740" t="str">
            <v>O10</v>
          </cell>
          <cell r="R14740" t="str">
            <v>Other Professional Services</v>
          </cell>
          <cell r="S14740" t="str">
            <v>Benefit and claims</v>
          </cell>
          <cell r="T14740" t="str">
            <v>05-Expenses</v>
          </cell>
          <cell r="U14740" t="str">
            <v>EX01</v>
          </cell>
          <cell r="V14740" t="str">
            <v>Other professional services for benefits</v>
          </cell>
          <cell r="W14740" t="str">
            <v>07-Benefits and expenses</v>
          </cell>
          <cell r="X14740" t="str">
            <v>Ex01</v>
          </cell>
        </row>
        <row r="14741">
          <cell r="A14741" t="str">
            <v>E0003</v>
          </cell>
          <cell r="B14741" t="str">
            <v>4040910</v>
          </cell>
          <cell r="C14741" t="str">
            <v>Specialist Care-Periodontal</v>
          </cell>
          <cell r="D14741" t="str">
            <v>63610</v>
          </cell>
          <cell r="E14741">
            <v>0</v>
          </cell>
          <cell r="F14741" t="str">
            <v>C</v>
          </cell>
          <cell r="G14741">
            <v>-1204</v>
          </cell>
          <cell r="H14741">
            <v>39263</v>
          </cell>
          <cell r="I14741" t="str">
            <v>Income Statement</v>
          </cell>
          <cell r="J14741" t="str">
            <v>Expenses</v>
          </cell>
          <cell r="K14741" t="str">
            <v>5 - Expense-01 Policyholder Benefits</v>
          </cell>
          <cell r="L14741" t="str">
            <v>CORE</v>
          </cell>
          <cell r="M14741" t="str">
            <v>M.Hinkle</v>
          </cell>
          <cell r="N14741" t="str">
            <v>FCW Elimination</v>
          </cell>
          <cell r="O14741" t="str">
            <v>FCW - Missouri HMO</v>
          </cell>
          <cell r="P14741" t="str">
            <v>GCSA</v>
          </cell>
          <cell r="Q14741" t="str">
            <v>O10</v>
          </cell>
          <cell r="R14741" t="str">
            <v>Other Professional Services</v>
          </cell>
          <cell r="S14741" t="str">
            <v>Benefit and claims</v>
          </cell>
          <cell r="T14741" t="str">
            <v>05-Expenses</v>
          </cell>
          <cell r="U14741" t="str">
            <v>EX01</v>
          </cell>
          <cell r="V14741" t="str">
            <v>Other professional services for benefits</v>
          </cell>
          <cell r="W14741" t="str">
            <v>07-Benefits and expenses</v>
          </cell>
          <cell r="X14741" t="str">
            <v>Ex01</v>
          </cell>
        </row>
        <row r="14742">
          <cell r="A14742" t="str">
            <v>E0003</v>
          </cell>
          <cell r="B14742" t="str">
            <v>4040910</v>
          </cell>
          <cell r="C14742" t="str">
            <v>Specialist Care-Periodontal</v>
          </cell>
          <cell r="D14742" t="str">
            <v>63710</v>
          </cell>
          <cell r="E14742">
            <v>0</v>
          </cell>
          <cell r="F14742" t="str">
            <v>C</v>
          </cell>
          <cell r="G14742">
            <v>-215224.34</v>
          </cell>
          <cell r="H14742">
            <v>39263</v>
          </cell>
          <cell r="I14742" t="str">
            <v>Income Statement</v>
          </cell>
          <cell r="J14742" t="str">
            <v>Expenses</v>
          </cell>
          <cell r="K14742" t="str">
            <v>5 - Expense-01 Policyholder Benefits</v>
          </cell>
          <cell r="L14742" t="str">
            <v>CORE</v>
          </cell>
          <cell r="M14742" t="str">
            <v>M.Hinkle</v>
          </cell>
          <cell r="N14742" t="str">
            <v>FCW Elimination</v>
          </cell>
          <cell r="O14742" t="str">
            <v>FCW - Illinois HMO</v>
          </cell>
          <cell r="P14742" t="str">
            <v>GCSA</v>
          </cell>
          <cell r="Q14742" t="str">
            <v>O10</v>
          </cell>
          <cell r="R14742" t="str">
            <v>Other Professional Services</v>
          </cell>
          <cell r="S14742" t="str">
            <v>Benefit and claims</v>
          </cell>
          <cell r="T14742" t="str">
            <v>05-Expenses</v>
          </cell>
          <cell r="U14742" t="str">
            <v>EX01</v>
          </cell>
          <cell r="V14742" t="str">
            <v>Other professional services for benefits</v>
          </cell>
          <cell r="W14742" t="str">
            <v>07-Benefits and expenses</v>
          </cell>
          <cell r="X14742" t="str">
            <v>Ex01</v>
          </cell>
        </row>
        <row r="14743">
          <cell r="A14743" t="str">
            <v>E0003</v>
          </cell>
          <cell r="B14743" t="str">
            <v>5008005</v>
          </cell>
          <cell r="C14743" t="str">
            <v>Surplus Notes-Capitalized Int</v>
          </cell>
          <cell r="D14743" t="str">
            <v>63200</v>
          </cell>
          <cell r="E14743">
            <v>0</v>
          </cell>
          <cell r="F14743" t="str">
            <v>S</v>
          </cell>
          <cell r="G14743">
            <v>0</v>
          </cell>
          <cell r="H14743">
            <v>39263</v>
          </cell>
          <cell r="I14743" t="str">
            <v>Balance Sheet</v>
          </cell>
          <cell r="J14743" t="str">
            <v>Surplus</v>
          </cell>
          <cell r="K14743" t="str">
            <v>3 - Surplus-02 Retained Earnings/Unassigned Surplus</v>
          </cell>
          <cell r="L14743" t="str">
            <v>STAT</v>
          </cell>
          <cell r="M14743" t="str">
            <v>J.Vaughan</v>
          </cell>
          <cell r="N14743" t="str">
            <v>FCW Elimination</v>
          </cell>
          <cell r="O14743" t="e">
            <v>#N/A</v>
          </cell>
          <cell r="P14743">
            <v>39462</v>
          </cell>
          <cell r="Q14743" t="str">
            <v>L27</v>
          </cell>
          <cell r="R14743" t="str">
            <v>Surplus Notes</v>
          </cell>
          <cell r="S14743">
            <v>0</v>
          </cell>
          <cell r="T14743">
            <v>0</v>
          </cell>
          <cell r="U14743">
            <v>0</v>
          </cell>
          <cell r="V14743" t="str">
            <v>Surplus notes</v>
          </cell>
          <cell r="W14743" t="str">
            <v>05-Capital and surplus</v>
          </cell>
          <cell r="X14743" t="str">
            <v>E03</v>
          </cell>
        </row>
        <row r="14744">
          <cell r="A14744" t="str">
            <v>E0003</v>
          </cell>
          <cell r="B14744" t="str">
            <v>5008005</v>
          </cell>
          <cell r="C14744" t="str">
            <v>Surplus Notes-Capitalized Int</v>
          </cell>
          <cell r="D14744" t="str">
            <v>63710</v>
          </cell>
          <cell r="E14744">
            <v>0</v>
          </cell>
          <cell r="F14744" t="str">
            <v>S</v>
          </cell>
          <cell r="G14744">
            <v>0</v>
          </cell>
          <cell r="H14744">
            <v>39263</v>
          </cell>
          <cell r="I14744" t="str">
            <v>Balance Sheet</v>
          </cell>
          <cell r="J14744" t="str">
            <v>Surplus</v>
          </cell>
          <cell r="K14744" t="str">
            <v>3 - Surplus-02 Retained Earnings/Unassigned Surplus</v>
          </cell>
          <cell r="L14744" t="str">
            <v>STAT</v>
          </cell>
          <cell r="M14744" t="str">
            <v>J.Vaughan</v>
          </cell>
          <cell r="N14744" t="str">
            <v>FCW Elimination</v>
          </cell>
          <cell r="O14744" t="str">
            <v>FCW - Illinois HMO</v>
          </cell>
          <cell r="P14744">
            <v>39462</v>
          </cell>
          <cell r="Q14744" t="str">
            <v>L27</v>
          </cell>
          <cell r="R14744" t="str">
            <v>Surplus Notes</v>
          </cell>
          <cell r="S14744">
            <v>0</v>
          </cell>
          <cell r="T14744">
            <v>0</v>
          </cell>
          <cell r="U14744">
            <v>0</v>
          </cell>
          <cell r="V14744" t="str">
            <v>Surplus notes</v>
          </cell>
          <cell r="W14744" t="str">
            <v>05-Capital and surplus</v>
          </cell>
          <cell r="X14744" t="str">
            <v>E03</v>
          </cell>
        </row>
        <row r="14745">
          <cell r="A14745" t="str">
            <v>E0003</v>
          </cell>
          <cell r="B14745" t="str">
            <v>5008000</v>
          </cell>
          <cell r="C14745" t="str">
            <v>Surplus Notes-Principal</v>
          </cell>
          <cell r="D14745" t="str">
            <v>63200</v>
          </cell>
          <cell r="E14745">
            <v>0</v>
          </cell>
          <cell r="F14745" t="str">
            <v>S</v>
          </cell>
          <cell r="G14745">
            <v>0</v>
          </cell>
          <cell r="H14745">
            <v>39263</v>
          </cell>
          <cell r="I14745" t="str">
            <v>Balance Sheet</v>
          </cell>
          <cell r="J14745" t="str">
            <v>Surplus</v>
          </cell>
          <cell r="K14745" t="str">
            <v>3 - Surplus-02 Retained Earnings/Unassigned Surplus</v>
          </cell>
          <cell r="L14745" t="str">
            <v>STAT</v>
          </cell>
          <cell r="M14745" t="str">
            <v>J.Vaughan</v>
          </cell>
          <cell r="N14745" t="str">
            <v>FCW Elimination</v>
          </cell>
          <cell r="O14745" t="e">
            <v>#N/A</v>
          </cell>
          <cell r="P14745">
            <v>39462</v>
          </cell>
          <cell r="Q14745" t="str">
            <v>L27</v>
          </cell>
          <cell r="R14745" t="str">
            <v>Surplus Notes</v>
          </cell>
          <cell r="S14745">
            <v>0</v>
          </cell>
          <cell r="T14745">
            <v>0</v>
          </cell>
          <cell r="U14745">
            <v>0</v>
          </cell>
          <cell r="V14745" t="str">
            <v>Surplus notes</v>
          </cell>
          <cell r="W14745" t="str">
            <v>05-Capital and surplus</v>
          </cell>
          <cell r="X14745" t="str">
            <v>E03</v>
          </cell>
        </row>
        <row r="14746">
          <cell r="A14746" t="str">
            <v>96123</v>
          </cell>
          <cell r="B14746" t="str">
            <v>4416405</v>
          </cell>
          <cell r="C14746" t="str">
            <v>3rd Party Admin Qualif&amp;Clm Rev</v>
          </cell>
          <cell r="D14746" t="str">
            <v>90022</v>
          </cell>
          <cell r="E14746" t="str">
            <v>00077</v>
          </cell>
          <cell r="F14746" t="str">
            <v>C</v>
          </cell>
          <cell r="G14746">
            <v>21374.02</v>
          </cell>
          <cell r="H14746">
            <v>39355</v>
          </cell>
          <cell r="I14746" t="str">
            <v>Income Statement</v>
          </cell>
          <cell r="J14746" t="str">
            <v>GA Expenses</v>
          </cell>
          <cell r="K14746" t="str">
            <v>5 - Expense-05 Home Office Expenses</v>
          </cell>
          <cell r="L14746" t="str">
            <v>CORE</v>
          </cell>
          <cell r="M14746" t="str">
            <v>HO Exp Acct</v>
          </cell>
          <cell r="N14746" t="str">
            <v>First Commonwealth Inc.</v>
          </cell>
          <cell r="O14746" t="e">
            <v>#N/A</v>
          </cell>
          <cell r="P14746">
            <v>39462</v>
          </cell>
          <cell r="Q14746" t="str">
            <v>O21</v>
          </cell>
          <cell r="R14746" t="str">
            <v>General Administrative Expenses</v>
          </cell>
          <cell r="S14746" t="str">
            <v>Other operating costs and expenses</v>
          </cell>
          <cell r="T14746" t="str">
            <v>05-Expenses</v>
          </cell>
          <cell r="U14746" t="str">
            <v>EX02</v>
          </cell>
          <cell r="V14746" t="str">
            <v>General and administrative expenses</v>
          </cell>
          <cell r="W14746" t="str">
            <v>07-Benefits and expenses</v>
          </cell>
          <cell r="X14746" t="str">
            <v>Ex02</v>
          </cell>
        </row>
        <row r="14747">
          <cell r="A14747" t="str">
            <v>96123</v>
          </cell>
          <cell r="B14747" t="str">
            <v>3403060</v>
          </cell>
          <cell r="C14747" t="str">
            <v>Accr Group ASO VSP Fees</v>
          </cell>
          <cell r="D14747" t="str">
            <v>63205</v>
          </cell>
          <cell r="E14747">
            <v>0</v>
          </cell>
          <cell r="F14747" t="str">
            <v>C</v>
          </cell>
          <cell r="G14747">
            <v>-43423</v>
          </cell>
          <cell r="H14747">
            <v>39355</v>
          </cell>
          <cell r="I14747" t="str">
            <v>Income Statement</v>
          </cell>
          <cell r="J14747" t="str">
            <v>1-Revenue</v>
          </cell>
          <cell r="K14747" t="str">
            <v>4 - Revenue-06 Other Income</v>
          </cell>
          <cell r="L14747" t="str">
            <v>CORE</v>
          </cell>
          <cell r="M14747" t="str">
            <v>J.Vaughan</v>
          </cell>
          <cell r="N14747" t="str">
            <v>First Commonwealth Inc.</v>
          </cell>
          <cell r="O14747" t="str">
            <v>FCW - All ASO</v>
          </cell>
          <cell r="P14747" t="str">
            <v>N/A</v>
          </cell>
          <cell r="Q14747">
            <v>0</v>
          </cell>
          <cell r="R14747">
            <v>0</v>
          </cell>
          <cell r="S14747" t="str">
            <v>Other Income</v>
          </cell>
          <cell r="T14747" t="str">
            <v>04-Revenue</v>
          </cell>
          <cell r="U14747" t="str">
            <v>R03</v>
          </cell>
          <cell r="V14747" t="str">
            <v>Other income</v>
          </cell>
          <cell r="W14747" t="str">
            <v>06-Revenue</v>
          </cell>
          <cell r="X14747" t="str">
            <v>R02</v>
          </cell>
        </row>
        <row r="14748">
          <cell r="A14748" t="str">
            <v>96123</v>
          </cell>
          <cell r="B14748" t="str">
            <v>1924020</v>
          </cell>
          <cell r="C14748" t="str">
            <v>Accum Deprec-Gen Off Equip</v>
          </cell>
          <cell r="D14748" t="str">
            <v>63501</v>
          </cell>
          <cell r="E14748">
            <v>0</v>
          </cell>
          <cell r="F14748" t="str">
            <v>C</v>
          </cell>
          <cell r="G14748">
            <v>-1774.2</v>
          </cell>
          <cell r="H14748">
            <v>39355</v>
          </cell>
          <cell r="I14748" t="str">
            <v>Balance Sheet</v>
          </cell>
          <cell r="J14748" t="str">
            <v>Assets</v>
          </cell>
          <cell r="K14748" t="str">
            <v>1 - Assets-16 Other Assets</v>
          </cell>
          <cell r="L14748" t="str">
            <v>CORE</v>
          </cell>
          <cell r="M14748" t="str">
            <v>A. Li</v>
          </cell>
          <cell r="N14748" t="str">
            <v>First Commonwealth Inc.</v>
          </cell>
          <cell r="O14748" t="str">
            <v>FCW - Wisconsin - Unallocated</v>
          </cell>
          <cell r="P14748">
            <v>39458</v>
          </cell>
          <cell r="Q14748" t="str">
            <v>Net Fixed Assets</v>
          </cell>
          <cell r="R14748" t="str">
            <v>2-Accum Deprec</v>
          </cell>
          <cell r="S14748" t="str">
            <v>Property and equipment, net of Depr</v>
          </cell>
          <cell r="T14748" t="str">
            <v>01-Assets</v>
          </cell>
          <cell r="U14748" t="str">
            <v>A08</v>
          </cell>
          <cell r="V14748">
            <v>0</v>
          </cell>
          <cell r="W14748">
            <v>0</v>
          </cell>
          <cell r="X14748">
            <v>0</v>
          </cell>
        </row>
        <row r="14749">
          <cell r="A14749" t="str">
            <v>96123</v>
          </cell>
          <cell r="B14749" t="str">
            <v>1924020</v>
          </cell>
          <cell r="C14749" t="str">
            <v>Accum Deprec-Gen Off Equip</v>
          </cell>
          <cell r="D14749" t="str">
            <v>63601</v>
          </cell>
          <cell r="E14749">
            <v>0</v>
          </cell>
          <cell r="F14749" t="str">
            <v>C</v>
          </cell>
          <cell r="G14749">
            <v>-551.37</v>
          </cell>
          <cell r="H14749">
            <v>39355</v>
          </cell>
          <cell r="I14749" t="str">
            <v>Balance Sheet</v>
          </cell>
          <cell r="J14749" t="str">
            <v>Assets</v>
          </cell>
          <cell r="K14749" t="str">
            <v>1 - Assets-16 Other Assets</v>
          </cell>
          <cell r="L14749" t="str">
            <v>CORE</v>
          </cell>
          <cell r="M14749" t="str">
            <v>A. Li</v>
          </cell>
          <cell r="N14749" t="str">
            <v>First Commonwealth Inc.</v>
          </cell>
          <cell r="O14749" t="str">
            <v>FCW - Missouri - Unallocated</v>
          </cell>
          <cell r="P14749">
            <v>39458</v>
          </cell>
          <cell r="Q14749" t="str">
            <v>Net Fixed Assets</v>
          </cell>
          <cell r="R14749" t="str">
            <v>2-Accum Deprec</v>
          </cell>
          <cell r="S14749" t="str">
            <v>Property and equipment, net of Depr</v>
          </cell>
          <cell r="T14749" t="str">
            <v>01-Assets</v>
          </cell>
          <cell r="U14749" t="str">
            <v>A08</v>
          </cell>
          <cell r="V14749">
            <v>0</v>
          </cell>
          <cell r="W14749">
            <v>0</v>
          </cell>
          <cell r="X14749">
            <v>0</v>
          </cell>
        </row>
        <row r="14750">
          <cell r="A14750" t="str">
            <v>96123</v>
          </cell>
          <cell r="B14750" t="str">
            <v>1924020</v>
          </cell>
          <cell r="C14750" t="str">
            <v>Accum Deprec-Gen Off Equip</v>
          </cell>
          <cell r="D14750" t="str">
            <v>63701</v>
          </cell>
          <cell r="E14750">
            <v>0</v>
          </cell>
          <cell r="F14750" t="str">
            <v>C</v>
          </cell>
          <cell r="G14750">
            <v>-186499.89</v>
          </cell>
          <cell r="H14750">
            <v>39355</v>
          </cell>
          <cell r="I14750" t="str">
            <v>Balance Sheet</v>
          </cell>
          <cell r="J14750" t="str">
            <v>Assets</v>
          </cell>
          <cell r="K14750" t="str">
            <v>1 - Assets-16 Other Assets</v>
          </cell>
          <cell r="L14750" t="str">
            <v>CORE</v>
          </cell>
          <cell r="M14750" t="str">
            <v>A. Li</v>
          </cell>
          <cell r="N14750" t="str">
            <v>First Commonwealth Inc.</v>
          </cell>
          <cell r="O14750" t="str">
            <v>FCW - Illinois - Unallocated</v>
          </cell>
          <cell r="P14750">
            <v>39458</v>
          </cell>
          <cell r="Q14750" t="str">
            <v>Net Fixed Assets</v>
          </cell>
          <cell r="R14750" t="str">
            <v>2-Accum Deprec</v>
          </cell>
          <cell r="S14750" t="str">
            <v>Property and equipment, net of Depr</v>
          </cell>
          <cell r="T14750" t="str">
            <v>01-Assets</v>
          </cell>
          <cell r="U14750" t="str">
            <v>A08</v>
          </cell>
          <cell r="V14750">
            <v>0</v>
          </cell>
          <cell r="W14750">
            <v>0</v>
          </cell>
          <cell r="X14750">
            <v>0</v>
          </cell>
        </row>
        <row r="14751">
          <cell r="A14751" t="str">
            <v>96123</v>
          </cell>
          <cell r="B14751" t="str">
            <v>1924020</v>
          </cell>
          <cell r="C14751" t="str">
            <v>Accum Deprec-Gen Off Equip</v>
          </cell>
          <cell r="D14751" t="str">
            <v>63710</v>
          </cell>
          <cell r="E14751">
            <v>0</v>
          </cell>
          <cell r="F14751" t="str">
            <v>C</v>
          </cell>
          <cell r="G14751">
            <v>-1780.912</v>
          </cell>
          <cell r="H14751">
            <v>39355</v>
          </cell>
          <cell r="I14751" t="str">
            <v>Balance Sheet</v>
          </cell>
          <cell r="J14751" t="str">
            <v>Assets</v>
          </cell>
          <cell r="K14751" t="str">
            <v>1 - Assets-16 Other Assets</v>
          </cell>
          <cell r="L14751" t="str">
            <v>CORE</v>
          </cell>
          <cell r="M14751" t="str">
            <v>A. Li</v>
          </cell>
          <cell r="N14751" t="str">
            <v>First Commonwealth Inc.</v>
          </cell>
          <cell r="O14751" t="str">
            <v>FCW - Illinois HMO</v>
          </cell>
          <cell r="P14751">
            <v>39458</v>
          </cell>
          <cell r="Q14751" t="str">
            <v>Net Fixed Assets</v>
          </cell>
          <cell r="R14751" t="str">
            <v>2-Accum Deprec</v>
          </cell>
          <cell r="S14751" t="str">
            <v>Property and equipment, net of Depr</v>
          </cell>
          <cell r="T14751" t="str">
            <v>01-Assets</v>
          </cell>
          <cell r="U14751" t="str">
            <v>A08</v>
          </cell>
          <cell r="V14751">
            <v>0</v>
          </cell>
          <cell r="W14751">
            <v>0</v>
          </cell>
          <cell r="X14751">
            <v>0</v>
          </cell>
        </row>
        <row r="14752">
          <cell r="A14752" t="str">
            <v>96123</v>
          </cell>
          <cell r="B14752" t="str">
            <v>1924020</v>
          </cell>
          <cell r="C14752" t="str">
            <v>Accum Deprec-Gen Off Equip</v>
          </cell>
          <cell r="D14752" t="str">
            <v>63710</v>
          </cell>
          <cell r="E14752">
            <v>0</v>
          </cell>
          <cell r="F14752" t="str">
            <v>C</v>
          </cell>
          <cell r="G14752">
            <v>127285.49</v>
          </cell>
          <cell r="H14752">
            <v>39355</v>
          </cell>
          <cell r="I14752" t="str">
            <v>Balance Sheet</v>
          </cell>
          <cell r="J14752" t="str">
            <v>Assets</v>
          </cell>
          <cell r="K14752" t="str">
            <v>1 - Assets-16 Other Assets</v>
          </cell>
          <cell r="L14752" t="str">
            <v>CORE</v>
          </cell>
          <cell r="M14752" t="str">
            <v>A. Li</v>
          </cell>
          <cell r="N14752" t="str">
            <v>First Commonwealth Inc.</v>
          </cell>
          <cell r="O14752" t="str">
            <v>FCW - Illinois HMO</v>
          </cell>
          <cell r="P14752">
            <v>39458</v>
          </cell>
          <cell r="Q14752" t="str">
            <v>Net Fixed Assets</v>
          </cell>
          <cell r="R14752" t="str">
            <v>2-Accum Deprec</v>
          </cell>
          <cell r="S14752" t="str">
            <v>Property and equipment, net of Depr</v>
          </cell>
          <cell r="T14752" t="str">
            <v>01-Assets</v>
          </cell>
          <cell r="U14752" t="str">
            <v>A08</v>
          </cell>
          <cell r="V14752">
            <v>0</v>
          </cell>
          <cell r="W14752">
            <v>0</v>
          </cell>
          <cell r="X14752">
            <v>0</v>
          </cell>
        </row>
        <row r="14753">
          <cell r="A14753" t="str">
            <v>96123</v>
          </cell>
          <cell r="B14753" t="str">
            <v>1924010</v>
          </cell>
          <cell r="C14753" t="str">
            <v>Accum Deprec-Modlr Furniture</v>
          </cell>
          <cell r="D14753" t="str">
            <v>63301</v>
          </cell>
          <cell r="E14753">
            <v>0</v>
          </cell>
          <cell r="F14753" t="str">
            <v>C</v>
          </cell>
          <cell r="G14753">
            <v>-21197.83</v>
          </cell>
          <cell r="H14753">
            <v>39355</v>
          </cell>
          <cell r="I14753" t="str">
            <v>Balance Sheet</v>
          </cell>
          <cell r="J14753" t="str">
            <v>Assets</v>
          </cell>
          <cell r="K14753" t="str">
            <v>1 - Assets-16 Other Assets</v>
          </cell>
          <cell r="L14753" t="str">
            <v>CORE</v>
          </cell>
          <cell r="M14753" t="str">
            <v>A. Li</v>
          </cell>
          <cell r="N14753" t="str">
            <v>First Commonwealth Inc.</v>
          </cell>
          <cell r="O14753" t="str">
            <v>FCW - Michigan Unallocated</v>
          </cell>
          <cell r="P14753">
            <v>39458</v>
          </cell>
          <cell r="Q14753" t="str">
            <v>Net Fixed Assets</v>
          </cell>
          <cell r="R14753" t="str">
            <v>2-Accum Deprec</v>
          </cell>
          <cell r="S14753" t="str">
            <v>Property and equipment, net of Depr</v>
          </cell>
          <cell r="T14753" t="str">
            <v>01-Assets</v>
          </cell>
          <cell r="U14753" t="str">
            <v>A08</v>
          </cell>
          <cell r="V14753">
            <v>0</v>
          </cell>
          <cell r="W14753">
            <v>0</v>
          </cell>
          <cell r="X14753">
            <v>0</v>
          </cell>
        </row>
        <row r="14754">
          <cell r="A14754" t="str">
            <v>96123</v>
          </cell>
          <cell r="B14754" t="str">
            <v>1924010</v>
          </cell>
          <cell r="C14754" t="str">
            <v>Accum Deprec-Modlr Furniture</v>
          </cell>
          <cell r="D14754" t="str">
            <v>63315</v>
          </cell>
          <cell r="E14754">
            <v>0</v>
          </cell>
          <cell r="F14754" t="str">
            <v>C</v>
          </cell>
          <cell r="G14754">
            <v>-5870.16</v>
          </cell>
          <cell r="H14754">
            <v>39355</v>
          </cell>
          <cell r="I14754" t="str">
            <v>Balance Sheet</v>
          </cell>
          <cell r="J14754" t="str">
            <v>Assets</v>
          </cell>
          <cell r="K14754" t="str">
            <v>1 - Assets-16 Other Assets</v>
          </cell>
          <cell r="L14754" t="str">
            <v>CORE</v>
          </cell>
          <cell r="M14754" t="str">
            <v>A. Li</v>
          </cell>
          <cell r="N14754" t="str">
            <v>First Commonwealth Inc.</v>
          </cell>
          <cell r="O14754" t="str">
            <v>FCW - Michigan HMO</v>
          </cell>
          <cell r="P14754">
            <v>39458</v>
          </cell>
          <cell r="Q14754" t="str">
            <v>Net Fixed Assets</v>
          </cell>
          <cell r="R14754" t="str">
            <v>2-Accum Deprec</v>
          </cell>
          <cell r="S14754" t="str">
            <v>Property and equipment, net of Depr</v>
          </cell>
          <cell r="T14754" t="str">
            <v>01-Assets</v>
          </cell>
          <cell r="U14754" t="str">
            <v>A08</v>
          </cell>
          <cell r="V14754">
            <v>0</v>
          </cell>
          <cell r="W14754">
            <v>0</v>
          </cell>
          <cell r="X14754">
            <v>0</v>
          </cell>
        </row>
        <row r="14755">
          <cell r="A14755" t="str">
            <v>96123</v>
          </cell>
          <cell r="B14755" t="str">
            <v>1924010</v>
          </cell>
          <cell r="C14755" t="str">
            <v>Accum Deprec-Modlr Furniture</v>
          </cell>
          <cell r="D14755" t="str">
            <v>63315</v>
          </cell>
          <cell r="E14755">
            <v>0</v>
          </cell>
          <cell r="F14755" t="str">
            <v>C</v>
          </cell>
          <cell r="G14755">
            <v>-4891.8100000000004</v>
          </cell>
          <cell r="H14755">
            <v>39355</v>
          </cell>
          <cell r="I14755" t="str">
            <v>Balance Sheet</v>
          </cell>
          <cell r="J14755" t="str">
            <v>Assets</v>
          </cell>
          <cell r="K14755" t="str">
            <v>1 - Assets-16 Other Assets</v>
          </cell>
          <cell r="L14755" t="str">
            <v>CORE</v>
          </cell>
          <cell r="M14755" t="str">
            <v>A. Li</v>
          </cell>
          <cell r="N14755" t="str">
            <v>First Commonwealth Inc.</v>
          </cell>
          <cell r="O14755" t="str">
            <v>FCW - Michigan HMO</v>
          </cell>
          <cell r="P14755">
            <v>39458</v>
          </cell>
          <cell r="Q14755" t="str">
            <v>Net Fixed Assets</v>
          </cell>
          <cell r="R14755" t="str">
            <v>2-Accum Deprec</v>
          </cell>
          <cell r="S14755" t="str">
            <v>Property and equipment, net of Depr</v>
          </cell>
          <cell r="T14755" t="str">
            <v>01-Assets</v>
          </cell>
          <cell r="U14755" t="str">
            <v>A08</v>
          </cell>
          <cell r="V14755">
            <v>0</v>
          </cell>
          <cell r="W14755">
            <v>0</v>
          </cell>
          <cell r="X14755">
            <v>0</v>
          </cell>
        </row>
        <row r="14756">
          <cell r="A14756" t="str">
            <v>96123</v>
          </cell>
          <cell r="B14756" t="str">
            <v>1924010</v>
          </cell>
          <cell r="C14756" t="str">
            <v>Accum Deprec-Modlr Furniture</v>
          </cell>
          <cell r="D14756" t="str">
            <v>63501</v>
          </cell>
          <cell r="E14756">
            <v>0</v>
          </cell>
          <cell r="F14756" t="str">
            <v>C</v>
          </cell>
          <cell r="G14756">
            <v>-34076.42</v>
          </cell>
          <cell r="H14756">
            <v>39355</v>
          </cell>
          <cell r="I14756" t="str">
            <v>Balance Sheet</v>
          </cell>
          <cell r="J14756" t="str">
            <v>Assets</v>
          </cell>
          <cell r="K14756" t="str">
            <v>1 - Assets-16 Other Assets</v>
          </cell>
          <cell r="L14756" t="str">
            <v>CORE</v>
          </cell>
          <cell r="M14756" t="str">
            <v>A. Li</v>
          </cell>
          <cell r="N14756" t="str">
            <v>First Commonwealth Inc.</v>
          </cell>
          <cell r="O14756" t="str">
            <v>FCW - Wisconsin - Unallocated</v>
          </cell>
          <cell r="P14756">
            <v>39458</v>
          </cell>
          <cell r="Q14756" t="str">
            <v>Net Fixed Assets</v>
          </cell>
          <cell r="R14756" t="str">
            <v>2-Accum Deprec</v>
          </cell>
          <cell r="S14756" t="str">
            <v>Property and equipment, net of Depr</v>
          </cell>
          <cell r="T14756" t="str">
            <v>01-Assets</v>
          </cell>
          <cell r="U14756" t="str">
            <v>A08</v>
          </cell>
          <cell r="V14756">
            <v>0</v>
          </cell>
          <cell r="W14756">
            <v>0</v>
          </cell>
          <cell r="X14756">
            <v>0</v>
          </cell>
        </row>
        <row r="14757">
          <cell r="A14757" t="str">
            <v>96123</v>
          </cell>
          <cell r="B14757" t="str">
            <v>1924010</v>
          </cell>
          <cell r="C14757" t="str">
            <v>Accum Deprec-Modlr Furniture</v>
          </cell>
          <cell r="D14757" t="str">
            <v>63510</v>
          </cell>
          <cell r="E14757">
            <v>0</v>
          </cell>
          <cell r="F14757" t="str">
            <v>C</v>
          </cell>
          <cell r="G14757">
            <v>-2644.0630000000001</v>
          </cell>
          <cell r="H14757">
            <v>39355</v>
          </cell>
          <cell r="I14757" t="str">
            <v>Balance Sheet</v>
          </cell>
          <cell r="J14757" t="str">
            <v>Assets</v>
          </cell>
          <cell r="K14757" t="str">
            <v>1 - Assets-16 Other Assets</v>
          </cell>
          <cell r="L14757" t="str">
            <v>CORE</v>
          </cell>
          <cell r="M14757" t="str">
            <v>A. Li</v>
          </cell>
          <cell r="N14757" t="str">
            <v>First Commonwealth Inc.</v>
          </cell>
          <cell r="O14757" t="str">
            <v>FCW - Wisconsin HMO</v>
          </cell>
          <cell r="P14757">
            <v>39458</v>
          </cell>
          <cell r="Q14757" t="str">
            <v>Net Fixed Assets</v>
          </cell>
          <cell r="R14757" t="str">
            <v>2-Accum Deprec</v>
          </cell>
          <cell r="S14757" t="str">
            <v>Property and equipment, net of Depr</v>
          </cell>
          <cell r="T14757" t="str">
            <v>01-Assets</v>
          </cell>
          <cell r="U14757" t="str">
            <v>A08</v>
          </cell>
          <cell r="V14757">
            <v>0</v>
          </cell>
          <cell r="W14757">
            <v>0</v>
          </cell>
          <cell r="X14757">
            <v>0</v>
          </cell>
        </row>
        <row r="14758">
          <cell r="A14758" t="str">
            <v>96123</v>
          </cell>
          <cell r="B14758" t="str">
            <v>1924010</v>
          </cell>
          <cell r="C14758" t="str">
            <v>Accum Deprec-Modlr Furniture</v>
          </cell>
          <cell r="D14758" t="str">
            <v>63510</v>
          </cell>
          <cell r="E14758">
            <v>0</v>
          </cell>
          <cell r="F14758" t="str">
            <v>C</v>
          </cell>
          <cell r="G14758">
            <v>-7863.82</v>
          </cell>
          <cell r="H14758">
            <v>39355</v>
          </cell>
          <cell r="I14758" t="str">
            <v>Balance Sheet</v>
          </cell>
          <cell r="J14758" t="str">
            <v>Assets</v>
          </cell>
          <cell r="K14758" t="str">
            <v>1 - Assets-16 Other Assets</v>
          </cell>
          <cell r="L14758" t="str">
            <v>CORE</v>
          </cell>
          <cell r="M14758" t="str">
            <v>A. Li</v>
          </cell>
          <cell r="N14758" t="str">
            <v>First Commonwealth Inc.</v>
          </cell>
          <cell r="O14758" t="str">
            <v>FCW - Wisconsin HMO</v>
          </cell>
          <cell r="P14758">
            <v>39458</v>
          </cell>
          <cell r="Q14758" t="str">
            <v>Net Fixed Assets</v>
          </cell>
          <cell r="R14758" t="str">
            <v>2-Accum Deprec</v>
          </cell>
          <cell r="S14758" t="str">
            <v>Property and equipment, net of Depr</v>
          </cell>
          <cell r="T14758" t="str">
            <v>01-Assets</v>
          </cell>
          <cell r="U14758" t="str">
            <v>A08</v>
          </cell>
          <cell r="V14758">
            <v>0</v>
          </cell>
          <cell r="W14758">
            <v>0</v>
          </cell>
          <cell r="X14758">
            <v>0</v>
          </cell>
        </row>
        <row r="14759">
          <cell r="A14759" t="str">
            <v>96123</v>
          </cell>
          <cell r="B14759" t="str">
            <v>1924010</v>
          </cell>
          <cell r="C14759" t="str">
            <v>Accum Deprec-Modlr Furniture</v>
          </cell>
          <cell r="D14759" t="str">
            <v>63601</v>
          </cell>
          <cell r="E14759">
            <v>0</v>
          </cell>
          <cell r="F14759" t="str">
            <v>C</v>
          </cell>
          <cell r="G14759">
            <v>-24415.54</v>
          </cell>
          <cell r="H14759">
            <v>39355</v>
          </cell>
          <cell r="I14759" t="str">
            <v>Balance Sheet</v>
          </cell>
          <cell r="J14759" t="str">
            <v>Assets</v>
          </cell>
          <cell r="K14759" t="str">
            <v>1 - Assets-16 Other Assets</v>
          </cell>
          <cell r="L14759" t="str">
            <v>CORE</v>
          </cell>
          <cell r="M14759" t="str">
            <v>A. Li</v>
          </cell>
          <cell r="N14759" t="str">
            <v>First Commonwealth Inc.</v>
          </cell>
          <cell r="O14759" t="str">
            <v>FCW - Missouri - Unallocated</v>
          </cell>
          <cell r="P14759">
            <v>39458</v>
          </cell>
          <cell r="Q14759" t="str">
            <v>Net Fixed Assets</v>
          </cell>
          <cell r="R14759" t="str">
            <v>2-Accum Deprec</v>
          </cell>
          <cell r="S14759" t="str">
            <v>Property and equipment, net of Depr</v>
          </cell>
          <cell r="T14759" t="str">
            <v>01-Assets</v>
          </cell>
          <cell r="U14759" t="str">
            <v>A08</v>
          </cell>
          <cell r="V14759">
            <v>0</v>
          </cell>
          <cell r="W14759">
            <v>0</v>
          </cell>
          <cell r="X14759">
            <v>0</v>
          </cell>
        </row>
        <row r="14760">
          <cell r="A14760" t="str">
            <v>96123</v>
          </cell>
          <cell r="B14760" t="str">
            <v>1924010</v>
          </cell>
          <cell r="C14760" t="str">
            <v>Accum Deprec-Modlr Furniture</v>
          </cell>
          <cell r="D14760" t="str">
            <v>63610</v>
          </cell>
          <cell r="E14760">
            <v>0</v>
          </cell>
          <cell r="F14760" t="str">
            <v>C</v>
          </cell>
          <cell r="G14760">
            <v>-4396.549</v>
          </cell>
          <cell r="H14760">
            <v>39355</v>
          </cell>
          <cell r="I14760" t="str">
            <v>Balance Sheet</v>
          </cell>
          <cell r="J14760" t="str">
            <v>Assets</v>
          </cell>
          <cell r="K14760" t="str">
            <v>1 - Assets-16 Other Assets</v>
          </cell>
          <cell r="L14760" t="str">
            <v>CORE</v>
          </cell>
          <cell r="M14760" t="str">
            <v>A. Li</v>
          </cell>
          <cell r="N14760" t="str">
            <v>First Commonwealth Inc.</v>
          </cell>
          <cell r="O14760" t="str">
            <v>FCW - Missouri HMO</v>
          </cell>
          <cell r="P14760">
            <v>39458</v>
          </cell>
          <cell r="Q14760" t="str">
            <v>Net Fixed Assets</v>
          </cell>
          <cell r="R14760" t="str">
            <v>2-Accum Deprec</v>
          </cell>
          <cell r="S14760" t="str">
            <v>Property and equipment, net of Depr</v>
          </cell>
          <cell r="T14760" t="str">
            <v>01-Assets</v>
          </cell>
          <cell r="U14760" t="str">
            <v>A08</v>
          </cell>
          <cell r="V14760">
            <v>0</v>
          </cell>
          <cell r="W14760">
            <v>0</v>
          </cell>
          <cell r="X14760">
            <v>0</v>
          </cell>
        </row>
        <row r="14761">
          <cell r="A14761" t="str">
            <v>96123</v>
          </cell>
          <cell r="B14761" t="str">
            <v>1924010</v>
          </cell>
          <cell r="C14761" t="str">
            <v>Accum Deprec-Modlr Furniture</v>
          </cell>
          <cell r="D14761" t="str">
            <v>63610</v>
          </cell>
          <cell r="E14761">
            <v>0</v>
          </cell>
          <cell r="F14761" t="str">
            <v>C</v>
          </cell>
          <cell r="G14761">
            <v>-5634.4</v>
          </cell>
          <cell r="H14761">
            <v>39355</v>
          </cell>
          <cell r="I14761" t="str">
            <v>Balance Sheet</v>
          </cell>
          <cell r="J14761" t="str">
            <v>Assets</v>
          </cell>
          <cell r="K14761" t="str">
            <v>1 - Assets-16 Other Assets</v>
          </cell>
          <cell r="L14761" t="str">
            <v>CORE</v>
          </cell>
          <cell r="M14761" t="str">
            <v>A. Li</v>
          </cell>
          <cell r="N14761" t="str">
            <v>First Commonwealth Inc.</v>
          </cell>
          <cell r="O14761" t="str">
            <v>FCW - Missouri HMO</v>
          </cell>
          <cell r="P14761">
            <v>39458</v>
          </cell>
          <cell r="Q14761" t="str">
            <v>Net Fixed Assets</v>
          </cell>
          <cell r="R14761" t="str">
            <v>2-Accum Deprec</v>
          </cell>
          <cell r="S14761" t="str">
            <v>Property and equipment, net of Depr</v>
          </cell>
          <cell r="T14761" t="str">
            <v>01-Assets</v>
          </cell>
          <cell r="U14761" t="str">
            <v>A08</v>
          </cell>
          <cell r="V14761">
            <v>0</v>
          </cell>
          <cell r="W14761">
            <v>0</v>
          </cell>
          <cell r="X14761">
            <v>0</v>
          </cell>
        </row>
        <row r="14762">
          <cell r="A14762" t="str">
            <v>96123</v>
          </cell>
          <cell r="B14762" t="str">
            <v>1924010</v>
          </cell>
          <cell r="C14762" t="str">
            <v>Accum Deprec-Modlr Furniture</v>
          </cell>
          <cell r="D14762" t="str">
            <v>63701</v>
          </cell>
          <cell r="E14762">
            <v>0</v>
          </cell>
          <cell r="F14762" t="str">
            <v>C</v>
          </cell>
          <cell r="G14762">
            <v>-284564.86</v>
          </cell>
          <cell r="H14762">
            <v>39355</v>
          </cell>
          <cell r="I14762" t="str">
            <v>Balance Sheet</v>
          </cell>
          <cell r="J14762" t="str">
            <v>Assets</v>
          </cell>
          <cell r="K14762" t="str">
            <v>1 - Assets-16 Other Assets</v>
          </cell>
          <cell r="L14762" t="str">
            <v>CORE</v>
          </cell>
          <cell r="M14762" t="str">
            <v>A. Li</v>
          </cell>
          <cell r="N14762" t="str">
            <v>First Commonwealth Inc.</v>
          </cell>
          <cell r="O14762" t="str">
            <v>FCW - Illinois - Unallocated</v>
          </cell>
          <cell r="P14762">
            <v>39458</v>
          </cell>
          <cell r="Q14762" t="str">
            <v>Net Fixed Assets</v>
          </cell>
          <cell r="R14762" t="str">
            <v>2-Accum Deprec</v>
          </cell>
          <cell r="S14762" t="str">
            <v>Property and equipment, net of Depr</v>
          </cell>
          <cell r="T14762" t="str">
            <v>01-Assets</v>
          </cell>
          <cell r="U14762" t="str">
            <v>A08</v>
          </cell>
          <cell r="V14762">
            <v>0</v>
          </cell>
          <cell r="W14762">
            <v>0</v>
          </cell>
          <cell r="X14762">
            <v>0</v>
          </cell>
        </row>
        <row r="14763">
          <cell r="A14763" t="str">
            <v>96123</v>
          </cell>
          <cell r="B14763" t="str">
            <v>1924010</v>
          </cell>
          <cell r="C14763" t="str">
            <v>Accum Deprec-Modlr Furniture</v>
          </cell>
          <cell r="D14763" t="str">
            <v>63710</v>
          </cell>
          <cell r="E14763">
            <v>0</v>
          </cell>
          <cell r="F14763" t="str">
            <v>C</v>
          </cell>
          <cell r="G14763">
            <v>-8010.6980000000003</v>
          </cell>
          <cell r="H14763">
            <v>39355</v>
          </cell>
          <cell r="I14763" t="str">
            <v>Balance Sheet</v>
          </cell>
          <cell r="J14763" t="str">
            <v>Assets</v>
          </cell>
          <cell r="K14763" t="str">
            <v>1 - Assets-16 Other Assets</v>
          </cell>
          <cell r="L14763" t="str">
            <v>CORE</v>
          </cell>
          <cell r="M14763" t="str">
            <v>A. Li</v>
          </cell>
          <cell r="N14763" t="str">
            <v>First Commonwealth Inc.</v>
          </cell>
          <cell r="O14763" t="str">
            <v>FCW - Illinois HMO</v>
          </cell>
          <cell r="P14763">
            <v>39458</v>
          </cell>
          <cell r="Q14763" t="str">
            <v>Net Fixed Assets</v>
          </cell>
          <cell r="R14763" t="str">
            <v>2-Accum Deprec</v>
          </cell>
          <cell r="S14763" t="str">
            <v>Property and equipment, net of Depr</v>
          </cell>
          <cell r="T14763" t="str">
            <v>01-Assets</v>
          </cell>
          <cell r="U14763" t="str">
            <v>A08</v>
          </cell>
          <cell r="V14763">
            <v>0</v>
          </cell>
          <cell r="W14763">
            <v>0</v>
          </cell>
          <cell r="X14763">
            <v>0</v>
          </cell>
        </row>
        <row r="14764">
          <cell r="A14764" t="str">
            <v>96123</v>
          </cell>
          <cell r="B14764" t="str">
            <v>1924010</v>
          </cell>
          <cell r="C14764" t="str">
            <v>Accum Deprec-Modlr Furniture</v>
          </cell>
          <cell r="D14764" t="str">
            <v>63710</v>
          </cell>
          <cell r="E14764">
            <v>0</v>
          </cell>
          <cell r="F14764" t="str">
            <v>C</v>
          </cell>
          <cell r="G14764">
            <v>-27054.6</v>
          </cell>
          <cell r="H14764">
            <v>39355</v>
          </cell>
          <cell r="I14764" t="str">
            <v>Balance Sheet</v>
          </cell>
          <cell r="J14764" t="str">
            <v>Assets</v>
          </cell>
          <cell r="K14764" t="str">
            <v>1 - Assets-16 Other Assets</v>
          </cell>
          <cell r="L14764" t="str">
            <v>CORE</v>
          </cell>
          <cell r="M14764" t="str">
            <v>A. Li</v>
          </cell>
          <cell r="N14764" t="str">
            <v>First Commonwealth Inc.</v>
          </cell>
          <cell r="O14764" t="str">
            <v>FCW - Illinois HMO</v>
          </cell>
          <cell r="P14764">
            <v>39458</v>
          </cell>
          <cell r="Q14764" t="str">
            <v>Net Fixed Assets</v>
          </cell>
          <cell r="R14764" t="str">
            <v>2-Accum Deprec</v>
          </cell>
          <cell r="S14764" t="str">
            <v>Property and equipment, net of Depr</v>
          </cell>
          <cell r="T14764" t="str">
            <v>01-Assets</v>
          </cell>
          <cell r="U14764" t="str">
            <v>A08</v>
          </cell>
          <cell r="V14764">
            <v>0</v>
          </cell>
          <cell r="W14764">
            <v>0</v>
          </cell>
          <cell r="X14764">
            <v>0</v>
          </cell>
        </row>
        <row r="14765">
          <cell r="A14765" t="str">
            <v>96123</v>
          </cell>
          <cell r="B14765" t="str">
            <v>1607905</v>
          </cell>
          <cell r="C14765" t="str">
            <v>Accum Deprec-P/C Equipment</v>
          </cell>
          <cell r="D14765" t="str">
            <v>63200</v>
          </cell>
          <cell r="E14765">
            <v>0</v>
          </cell>
          <cell r="F14765" t="str">
            <v>C</v>
          </cell>
          <cell r="G14765">
            <v>-285.43</v>
          </cell>
          <cell r="H14765">
            <v>39355</v>
          </cell>
          <cell r="I14765" t="str">
            <v>Balance Sheet</v>
          </cell>
          <cell r="J14765" t="str">
            <v>Assets</v>
          </cell>
          <cell r="K14765" t="str">
            <v>1 - Assets-16 Other Assets</v>
          </cell>
          <cell r="L14765" t="str">
            <v>CORE</v>
          </cell>
          <cell r="M14765" t="str">
            <v>A. Li</v>
          </cell>
          <cell r="N14765" t="str">
            <v>First Commonwealth Inc.</v>
          </cell>
          <cell r="O14765" t="e">
            <v>#N/A</v>
          </cell>
          <cell r="P14765">
            <v>39458</v>
          </cell>
          <cell r="Q14765" t="str">
            <v>Net Fixed Assets</v>
          </cell>
          <cell r="R14765" t="str">
            <v>2-Accum Deprec</v>
          </cell>
          <cell r="S14765" t="str">
            <v>Property and equipment, net of Depr</v>
          </cell>
          <cell r="T14765" t="str">
            <v>01-Assets</v>
          </cell>
          <cell r="U14765" t="str">
            <v>A08</v>
          </cell>
          <cell r="V14765">
            <v>0</v>
          </cell>
          <cell r="W14765">
            <v>0</v>
          </cell>
          <cell r="X14765">
            <v>0</v>
          </cell>
        </row>
        <row r="14766">
          <cell r="A14766" t="str">
            <v>96123</v>
          </cell>
          <cell r="B14766" t="str">
            <v>1607905</v>
          </cell>
          <cell r="C14766" t="str">
            <v>Accum Deprec-P/C Equipment</v>
          </cell>
          <cell r="D14766" t="str">
            <v>63301</v>
          </cell>
          <cell r="E14766">
            <v>0</v>
          </cell>
          <cell r="F14766" t="str">
            <v>C</v>
          </cell>
          <cell r="G14766">
            <v>-17852.95</v>
          </cell>
          <cell r="H14766">
            <v>39355</v>
          </cell>
          <cell r="I14766" t="str">
            <v>Balance Sheet</v>
          </cell>
          <cell r="J14766" t="str">
            <v>Assets</v>
          </cell>
          <cell r="K14766" t="str">
            <v>1 - Assets-16 Other Assets</v>
          </cell>
          <cell r="L14766" t="str">
            <v>CORE</v>
          </cell>
          <cell r="M14766" t="str">
            <v>A. Li</v>
          </cell>
          <cell r="N14766" t="str">
            <v>First Commonwealth Inc.</v>
          </cell>
          <cell r="O14766" t="str">
            <v>FCW - Michigan Unallocated</v>
          </cell>
          <cell r="P14766">
            <v>39458</v>
          </cell>
          <cell r="Q14766" t="str">
            <v>Net Fixed Assets</v>
          </cell>
          <cell r="R14766" t="str">
            <v>2-Accum Deprec</v>
          </cell>
          <cell r="S14766" t="str">
            <v>Property and equipment, net of Depr</v>
          </cell>
          <cell r="T14766" t="str">
            <v>01-Assets</v>
          </cell>
          <cell r="U14766" t="str">
            <v>A08</v>
          </cell>
          <cell r="V14766">
            <v>0</v>
          </cell>
          <cell r="W14766">
            <v>0</v>
          </cell>
          <cell r="X14766">
            <v>0</v>
          </cell>
        </row>
        <row r="14767">
          <cell r="A14767" t="str">
            <v>96123</v>
          </cell>
          <cell r="B14767" t="str">
            <v>1607905</v>
          </cell>
          <cell r="C14767" t="str">
            <v>Accum Deprec-P/C Equipment</v>
          </cell>
          <cell r="D14767" t="str">
            <v>63501</v>
          </cell>
          <cell r="E14767">
            <v>0</v>
          </cell>
          <cell r="F14767" t="str">
            <v>C</v>
          </cell>
          <cell r="G14767">
            <v>-13026.76</v>
          </cell>
          <cell r="H14767">
            <v>39355</v>
          </cell>
          <cell r="I14767" t="str">
            <v>Balance Sheet</v>
          </cell>
          <cell r="J14767" t="str">
            <v>Assets</v>
          </cell>
          <cell r="K14767" t="str">
            <v>1 - Assets-16 Other Assets</v>
          </cell>
          <cell r="L14767" t="str">
            <v>CORE</v>
          </cell>
          <cell r="M14767" t="str">
            <v>A. Li</v>
          </cell>
          <cell r="N14767" t="str">
            <v>First Commonwealth Inc.</v>
          </cell>
          <cell r="O14767" t="str">
            <v>FCW - Wisconsin - Unallocated</v>
          </cell>
          <cell r="P14767">
            <v>39458</v>
          </cell>
          <cell r="Q14767" t="str">
            <v>Net Fixed Assets</v>
          </cell>
          <cell r="R14767" t="str">
            <v>2-Accum Deprec</v>
          </cell>
          <cell r="S14767" t="str">
            <v>Property and equipment, net of Depr</v>
          </cell>
          <cell r="T14767" t="str">
            <v>01-Assets</v>
          </cell>
          <cell r="U14767" t="str">
            <v>A08</v>
          </cell>
          <cell r="V14767">
            <v>0</v>
          </cell>
          <cell r="W14767">
            <v>0</v>
          </cell>
          <cell r="X14767">
            <v>0</v>
          </cell>
        </row>
        <row r="14768">
          <cell r="A14768" t="str">
            <v>96123</v>
          </cell>
          <cell r="B14768" t="str">
            <v>1607905</v>
          </cell>
          <cell r="C14768" t="str">
            <v>Accum Deprec-P/C Equipment</v>
          </cell>
          <cell r="D14768" t="str">
            <v>63601</v>
          </cell>
          <cell r="E14768">
            <v>0</v>
          </cell>
          <cell r="F14768" t="str">
            <v>C</v>
          </cell>
          <cell r="G14768">
            <v>-10469.11</v>
          </cell>
          <cell r="H14768">
            <v>39355</v>
          </cell>
          <cell r="I14768" t="str">
            <v>Balance Sheet</v>
          </cell>
          <cell r="J14768" t="str">
            <v>Assets</v>
          </cell>
          <cell r="K14768" t="str">
            <v>1 - Assets-16 Other Assets</v>
          </cell>
          <cell r="L14768" t="str">
            <v>CORE</v>
          </cell>
          <cell r="M14768" t="str">
            <v>A. Li</v>
          </cell>
          <cell r="N14768" t="str">
            <v>First Commonwealth Inc.</v>
          </cell>
          <cell r="O14768" t="str">
            <v>FCW - Missouri - Unallocated</v>
          </cell>
          <cell r="P14768">
            <v>39458</v>
          </cell>
          <cell r="Q14768" t="str">
            <v>Net Fixed Assets</v>
          </cell>
          <cell r="R14768" t="str">
            <v>2-Accum Deprec</v>
          </cell>
          <cell r="S14768" t="str">
            <v>Property and equipment, net of Depr</v>
          </cell>
          <cell r="T14768" t="str">
            <v>01-Assets</v>
          </cell>
          <cell r="U14768" t="str">
            <v>A08</v>
          </cell>
          <cell r="V14768">
            <v>0</v>
          </cell>
          <cell r="W14768">
            <v>0</v>
          </cell>
          <cell r="X14768">
            <v>0</v>
          </cell>
        </row>
        <row r="14769">
          <cell r="A14769" t="str">
            <v>96123</v>
          </cell>
          <cell r="B14769" t="str">
            <v>1607905</v>
          </cell>
          <cell r="C14769" t="str">
            <v>Accum Deprec-P/C Equipment</v>
          </cell>
          <cell r="D14769" t="str">
            <v>63701</v>
          </cell>
          <cell r="E14769">
            <v>0</v>
          </cell>
          <cell r="F14769" t="str">
            <v>C</v>
          </cell>
          <cell r="G14769">
            <v>-382655.97</v>
          </cell>
          <cell r="H14769">
            <v>39355</v>
          </cell>
          <cell r="I14769" t="str">
            <v>Balance Sheet</v>
          </cell>
          <cell r="J14769" t="str">
            <v>Assets</v>
          </cell>
          <cell r="K14769" t="str">
            <v>1 - Assets-16 Other Assets</v>
          </cell>
          <cell r="L14769" t="str">
            <v>CORE</v>
          </cell>
          <cell r="M14769" t="str">
            <v>A. Li</v>
          </cell>
          <cell r="N14769" t="str">
            <v>First Commonwealth Inc.</v>
          </cell>
          <cell r="O14769" t="str">
            <v>FCW - Illinois - Unallocated</v>
          </cell>
          <cell r="P14769">
            <v>39458</v>
          </cell>
          <cell r="Q14769" t="str">
            <v>Net Fixed Assets</v>
          </cell>
          <cell r="R14769" t="str">
            <v>2-Accum Deprec</v>
          </cell>
          <cell r="S14769" t="str">
            <v>Property and equipment, net of Depr</v>
          </cell>
          <cell r="T14769" t="str">
            <v>01-Assets</v>
          </cell>
          <cell r="U14769" t="str">
            <v>A08</v>
          </cell>
          <cell r="V14769">
            <v>0</v>
          </cell>
          <cell r="W14769">
            <v>0</v>
          </cell>
          <cell r="X14769">
            <v>0</v>
          </cell>
        </row>
        <row r="14770">
          <cell r="A14770" t="str">
            <v>96123</v>
          </cell>
          <cell r="B14770" t="str">
            <v>1607905</v>
          </cell>
          <cell r="C14770" t="str">
            <v>Accum Deprec-P/C Equipment</v>
          </cell>
          <cell r="D14770" t="str">
            <v>63710</v>
          </cell>
          <cell r="E14770">
            <v>0</v>
          </cell>
          <cell r="F14770" t="str">
            <v>C</v>
          </cell>
          <cell r="G14770">
            <v>-9447.4380000000001</v>
          </cell>
          <cell r="H14770">
            <v>39355</v>
          </cell>
          <cell r="I14770" t="str">
            <v>Balance Sheet</v>
          </cell>
          <cell r="J14770" t="str">
            <v>Assets</v>
          </cell>
          <cell r="K14770" t="str">
            <v>1 - Assets-16 Other Assets</v>
          </cell>
          <cell r="L14770" t="str">
            <v>CORE</v>
          </cell>
          <cell r="M14770" t="str">
            <v>A. Li</v>
          </cell>
          <cell r="N14770" t="str">
            <v>First Commonwealth Inc.</v>
          </cell>
          <cell r="O14770" t="str">
            <v>FCW - Illinois HMO</v>
          </cell>
          <cell r="P14770">
            <v>39458</v>
          </cell>
          <cell r="Q14770" t="str">
            <v>Net Fixed Assets</v>
          </cell>
          <cell r="R14770" t="str">
            <v>2-Accum Deprec</v>
          </cell>
          <cell r="S14770" t="str">
            <v>Property and equipment, net of Depr</v>
          </cell>
          <cell r="T14770" t="str">
            <v>01-Assets</v>
          </cell>
          <cell r="U14770" t="str">
            <v>A08</v>
          </cell>
          <cell r="V14770">
            <v>0</v>
          </cell>
          <cell r="W14770">
            <v>0</v>
          </cell>
          <cell r="X14770">
            <v>0</v>
          </cell>
        </row>
        <row r="14771">
          <cell r="A14771" t="str">
            <v>96123</v>
          </cell>
          <cell r="B14771" t="str">
            <v>1607905</v>
          </cell>
          <cell r="C14771" t="str">
            <v>Accum Deprec-P/C Equipment</v>
          </cell>
          <cell r="D14771" t="str">
            <v>63710</v>
          </cell>
          <cell r="E14771">
            <v>0</v>
          </cell>
          <cell r="F14771" t="str">
            <v>C</v>
          </cell>
          <cell r="G14771">
            <v>-19922.27</v>
          </cell>
          <cell r="H14771">
            <v>39355</v>
          </cell>
          <cell r="I14771" t="str">
            <v>Balance Sheet</v>
          </cell>
          <cell r="J14771" t="str">
            <v>Assets</v>
          </cell>
          <cell r="K14771" t="str">
            <v>1 - Assets-16 Other Assets</v>
          </cell>
          <cell r="L14771" t="str">
            <v>CORE</v>
          </cell>
          <cell r="M14771" t="str">
            <v>A. Li</v>
          </cell>
          <cell r="N14771" t="str">
            <v>First Commonwealth Inc.</v>
          </cell>
          <cell r="O14771" t="str">
            <v>FCW - Illinois HMO</v>
          </cell>
          <cell r="P14771">
            <v>39458</v>
          </cell>
          <cell r="Q14771" t="str">
            <v>Net Fixed Assets</v>
          </cell>
          <cell r="R14771" t="str">
            <v>2-Accum Deprec</v>
          </cell>
          <cell r="S14771" t="str">
            <v>Property and equipment, net of Depr</v>
          </cell>
          <cell r="T14771" t="str">
            <v>01-Assets</v>
          </cell>
          <cell r="U14771" t="str">
            <v>A08</v>
          </cell>
          <cell r="V14771">
            <v>0</v>
          </cell>
          <cell r="W14771">
            <v>0</v>
          </cell>
          <cell r="X14771">
            <v>0</v>
          </cell>
        </row>
        <row r="14772">
          <cell r="A14772" t="str">
            <v>96123</v>
          </cell>
          <cell r="B14772" t="str">
            <v>1607900</v>
          </cell>
          <cell r="C14772" t="str">
            <v>Accum Depreciation EDP Equip</v>
          </cell>
          <cell r="D14772" t="str">
            <v>63701</v>
          </cell>
          <cell r="E14772">
            <v>0</v>
          </cell>
          <cell r="F14772" t="str">
            <v>C</v>
          </cell>
          <cell r="G14772">
            <v>-1457785.87</v>
          </cell>
          <cell r="H14772">
            <v>39355</v>
          </cell>
          <cell r="I14772" t="str">
            <v>Balance Sheet</v>
          </cell>
          <cell r="J14772" t="str">
            <v>Assets</v>
          </cell>
          <cell r="K14772" t="str">
            <v>1 - Assets-16 Other Assets</v>
          </cell>
          <cell r="L14772" t="str">
            <v>CORE</v>
          </cell>
          <cell r="M14772" t="str">
            <v>A. Li</v>
          </cell>
          <cell r="N14772" t="str">
            <v>First Commonwealth Inc.</v>
          </cell>
          <cell r="O14772" t="str">
            <v>FCW - Illinois - Unallocated</v>
          </cell>
          <cell r="P14772">
            <v>39458</v>
          </cell>
          <cell r="Q14772" t="str">
            <v>Net Fixed Assets</v>
          </cell>
          <cell r="R14772" t="str">
            <v>2-Accum Deprec</v>
          </cell>
          <cell r="S14772" t="str">
            <v>Property and equipment, net of Depr</v>
          </cell>
          <cell r="T14772" t="str">
            <v>01-Assets</v>
          </cell>
          <cell r="U14772" t="str">
            <v>A08</v>
          </cell>
          <cell r="V14772">
            <v>0</v>
          </cell>
          <cell r="W14772">
            <v>0</v>
          </cell>
          <cell r="X14772">
            <v>0</v>
          </cell>
        </row>
        <row r="14773">
          <cell r="A14773" t="str">
            <v>96123</v>
          </cell>
          <cell r="B14773" t="str">
            <v>1612005</v>
          </cell>
          <cell r="C14773" t="str">
            <v>Accum Software Amort</v>
          </cell>
          <cell r="D14773" t="str">
            <v>63501</v>
          </cell>
          <cell r="E14773">
            <v>0</v>
          </cell>
          <cell r="F14773" t="str">
            <v>C</v>
          </cell>
          <cell r="G14773">
            <v>3897.51</v>
          </cell>
          <cell r="H14773">
            <v>39355</v>
          </cell>
          <cell r="I14773" t="str">
            <v>Balance Sheet</v>
          </cell>
          <cell r="J14773" t="str">
            <v>Assets</v>
          </cell>
          <cell r="K14773" t="str">
            <v>1 - Assets-16 Other Assets</v>
          </cell>
          <cell r="L14773" t="str">
            <v>CORE</v>
          </cell>
          <cell r="M14773" t="str">
            <v>A. Li</v>
          </cell>
          <cell r="N14773" t="str">
            <v>First Commonwealth Inc.</v>
          </cell>
          <cell r="O14773" t="str">
            <v>FCW - Wisconsin - Unallocated</v>
          </cell>
          <cell r="P14773">
            <v>39458</v>
          </cell>
          <cell r="Q14773" t="str">
            <v>Net Fixed Assets</v>
          </cell>
          <cell r="R14773" t="str">
            <v>2-Accum Deprec</v>
          </cell>
          <cell r="S14773" t="str">
            <v>Property and equipment, net of Depr</v>
          </cell>
          <cell r="T14773" t="str">
            <v>01-Assets</v>
          </cell>
          <cell r="U14773" t="str">
            <v>A08</v>
          </cell>
          <cell r="V14773">
            <v>0</v>
          </cell>
          <cell r="W14773">
            <v>0</v>
          </cell>
          <cell r="X14773">
            <v>0</v>
          </cell>
        </row>
        <row r="14774">
          <cell r="A14774" t="str">
            <v>96123</v>
          </cell>
          <cell r="B14774" t="str">
            <v>1612005</v>
          </cell>
          <cell r="C14774" t="str">
            <v>Accum Software Amort</v>
          </cell>
          <cell r="D14774" t="str">
            <v>63501</v>
          </cell>
          <cell r="E14774">
            <v>0</v>
          </cell>
          <cell r="F14774" t="str">
            <v>C</v>
          </cell>
          <cell r="G14774">
            <v>-3897.51</v>
          </cell>
          <cell r="H14774">
            <v>39355</v>
          </cell>
          <cell r="I14774" t="str">
            <v>Balance Sheet</v>
          </cell>
          <cell r="J14774" t="str">
            <v>Assets</v>
          </cell>
          <cell r="K14774" t="str">
            <v>1 - Assets-16 Other Assets</v>
          </cell>
          <cell r="L14774" t="str">
            <v>CORE</v>
          </cell>
          <cell r="M14774" t="str">
            <v>A. Li</v>
          </cell>
          <cell r="N14774" t="str">
            <v>First Commonwealth Inc.</v>
          </cell>
          <cell r="O14774" t="str">
            <v>FCW - Wisconsin - Unallocated</v>
          </cell>
          <cell r="P14774">
            <v>39458</v>
          </cell>
          <cell r="Q14774" t="str">
            <v>Net Fixed Assets</v>
          </cell>
          <cell r="R14774" t="str">
            <v>2-Accum Deprec</v>
          </cell>
          <cell r="S14774" t="str">
            <v>Property and equipment, net of Depr</v>
          </cell>
          <cell r="T14774" t="str">
            <v>01-Assets</v>
          </cell>
          <cell r="U14774" t="str">
            <v>A08</v>
          </cell>
          <cell r="V14774">
            <v>0</v>
          </cell>
          <cell r="W14774">
            <v>0</v>
          </cell>
          <cell r="X14774">
            <v>0</v>
          </cell>
        </row>
        <row r="14775">
          <cell r="A14775" t="str">
            <v>96123</v>
          </cell>
          <cell r="B14775" t="str">
            <v>1612005</v>
          </cell>
          <cell r="C14775" t="str">
            <v>Accum Software Amort</v>
          </cell>
          <cell r="D14775" t="str">
            <v>63601</v>
          </cell>
          <cell r="E14775">
            <v>0</v>
          </cell>
          <cell r="F14775" t="str">
            <v>C</v>
          </cell>
          <cell r="G14775">
            <v>352.55</v>
          </cell>
          <cell r="H14775">
            <v>39355</v>
          </cell>
          <cell r="I14775" t="str">
            <v>Balance Sheet</v>
          </cell>
          <cell r="J14775" t="str">
            <v>Assets</v>
          </cell>
          <cell r="K14775" t="str">
            <v>1 - Assets-16 Other Assets</v>
          </cell>
          <cell r="L14775" t="str">
            <v>CORE</v>
          </cell>
          <cell r="M14775" t="str">
            <v>A. Li</v>
          </cell>
          <cell r="N14775" t="str">
            <v>First Commonwealth Inc.</v>
          </cell>
          <cell r="O14775" t="str">
            <v>FCW - Missouri - Unallocated</v>
          </cell>
          <cell r="P14775">
            <v>39458</v>
          </cell>
          <cell r="Q14775" t="str">
            <v>Net Fixed Assets</v>
          </cell>
          <cell r="R14775" t="str">
            <v>2-Accum Deprec</v>
          </cell>
          <cell r="S14775" t="str">
            <v>Property and equipment, net of Depr</v>
          </cell>
          <cell r="T14775" t="str">
            <v>01-Assets</v>
          </cell>
          <cell r="U14775" t="str">
            <v>A08</v>
          </cell>
          <cell r="V14775">
            <v>0</v>
          </cell>
          <cell r="W14775">
            <v>0</v>
          </cell>
          <cell r="X14775">
            <v>0</v>
          </cell>
        </row>
        <row r="14776">
          <cell r="A14776" t="str">
            <v>96123</v>
          </cell>
          <cell r="B14776" t="str">
            <v>1612005</v>
          </cell>
          <cell r="C14776" t="str">
            <v>Accum Software Amort</v>
          </cell>
          <cell r="D14776" t="str">
            <v>63601</v>
          </cell>
          <cell r="E14776">
            <v>0</v>
          </cell>
          <cell r="F14776" t="str">
            <v>C</v>
          </cell>
          <cell r="G14776">
            <v>-352.55</v>
          </cell>
          <cell r="H14776">
            <v>39355</v>
          </cell>
          <cell r="I14776" t="str">
            <v>Balance Sheet</v>
          </cell>
          <cell r="J14776" t="str">
            <v>Assets</v>
          </cell>
          <cell r="K14776" t="str">
            <v>1 - Assets-16 Other Assets</v>
          </cell>
          <cell r="L14776" t="str">
            <v>CORE</v>
          </cell>
          <cell r="M14776" t="str">
            <v>A. Li</v>
          </cell>
          <cell r="N14776" t="str">
            <v>First Commonwealth Inc.</v>
          </cell>
          <cell r="O14776" t="str">
            <v>FCW - Missouri - Unallocated</v>
          </cell>
          <cell r="P14776">
            <v>39458</v>
          </cell>
          <cell r="Q14776" t="str">
            <v>Net Fixed Assets</v>
          </cell>
          <cell r="R14776" t="str">
            <v>2-Accum Deprec</v>
          </cell>
          <cell r="S14776" t="str">
            <v>Property and equipment, net of Depr</v>
          </cell>
          <cell r="T14776" t="str">
            <v>01-Assets</v>
          </cell>
          <cell r="U14776" t="str">
            <v>A08</v>
          </cell>
          <cell r="V14776">
            <v>0</v>
          </cell>
          <cell r="W14776">
            <v>0</v>
          </cell>
          <cell r="X14776">
            <v>0</v>
          </cell>
        </row>
        <row r="14777">
          <cell r="A14777" t="str">
            <v>96123</v>
          </cell>
          <cell r="B14777" t="str">
            <v>1612005</v>
          </cell>
          <cell r="C14777" t="str">
            <v>Accum Software Amort</v>
          </cell>
          <cell r="D14777" t="str">
            <v>63701</v>
          </cell>
          <cell r="E14777">
            <v>0</v>
          </cell>
          <cell r="F14777" t="str">
            <v>C</v>
          </cell>
          <cell r="G14777">
            <v>146075.10999999999</v>
          </cell>
          <cell r="H14777">
            <v>39355</v>
          </cell>
          <cell r="I14777" t="str">
            <v>Balance Sheet</v>
          </cell>
          <cell r="J14777" t="str">
            <v>Assets</v>
          </cell>
          <cell r="K14777" t="str">
            <v>1 - Assets-16 Other Assets</v>
          </cell>
          <cell r="L14777" t="str">
            <v>CORE</v>
          </cell>
          <cell r="M14777" t="str">
            <v>A. Li</v>
          </cell>
          <cell r="N14777" t="str">
            <v>First Commonwealth Inc.</v>
          </cell>
          <cell r="O14777" t="str">
            <v>FCW - Illinois - Unallocated</v>
          </cell>
          <cell r="P14777">
            <v>39458</v>
          </cell>
          <cell r="Q14777" t="str">
            <v>Net Fixed Assets</v>
          </cell>
          <cell r="R14777" t="str">
            <v>2-Accum Deprec</v>
          </cell>
          <cell r="S14777" t="str">
            <v>Property and equipment, net of Depr</v>
          </cell>
          <cell r="T14777" t="str">
            <v>01-Assets</v>
          </cell>
          <cell r="U14777" t="str">
            <v>A08</v>
          </cell>
          <cell r="V14777">
            <v>0</v>
          </cell>
          <cell r="W14777">
            <v>0</v>
          </cell>
          <cell r="X14777">
            <v>0</v>
          </cell>
        </row>
        <row r="14778">
          <cell r="A14778" t="str">
            <v>96123</v>
          </cell>
          <cell r="B14778" t="str">
            <v>1612005</v>
          </cell>
          <cell r="C14778" t="str">
            <v>Accum Software Amort</v>
          </cell>
          <cell r="D14778" t="str">
            <v>63701</v>
          </cell>
          <cell r="E14778">
            <v>0</v>
          </cell>
          <cell r="F14778" t="str">
            <v>C</v>
          </cell>
          <cell r="G14778">
            <v>-146075.10999999999</v>
          </cell>
          <cell r="H14778">
            <v>39355</v>
          </cell>
          <cell r="I14778" t="str">
            <v>Balance Sheet</v>
          </cell>
          <cell r="J14778" t="str">
            <v>Assets</v>
          </cell>
          <cell r="K14778" t="str">
            <v>1 - Assets-16 Other Assets</v>
          </cell>
          <cell r="L14778" t="str">
            <v>CORE</v>
          </cell>
          <cell r="M14778" t="str">
            <v>A. Li</v>
          </cell>
          <cell r="N14778" t="str">
            <v>First Commonwealth Inc.</v>
          </cell>
          <cell r="O14778" t="str">
            <v>FCW - Illinois - Unallocated</v>
          </cell>
          <cell r="P14778">
            <v>39458</v>
          </cell>
          <cell r="Q14778" t="str">
            <v>Net Fixed Assets</v>
          </cell>
          <cell r="R14778" t="str">
            <v>2-Accum Deprec</v>
          </cell>
          <cell r="S14778" t="str">
            <v>Property and equipment, net of Depr</v>
          </cell>
          <cell r="T14778" t="str">
            <v>01-Assets</v>
          </cell>
          <cell r="U14778" t="str">
            <v>A08</v>
          </cell>
          <cell r="V14778">
            <v>0</v>
          </cell>
          <cell r="W14778">
            <v>0</v>
          </cell>
          <cell r="X14778">
            <v>0</v>
          </cell>
        </row>
        <row r="14779">
          <cell r="A14779" t="str">
            <v>96123</v>
          </cell>
          <cell r="B14779" t="str">
            <v>1612005</v>
          </cell>
          <cell r="C14779" t="str">
            <v>Accum Software Amort</v>
          </cell>
          <cell r="D14779" t="str">
            <v>63710</v>
          </cell>
          <cell r="E14779">
            <v>0</v>
          </cell>
          <cell r="F14779" t="str">
            <v>C</v>
          </cell>
          <cell r="G14779">
            <v>2860.18</v>
          </cell>
          <cell r="H14779">
            <v>39355</v>
          </cell>
          <cell r="I14779" t="str">
            <v>Balance Sheet</v>
          </cell>
          <cell r="J14779" t="str">
            <v>Assets</v>
          </cell>
          <cell r="K14779" t="str">
            <v>1 - Assets-16 Other Assets</v>
          </cell>
          <cell r="L14779" t="str">
            <v>CORE</v>
          </cell>
          <cell r="M14779" t="str">
            <v>A. Li</v>
          </cell>
          <cell r="N14779" t="str">
            <v>First Commonwealth Inc.</v>
          </cell>
          <cell r="O14779" t="str">
            <v>FCW - Illinois HMO</v>
          </cell>
          <cell r="P14779">
            <v>39458</v>
          </cell>
          <cell r="Q14779" t="str">
            <v>Net Fixed Assets</v>
          </cell>
          <cell r="R14779" t="str">
            <v>2-Accum Deprec</v>
          </cell>
          <cell r="S14779" t="str">
            <v>Property and equipment, net of Depr</v>
          </cell>
          <cell r="T14779" t="str">
            <v>01-Assets</v>
          </cell>
          <cell r="U14779" t="str">
            <v>A08</v>
          </cell>
          <cell r="V14779">
            <v>0</v>
          </cell>
          <cell r="W14779">
            <v>0</v>
          </cell>
          <cell r="X14779">
            <v>0</v>
          </cell>
        </row>
        <row r="14780">
          <cell r="A14780" t="str">
            <v>96123</v>
          </cell>
          <cell r="B14780" t="str">
            <v>1612005</v>
          </cell>
          <cell r="C14780" t="str">
            <v>Accum Software Amort</v>
          </cell>
          <cell r="D14780" t="str">
            <v>63710</v>
          </cell>
          <cell r="E14780">
            <v>0</v>
          </cell>
          <cell r="F14780" t="str">
            <v>C</v>
          </cell>
          <cell r="G14780">
            <v>-2860.18</v>
          </cell>
          <cell r="H14780">
            <v>39355</v>
          </cell>
          <cell r="I14780" t="str">
            <v>Balance Sheet</v>
          </cell>
          <cell r="J14780" t="str">
            <v>Assets</v>
          </cell>
          <cell r="K14780" t="str">
            <v>1 - Assets-16 Other Assets</v>
          </cell>
          <cell r="L14780" t="str">
            <v>CORE</v>
          </cell>
          <cell r="M14780" t="str">
            <v>A. Li</v>
          </cell>
          <cell r="N14780" t="str">
            <v>First Commonwealth Inc.</v>
          </cell>
          <cell r="O14780" t="str">
            <v>FCW - Illinois HMO</v>
          </cell>
          <cell r="P14780">
            <v>39458</v>
          </cell>
          <cell r="Q14780" t="str">
            <v>Net Fixed Assets</v>
          </cell>
          <cell r="R14780" t="str">
            <v>2-Accum Deprec</v>
          </cell>
          <cell r="S14780" t="str">
            <v>Property and equipment, net of Depr</v>
          </cell>
          <cell r="T14780" t="str">
            <v>01-Assets</v>
          </cell>
          <cell r="U14780" t="str">
            <v>A08</v>
          </cell>
          <cell r="V14780">
            <v>0</v>
          </cell>
          <cell r="W14780">
            <v>0</v>
          </cell>
          <cell r="X14780">
            <v>0</v>
          </cell>
        </row>
        <row r="14781">
          <cell r="A14781" t="str">
            <v>96123</v>
          </cell>
          <cell r="B14781" t="str">
            <v>5006500</v>
          </cell>
          <cell r="C14781" t="str">
            <v>Accumulated Net Unrealized PY</v>
          </cell>
          <cell r="D14781" t="str">
            <v>63001</v>
          </cell>
          <cell r="E14781">
            <v>0</v>
          </cell>
          <cell r="F14781" t="str">
            <v>G</v>
          </cell>
          <cell r="G14781">
            <v>-21306.3</v>
          </cell>
          <cell r="H14781">
            <v>39355</v>
          </cell>
          <cell r="I14781" t="str">
            <v>Balance Sheet</v>
          </cell>
          <cell r="J14781" t="str">
            <v>Surplus</v>
          </cell>
          <cell r="K14781" t="str">
            <v>3 - Surplus-02 Retained Earnings/Unassigned Surplus</v>
          </cell>
          <cell r="L14781" t="str">
            <v>GAAP</v>
          </cell>
          <cell r="M14781" t="str">
            <v>A. Gossett</v>
          </cell>
          <cell r="N14781" t="str">
            <v>First Commonwealth Inc.</v>
          </cell>
          <cell r="O14781" t="str">
            <v>Group Dental - Unallocated</v>
          </cell>
          <cell r="P14781">
            <v>39458</v>
          </cell>
          <cell r="Q14781">
            <v>0</v>
          </cell>
          <cell r="R14781">
            <v>0</v>
          </cell>
          <cell r="S14781" t="str">
            <v>Retained earnings</v>
          </cell>
          <cell r="T14781" t="str">
            <v>03-Equity</v>
          </cell>
          <cell r="U14781" t="str">
            <v>E04</v>
          </cell>
          <cell r="V14781" t="str">
            <v>Unassigned surplus</v>
          </cell>
          <cell r="W14781" t="str">
            <v>05-Capital and surplus</v>
          </cell>
          <cell r="X14781" t="str">
            <v>E04</v>
          </cell>
        </row>
        <row r="14782">
          <cell r="A14782" t="str">
            <v>96123</v>
          </cell>
          <cell r="B14782" t="str">
            <v>5006500</v>
          </cell>
          <cell r="C14782" t="str">
            <v>Accumulated Net Unrealized PY</v>
          </cell>
          <cell r="D14782" t="str">
            <v>63001</v>
          </cell>
          <cell r="E14782">
            <v>0</v>
          </cell>
          <cell r="F14782" t="str">
            <v>S</v>
          </cell>
          <cell r="G14782">
            <v>-21306.3</v>
          </cell>
          <cell r="H14782">
            <v>39355</v>
          </cell>
          <cell r="I14782" t="str">
            <v>Balance Sheet</v>
          </cell>
          <cell r="J14782" t="str">
            <v>Surplus</v>
          </cell>
          <cell r="K14782" t="str">
            <v>3 - Surplus-02 Retained Earnings/Unassigned Surplus</v>
          </cell>
          <cell r="L14782" t="str">
            <v>STAT</v>
          </cell>
          <cell r="M14782" t="str">
            <v>A. Gossett</v>
          </cell>
          <cell r="N14782" t="str">
            <v>First Commonwealth Inc.</v>
          </cell>
          <cell r="O14782" t="str">
            <v>Group Dental - Unallocated</v>
          </cell>
          <cell r="P14782">
            <v>39458</v>
          </cell>
          <cell r="Q14782">
            <v>0</v>
          </cell>
          <cell r="R14782">
            <v>0</v>
          </cell>
          <cell r="S14782" t="str">
            <v>Retained earnings</v>
          </cell>
          <cell r="T14782" t="str">
            <v>03-Equity</v>
          </cell>
          <cell r="U14782" t="str">
            <v>E04</v>
          </cell>
          <cell r="V14782" t="str">
            <v>Unassigned surplus</v>
          </cell>
          <cell r="W14782" t="str">
            <v>05-Capital and surplus</v>
          </cell>
          <cell r="X14782" t="str">
            <v>E04</v>
          </cell>
        </row>
        <row r="14783">
          <cell r="A14783" t="str">
            <v>96123</v>
          </cell>
          <cell r="B14783" t="str">
            <v>5006500</v>
          </cell>
          <cell r="C14783" t="str">
            <v>Accumulated Net Unrealized PY</v>
          </cell>
          <cell r="D14783" t="str">
            <v>63001</v>
          </cell>
          <cell r="E14783" t="str">
            <v>96215</v>
          </cell>
          <cell r="F14783" t="str">
            <v>G</v>
          </cell>
          <cell r="G14783">
            <v>530498.98</v>
          </cell>
          <cell r="H14783">
            <v>39355</v>
          </cell>
          <cell r="I14783" t="str">
            <v>Balance Sheet</v>
          </cell>
          <cell r="J14783" t="str">
            <v>Surplus</v>
          </cell>
          <cell r="K14783" t="str">
            <v>3 - Surplus-02 Retained Earnings/Unassigned Surplus</v>
          </cell>
          <cell r="L14783" t="str">
            <v>GAAP</v>
          </cell>
          <cell r="M14783" t="str">
            <v>A. Gossett</v>
          </cell>
          <cell r="N14783" t="str">
            <v>First Commonwealth Inc.</v>
          </cell>
          <cell r="O14783" t="str">
            <v>Group Dental - Unallocated</v>
          </cell>
          <cell r="P14783">
            <v>39458</v>
          </cell>
          <cell r="Q14783">
            <v>0</v>
          </cell>
          <cell r="R14783">
            <v>0</v>
          </cell>
          <cell r="S14783" t="str">
            <v>Retained earnings</v>
          </cell>
          <cell r="T14783" t="str">
            <v>03-Equity</v>
          </cell>
          <cell r="U14783" t="str">
            <v>E04</v>
          </cell>
          <cell r="V14783" t="str">
            <v>Unassigned surplus</v>
          </cell>
          <cell r="W14783" t="str">
            <v>05-Capital and surplus</v>
          </cell>
          <cell r="X14783" t="str">
            <v>E04</v>
          </cell>
        </row>
        <row r="14784">
          <cell r="A14784" t="str">
            <v>96123</v>
          </cell>
          <cell r="B14784" t="str">
            <v>5006500</v>
          </cell>
          <cell r="C14784" t="str">
            <v>Accumulated Net Unrealized PY</v>
          </cell>
          <cell r="D14784" t="str">
            <v>63001</v>
          </cell>
          <cell r="E14784" t="str">
            <v>96215</v>
          </cell>
          <cell r="F14784" t="str">
            <v>S</v>
          </cell>
          <cell r="G14784">
            <v>530393.09</v>
          </cell>
          <cell r="H14784">
            <v>39355</v>
          </cell>
          <cell r="I14784" t="str">
            <v>Balance Sheet</v>
          </cell>
          <cell r="J14784" t="str">
            <v>Surplus</v>
          </cell>
          <cell r="K14784" t="str">
            <v>3 - Surplus-02 Retained Earnings/Unassigned Surplus</v>
          </cell>
          <cell r="L14784" t="str">
            <v>STAT</v>
          </cell>
          <cell r="M14784" t="str">
            <v>A. Gossett</v>
          </cell>
          <cell r="N14784" t="str">
            <v>First Commonwealth Inc.</v>
          </cell>
          <cell r="O14784" t="str">
            <v>Group Dental - Unallocated</v>
          </cell>
          <cell r="P14784">
            <v>39458</v>
          </cell>
          <cell r="Q14784">
            <v>0</v>
          </cell>
          <cell r="R14784">
            <v>0</v>
          </cell>
          <cell r="S14784" t="str">
            <v>Retained earnings</v>
          </cell>
          <cell r="T14784" t="str">
            <v>03-Equity</v>
          </cell>
          <cell r="U14784" t="str">
            <v>E04</v>
          </cell>
          <cell r="V14784" t="str">
            <v>Unassigned surplus</v>
          </cell>
          <cell r="W14784" t="str">
            <v>05-Capital and surplus</v>
          </cell>
          <cell r="X14784" t="str">
            <v>E04</v>
          </cell>
        </row>
        <row r="14785">
          <cell r="A14785" t="str">
            <v>96123</v>
          </cell>
          <cell r="B14785" t="str">
            <v>5006500</v>
          </cell>
          <cell r="C14785" t="str">
            <v>Accumulated Net Unrealized PY</v>
          </cell>
          <cell r="D14785" t="str">
            <v>63001</v>
          </cell>
          <cell r="E14785" t="str">
            <v>96340</v>
          </cell>
          <cell r="F14785" t="str">
            <v>G</v>
          </cell>
          <cell r="G14785">
            <v>-1005803.67</v>
          </cell>
          <cell r="H14785">
            <v>39355</v>
          </cell>
          <cell r="I14785" t="str">
            <v>Balance Sheet</v>
          </cell>
          <cell r="J14785" t="str">
            <v>Surplus</v>
          </cell>
          <cell r="K14785" t="str">
            <v>3 - Surplus-02 Retained Earnings/Unassigned Surplus</v>
          </cell>
          <cell r="L14785" t="str">
            <v>GAAP</v>
          </cell>
          <cell r="M14785" t="str">
            <v>A. Gossett</v>
          </cell>
          <cell r="N14785" t="str">
            <v>First Commonwealth Inc.</v>
          </cell>
          <cell r="O14785" t="str">
            <v>Group Dental - Unallocated</v>
          </cell>
          <cell r="P14785">
            <v>39458</v>
          </cell>
          <cell r="Q14785">
            <v>0</v>
          </cell>
          <cell r="R14785">
            <v>0</v>
          </cell>
          <cell r="S14785" t="str">
            <v>Retained earnings</v>
          </cell>
          <cell r="T14785" t="str">
            <v>03-Equity</v>
          </cell>
          <cell r="U14785" t="str">
            <v>E04</v>
          </cell>
          <cell r="V14785" t="str">
            <v>Unassigned surplus</v>
          </cell>
          <cell r="W14785" t="str">
            <v>05-Capital and surplus</v>
          </cell>
          <cell r="X14785" t="str">
            <v>E04</v>
          </cell>
        </row>
        <row r="14786">
          <cell r="A14786" t="str">
            <v>96123</v>
          </cell>
          <cell r="B14786" t="str">
            <v>5006500</v>
          </cell>
          <cell r="C14786" t="str">
            <v>Accumulated Net Unrealized PY</v>
          </cell>
          <cell r="D14786" t="str">
            <v>63001</v>
          </cell>
          <cell r="E14786" t="str">
            <v>96340</v>
          </cell>
          <cell r="F14786" t="str">
            <v>S</v>
          </cell>
          <cell r="G14786">
            <v>-1010981.14</v>
          </cell>
          <cell r="H14786">
            <v>39355</v>
          </cell>
          <cell r="I14786" t="str">
            <v>Balance Sheet</v>
          </cell>
          <cell r="J14786" t="str">
            <v>Surplus</v>
          </cell>
          <cell r="K14786" t="str">
            <v>3 - Surplus-02 Retained Earnings/Unassigned Surplus</v>
          </cell>
          <cell r="L14786" t="str">
            <v>STAT</v>
          </cell>
          <cell r="M14786" t="str">
            <v>A. Gossett</v>
          </cell>
          <cell r="N14786" t="str">
            <v>First Commonwealth Inc.</v>
          </cell>
          <cell r="O14786" t="str">
            <v>Group Dental - Unallocated</v>
          </cell>
          <cell r="P14786">
            <v>39458</v>
          </cell>
          <cell r="Q14786">
            <v>0</v>
          </cell>
          <cell r="R14786">
            <v>0</v>
          </cell>
          <cell r="S14786" t="str">
            <v>Retained earnings</v>
          </cell>
          <cell r="T14786" t="str">
            <v>03-Equity</v>
          </cell>
          <cell r="U14786" t="str">
            <v>E04</v>
          </cell>
          <cell r="V14786" t="str">
            <v>Unassigned surplus</v>
          </cell>
          <cell r="W14786" t="str">
            <v>05-Capital and surplus</v>
          </cell>
          <cell r="X14786" t="str">
            <v>E04</v>
          </cell>
        </row>
        <row r="14787">
          <cell r="A14787" t="str">
            <v>96123</v>
          </cell>
          <cell r="B14787" t="str">
            <v>5006500</v>
          </cell>
          <cell r="C14787" t="str">
            <v>Accumulated Net Unrealized PY</v>
          </cell>
          <cell r="D14787" t="str">
            <v>63001</v>
          </cell>
          <cell r="E14787" t="str">
            <v>96350</v>
          </cell>
          <cell r="F14787" t="str">
            <v>G</v>
          </cell>
          <cell r="G14787">
            <v>726094.64</v>
          </cell>
          <cell r="H14787">
            <v>39355</v>
          </cell>
          <cell r="I14787" t="str">
            <v>Balance Sheet</v>
          </cell>
          <cell r="J14787" t="str">
            <v>Surplus</v>
          </cell>
          <cell r="K14787" t="str">
            <v>3 - Surplus-02 Retained Earnings/Unassigned Surplus</v>
          </cell>
          <cell r="L14787" t="str">
            <v>GAAP</v>
          </cell>
          <cell r="M14787" t="str">
            <v>A. Gossett</v>
          </cell>
          <cell r="N14787" t="str">
            <v>First Commonwealth Inc.</v>
          </cell>
          <cell r="O14787" t="str">
            <v>Group Dental - Unallocated</v>
          </cell>
          <cell r="P14787">
            <v>39458</v>
          </cell>
          <cell r="Q14787">
            <v>0</v>
          </cell>
          <cell r="R14787">
            <v>0</v>
          </cell>
          <cell r="S14787" t="str">
            <v>Retained earnings</v>
          </cell>
          <cell r="T14787" t="str">
            <v>03-Equity</v>
          </cell>
          <cell r="U14787" t="str">
            <v>E04</v>
          </cell>
          <cell r="V14787" t="str">
            <v>Unassigned surplus</v>
          </cell>
          <cell r="W14787" t="str">
            <v>05-Capital and surplus</v>
          </cell>
          <cell r="X14787" t="str">
            <v>E04</v>
          </cell>
        </row>
        <row r="14788">
          <cell r="A14788" t="str">
            <v>96123</v>
          </cell>
          <cell r="B14788" t="str">
            <v>5006500</v>
          </cell>
          <cell r="C14788" t="str">
            <v>Accumulated Net Unrealized PY</v>
          </cell>
          <cell r="D14788" t="str">
            <v>63001</v>
          </cell>
          <cell r="E14788" t="str">
            <v>96350</v>
          </cell>
          <cell r="F14788" t="str">
            <v>S</v>
          </cell>
          <cell r="G14788">
            <v>1349949.22</v>
          </cell>
          <cell r="H14788">
            <v>39355</v>
          </cell>
          <cell r="I14788" t="str">
            <v>Balance Sheet</v>
          </cell>
          <cell r="J14788" t="str">
            <v>Surplus</v>
          </cell>
          <cell r="K14788" t="str">
            <v>3 - Surplus-02 Retained Earnings/Unassigned Surplus</v>
          </cell>
          <cell r="L14788" t="str">
            <v>STAT</v>
          </cell>
          <cell r="M14788" t="str">
            <v>A. Gossett</v>
          </cell>
          <cell r="N14788" t="str">
            <v>First Commonwealth Inc.</v>
          </cell>
          <cell r="O14788" t="str">
            <v>Group Dental - Unallocated</v>
          </cell>
          <cell r="P14788">
            <v>39458</v>
          </cell>
          <cell r="Q14788">
            <v>0</v>
          </cell>
          <cell r="R14788">
            <v>0</v>
          </cell>
          <cell r="S14788" t="str">
            <v>Retained earnings</v>
          </cell>
          <cell r="T14788" t="str">
            <v>03-Equity</v>
          </cell>
          <cell r="U14788" t="str">
            <v>E04</v>
          </cell>
          <cell r="V14788" t="str">
            <v>Unassigned surplus</v>
          </cell>
          <cell r="W14788" t="str">
            <v>05-Capital and surplus</v>
          </cell>
          <cell r="X14788" t="str">
            <v>E04</v>
          </cell>
        </row>
        <row r="14789">
          <cell r="A14789" t="str">
            <v>96123</v>
          </cell>
          <cell r="B14789" t="str">
            <v>5006500</v>
          </cell>
          <cell r="C14789" t="str">
            <v>Accumulated Net Unrealized PY</v>
          </cell>
          <cell r="D14789" t="str">
            <v>63001</v>
          </cell>
          <cell r="E14789" t="str">
            <v>96360</v>
          </cell>
          <cell r="F14789" t="str">
            <v>G</v>
          </cell>
          <cell r="G14789">
            <v>19199682.460000001</v>
          </cell>
          <cell r="H14789">
            <v>39355</v>
          </cell>
          <cell r="I14789" t="str">
            <v>Balance Sheet</v>
          </cell>
          <cell r="J14789" t="str">
            <v>Surplus</v>
          </cell>
          <cell r="K14789" t="str">
            <v>3 - Surplus-02 Retained Earnings/Unassigned Surplus</v>
          </cell>
          <cell r="L14789" t="str">
            <v>GAAP</v>
          </cell>
          <cell r="M14789" t="str">
            <v>A. Gossett</v>
          </cell>
          <cell r="N14789" t="str">
            <v>First Commonwealth Inc.</v>
          </cell>
          <cell r="O14789" t="str">
            <v>Group Dental - Unallocated</v>
          </cell>
          <cell r="P14789">
            <v>39458</v>
          </cell>
          <cell r="Q14789">
            <v>0</v>
          </cell>
          <cell r="R14789">
            <v>0</v>
          </cell>
          <cell r="S14789" t="str">
            <v>Retained earnings</v>
          </cell>
          <cell r="T14789" t="str">
            <v>03-Equity</v>
          </cell>
          <cell r="U14789" t="str">
            <v>E04</v>
          </cell>
          <cell r="V14789" t="str">
            <v>Unassigned surplus</v>
          </cell>
          <cell r="W14789" t="str">
            <v>05-Capital and surplus</v>
          </cell>
          <cell r="X14789" t="str">
            <v>E04</v>
          </cell>
        </row>
        <row r="14790">
          <cell r="A14790" t="str">
            <v>96123</v>
          </cell>
          <cell r="B14790" t="str">
            <v>5006500</v>
          </cell>
          <cell r="C14790" t="str">
            <v>Accumulated Net Unrealized PY</v>
          </cell>
          <cell r="D14790" t="str">
            <v>63001</v>
          </cell>
          <cell r="E14790" t="str">
            <v>96360</v>
          </cell>
          <cell r="F14790" t="str">
            <v>S</v>
          </cell>
          <cell r="G14790">
            <v>19199682.460000001</v>
          </cell>
          <cell r="H14790">
            <v>39355</v>
          </cell>
          <cell r="I14790" t="str">
            <v>Balance Sheet</v>
          </cell>
          <cell r="J14790" t="str">
            <v>Surplus</v>
          </cell>
          <cell r="K14790" t="str">
            <v>3 - Surplus-02 Retained Earnings/Unassigned Surplus</v>
          </cell>
          <cell r="L14790" t="str">
            <v>STAT</v>
          </cell>
          <cell r="M14790" t="str">
            <v>A. Gossett</v>
          </cell>
          <cell r="N14790" t="str">
            <v>First Commonwealth Inc.</v>
          </cell>
          <cell r="O14790" t="str">
            <v>Group Dental - Unallocated</v>
          </cell>
          <cell r="P14790">
            <v>39458</v>
          </cell>
          <cell r="Q14790">
            <v>0</v>
          </cell>
          <cell r="R14790">
            <v>0</v>
          </cell>
          <cell r="S14790" t="str">
            <v>Retained earnings</v>
          </cell>
          <cell r="T14790" t="str">
            <v>03-Equity</v>
          </cell>
          <cell r="U14790" t="str">
            <v>E04</v>
          </cell>
          <cell r="V14790" t="str">
            <v>Unassigned surplus</v>
          </cell>
          <cell r="W14790" t="str">
            <v>05-Capital and surplus</v>
          </cell>
          <cell r="X14790" t="str">
            <v>E04</v>
          </cell>
        </row>
        <row r="14791">
          <cell r="A14791" t="str">
            <v>96123</v>
          </cell>
          <cell r="B14791" t="str">
            <v>5006500</v>
          </cell>
          <cell r="C14791" t="str">
            <v>Accumulated Net Unrealized PY</v>
          </cell>
          <cell r="D14791" t="str">
            <v>63001</v>
          </cell>
          <cell r="E14791" t="str">
            <v>96365</v>
          </cell>
          <cell r="F14791" t="str">
            <v>G</v>
          </cell>
          <cell r="G14791">
            <v>-237668.75</v>
          </cell>
          <cell r="H14791">
            <v>39355</v>
          </cell>
          <cell r="I14791" t="str">
            <v>Balance Sheet</v>
          </cell>
          <cell r="J14791" t="str">
            <v>Surplus</v>
          </cell>
          <cell r="K14791" t="str">
            <v>3 - Surplus-02 Retained Earnings/Unassigned Surplus</v>
          </cell>
          <cell r="L14791" t="str">
            <v>GAAP</v>
          </cell>
          <cell r="M14791" t="str">
            <v>A. Gossett</v>
          </cell>
          <cell r="N14791" t="str">
            <v>First Commonwealth Inc.</v>
          </cell>
          <cell r="O14791" t="str">
            <v>Group Dental - Unallocated</v>
          </cell>
          <cell r="P14791">
            <v>39458</v>
          </cell>
          <cell r="Q14791">
            <v>0</v>
          </cell>
          <cell r="R14791">
            <v>0</v>
          </cell>
          <cell r="S14791" t="str">
            <v>Retained earnings</v>
          </cell>
          <cell r="T14791" t="str">
            <v>03-Equity</v>
          </cell>
          <cell r="U14791" t="str">
            <v>E04</v>
          </cell>
          <cell r="V14791" t="str">
            <v>Unassigned surplus</v>
          </cell>
          <cell r="W14791" t="str">
            <v>05-Capital and surplus</v>
          </cell>
          <cell r="X14791" t="str">
            <v>E04</v>
          </cell>
        </row>
        <row r="14792">
          <cell r="A14792" t="str">
            <v>96123</v>
          </cell>
          <cell r="B14792" t="str">
            <v>5006500</v>
          </cell>
          <cell r="C14792" t="str">
            <v>Accumulated Net Unrealized PY</v>
          </cell>
          <cell r="D14792" t="str">
            <v>63001</v>
          </cell>
          <cell r="E14792" t="str">
            <v>96365</v>
          </cell>
          <cell r="F14792" t="str">
            <v>S</v>
          </cell>
          <cell r="G14792">
            <v>-237668.75</v>
          </cell>
          <cell r="H14792">
            <v>39355</v>
          </cell>
          <cell r="I14792" t="str">
            <v>Balance Sheet</v>
          </cell>
          <cell r="J14792" t="str">
            <v>Surplus</v>
          </cell>
          <cell r="K14792" t="str">
            <v>3 - Surplus-02 Retained Earnings/Unassigned Surplus</v>
          </cell>
          <cell r="L14792" t="str">
            <v>STAT</v>
          </cell>
          <cell r="M14792" t="str">
            <v>A. Gossett</v>
          </cell>
          <cell r="N14792" t="str">
            <v>First Commonwealth Inc.</v>
          </cell>
          <cell r="O14792" t="str">
            <v>Group Dental - Unallocated</v>
          </cell>
          <cell r="P14792">
            <v>39458</v>
          </cell>
          <cell r="Q14792">
            <v>0</v>
          </cell>
          <cell r="R14792">
            <v>0</v>
          </cell>
          <cell r="S14792" t="str">
            <v>Retained earnings</v>
          </cell>
          <cell r="T14792" t="str">
            <v>03-Equity</v>
          </cell>
          <cell r="U14792" t="str">
            <v>E04</v>
          </cell>
          <cell r="V14792" t="str">
            <v>Unassigned surplus</v>
          </cell>
          <cell r="W14792" t="str">
            <v>05-Capital and surplus</v>
          </cell>
          <cell r="X14792" t="str">
            <v>E04</v>
          </cell>
        </row>
        <row r="14793">
          <cell r="A14793" t="str">
            <v>96123</v>
          </cell>
          <cell r="B14793" t="str">
            <v>5006500</v>
          </cell>
          <cell r="C14793" t="str">
            <v>Accumulated Net Unrealized PY</v>
          </cell>
          <cell r="D14793" t="str">
            <v>63001</v>
          </cell>
          <cell r="E14793" t="str">
            <v>96370</v>
          </cell>
          <cell r="F14793" t="str">
            <v>G</v>
          </cell>
          <cell r="G14793">
            <v>143425.51999999999</v>
          </cell>
          <cell r="H14793">
            <v>39355</v>
          </cell>
          <cell r="I14793" t="str">
            <v>Balance Sheet</v>
          </cell>
          <cell r="J14793" t="str">
            <v>Surplus</v>
          </cell>
          <cell r="K14793" t="str">
            <v>3 - Surplus-02 Retained Earnings/Unassigned Surplus</v>
          </cell>
          <cell r="L14793" t="str">
            <v>GAAP</v>
          </cell>
          <cell r="M14793" t="str">
            <v>A. Gossett</v>
          </cell>
          <cell r="N14793" t="str">
            <v>First Commonwealth Inc.</v>
          </cell>
          <cell r="O14793" t="str">
            <v>Group Dental - Unallocated</v>
          </cell>
          <cell r="P14793">
            <v>39458</v>
          </cell>
          <cell r="Q14793">
            <v>0</v>
          </cell>
          <cell r="R14793">
            <v>0</v>
          </cell>
          <cell r="S14793" t="str">
            <v>Retained earnings</v>
          </cell>
          <cell r="T14793" t="str">
            <v>03-Equity</v>
          </cell>
          <cell r="U14793" t="str">
            <v>E04</v>
          </cell>
          <cell r="V14793" t="str">
            <v>Unassigned surplus</v>
          </cell>
          <cell r="W14793" t="str">
            <v>05-Capital and surplus</v>
          </cell>
          <cell r="X14793" t="str">
            <v>E04</v>
          </cell>
        </row>
        <row r="14794">
          <cell r="A14794" t="str">
            <v>96123</v>
          </cell>
          <cell r="B14794" t="str">
            <v>5006500</v>
          </cell>
          <cell r="C14794" t="str">
            <v>Accumulated Net Unrealized PY</v>
          </cell>
          <cell r="D14794" t="str">
            <v>63001</v>
          </cell>
          <cell r="E14794" t="str">
            <v>96370</v>
          </cell>
          <cell r="F14794" t="str">
            <v>S</v>
          </cell>
          <cell r="G14794">
            <v>143425.51999999999</v>
          </cell>
          <cell r="H14794">
            <v>39355</v>
          </cell>
          <cell r="I14794" t="str">
            <v>Balance Sheet</v>
          </cell>
          <cell r="J14794" t="str">
            <v>Surplus</v>
          </cell>
          <cell r="K14794" t="str">
            <v>3 - Surplus-02 Retained Earnings/Unassigned Surplus</v>
          </cell>
          <cell r="L14794" t="str">
            <v>STAT</v>
          </cell>
          <cell r="M14794" t="str">
            <v>A. Gossett</v>
          </cell>
          <cell r="N14794" t="str">
            <v>First Commonwealth Inc.</v>
          </cell>
          <cell r="O14794" t="str">
            <v>Group Dental - Unallocated</v>
          </cell>
          <cell r="P14794">
            <v>39458</v>
          </cell>
          <cell r="Q14794">
            <v>0</v>
          </cell>
          <cell r="R14794">
            <v>0</v>
          </cell>
          <cell r="S14794" t="str">
            <v>Retained earnings</v>
          </cell>
          <cell r="T14794" t="str">
            <v>03-Equity</v>
          </cell>
          <cell r="U14794" t="str">
            <v>E04</v>
          </cell>
          <cell r="V14794" t="str">
            <v>Unassigned surplus</v>
          </cell>
          <cell r="W14794" t="str">
            <v>05-Capital and surplus</v>
          </cell>
          <cell r="X14794" t="str">
            <v>E04</v>
          </cell>
        </row>
        <row r="14795">
          <cell r="A14795" t="str">
            <v>96123</v>
          </cell>
          <cell r="B14795" t="str">
            <v>5006500</v>
          </cell>
          <cell r="C14795" t="str">
            <v>Accumulated Net Unrealized PY</v>
          </cell>
          <cell r="D14795" t="str">
            <v>63001</v>
          </cell>
          <cell r="E14795" t="str">
            <v>96426</v>
          </cell>
          <cell r="F14795" t="str">
            <v>G</v>
          </cell>
          <cell r="G14795">
            <v>-420663.78</v>
          </cell>
          <cell r="H14795">
            <v>39355</v>
          </cell>
          <cell r="I14795" t="str">
            <v>Balance Sheet</v>
          </cell>
          <cell r="J14795" t="str">
            <v>Surplus</v>
          </cell>
          <cell r="K14795" t="str">
            <v>3 - Surplus-02 Retained Earnings/Unassigned Surplus</v>
          </cell>
          <cell r="L14795" t="str">
            <v>GAAP</v>
          </cell>
          <cell r="M14795" t="str">
            <v>A. Gossett</v>
          </cell>
          <cell r="N14795" t="str">
            <v>First Commonwealth Inc.</v>
          </cell>
          <cell r="O14795" t="str">
            <v>Group Dental - Unallocated</v>
          </cell>
          <cell r="P14795">
            <v>39458</v>
          </cell>
          <cell r="Q14795">
            <v>0</v>
          </cell>
          <cell r="R14795">
            <v>0</v>
          </cell>
          <cell r="S14795" t="str">
            <v>Retained earnings</v>
          </cell>
          <cell r="T14795" t="str">
            <v>03-Equity</v>
          </cell>
          <cell r="U14795" t="str">
            <v>E04</v>
          </cell>
          <cell r="V14795" t="str">
            <v>Unassigned surplus</v>
          </cell>
          <cell r="W14795" t="str">
            <v>05-Capital and surplus</v>
          </cell>
          <cell r="X14795" t="str">
            <v>E04</v>
          </cell>
        </row>
        <row r="14796">
          <cell r="A14796" t="str">
            <v>96123</v>
          </cell>
          <cell r="B14796" t="str">
            <v>5006500</v>
          </cell>
          <cell r="C14796" t="str">
            <v>Accumulated Net Unrealized PY</v>
          </cell>
          <cell r="D14796" t="str">
            <v>63001</v>
          </cell>
          <cell r="E14796" t="str">
            <v>96426</v>
          </cell>
          <cell r="F14796" t="str">
            <v>S</v>
          </cell>
          <cell r="G14796">
            <v>-424493.13</v>
          </cell>
          <cell r="H14796">
            <v>39355</v>
          </cell>
          <cell r="I14796" t="str">
            <v>Balance Sheet</v>
          </cell>
          <cell r="J14796" t="str">
            <v>Surplus</v>
          </cell>
          <cell r="K14796" t="str">
            <v>3 - Surplus-02 Retained Earnings/Unassigned Surplus</v>
          </cell>
          <cell r="L14796" t="str">
            <v>STAT</v>
          </cell>
          <cell r="M14796" t="str">
            <v>A. Gossett</v>
          </cell>
          <cell r="N14796" t="str">
            <v>First Commonwealth Inc.</v>
          </cell>
          <cell r="O14796" t="str">
            <v>Group Dental - Unallocated</v>
          </cell>
          <cell r="P14796">
            <v>39458</v>
          </cell>
          <cell r="Q14796">
            <v>0</v>
          </cell>
          <cell r="R14796">
            <v>0</v>
          </cell>
          <cell r="S14796" t="str">
            <v>Retained earnings</v>
          </cell>
          <cell r="T14796" t="str">
            <v>03-Equity</v>
          </cell>
          <cell r="U14796" t="str">
            <v>E04</v>
          </cell>
          <cell r="V14796" t="str">
            <v>Unassigned surplus</v>
          </cell>
          <cell r="W14796" t="str">
            <v>05-Capital and surplus</v>
          </cell>
          <cell r="X14796" t="str">
            <v>E04</v>
          </cell>
        </row>
        <row r="14797">
          <cell r="A14797" t="str">
            <v>96123</v>
          </cell>
          <cell r="B14797" t="str">
            <v>5006500</v>
          </cell>
          <cell r="C14797" t="str">
            <v>Accumulated Net Unrealized PY</v>
          </cell>
          <cell r="D14797" t="str">
            <v>63001</v>
          </cell>
          <cell r="E14797" t="str">
            <v>96514</v>
          </cell>
          <cell r="F14797" t="str">
            <v>G</v>
          </cell>
          <cell r="G14797">
            <v>-821754.66</v>
          </cell>
          <cell r="H14797">
            <v>39355</v>
          </cell>
          <cell r="I14797" t="str">
            <v>Balance Sheet</v>
          </cell>
          <cell r="J14797" t="str">
            <v>Surplus</v>
          </cell>
          <cell r="K14797" t="str">
            <v>3 - Surplus-02 Retained Earnings/Unassigned Surplus</v>
          </cell>
          <cell r="L14797" t="str">
            <v>GAAP</v>
          </cell>
          <cell r="M14797" t="str">
            <v>A. Gossett</v>
          </cell>
          <cell r="N14797" t="str">
            <v>First Commonwealth Inc.</v>
          </cell>
          <cell r="O14797" t="str">
            <v>Group Dental - Unallocated</v>
          </cell>
          <cell r="P14797">
            <v>39458</v>
          </cell>
          <cell r="Q14797">
            <v>0</v>
          </cell>
          <cell r="R14797">
            <v>0</v>
          </cell>
          <cell r="S14797" t="str">
            <v>Retained earnings</v>
          </cell>
          <cell r="T14797" t="str">
            <v>03-Equity</v>
          </cell>
          <cell r="U14797" t="str">
            <v>E04</v>
          </cell>
          <cell r="V14797" t="str">
            <v>Unassigned surplus</v>
          </cell>
          <cell r="W14797" t="str">
            <v>05-Capital and surplus</v>
          </cell>
          <cell r="X14797" t="str">
            <v>E04</v>
          </cell>
        </row>
        <row r="14798">
          <cell r="A14798" t="str">
            <v>96123</v>
          </cell>
          <cell r="B14798" t="str">
            <v>5006500</v>
          </cell>
          <cell r="C14798" t="str">
            <v>Accumulated Net Unrealized PY</v>
          </cell>
          <cell r="D14798" t="str">
            <v>63001</v>
          </cell>
          <cell r="E14798" t="str">
            <v>96514</v>
          </cell>
          <cell r="F14798" t="str">
            <v>S</v>
          </cell>
          <cell r="G14798">
            <v>-925192.92</v>
          </cell>
          <cell r="H14798">
            <v>39355</v>
          </cell>
          <cell r="I14798" t="str">
            <v>Balance Sheet</v>
          </cell>
          <cell r="J14798" t="str">
            <v>Surplus</v>
          </cell>
          <cell r="K14798" t="str">
            <v>3 - Surplus-02 Retained Earnings/Unassigned Surplus</v>
          </cell>
          <cell r="L14798" t="str">
            <v>STAT</v>
          </cell>
          <cell r="M14798" t="str">
            <v>A. Gossett</v>
          </cell>
          <cell r="N14798" t="str">
            <v>First Commonwealth Inc.</v>
          </cell>
          <cell r="O14798" t="str">
            <v>Group Dental - Unallocated</v>
          </cell>
          <cell r="P14798">
            <v>39458</v>
          </cell>
          <cell r="Q14798">
            <v>0</v>
          </cell>
          <cell r="R14798">
            <v>0</v>
          </cell>
          <cell r="S14798" t="str">
            <v>Retained earnings</v>
          </cell>
          <cell r="T14798" t="str">
            <v>03-Equity</v>
          </cell>
          <cell r="U14798" t="str">
            <v>E04</v>
          </cell>
          <cell r="V14798" t="str">
            <v>Unassigned surplus</v>
          </cell>
          <cell r="W14798" t="str">
            <v>05-Capital and surplus</v>
          </cell>
          <cell r="X14798" t="str">
            <v>E04</v>
          </cell>
        </row>
        <row r="14799">
          <cell r="A14799" t="str">
            <v>96123</v>
          </cell>
          <cell r="B14799" t="str">
            <v>5006500</v>
          </cell>
          <cell r="C14799" t="str">
            <v>Accumulated Net Unrealized PY</v>
          </cell>
          <cell r="D14799" t="str">
            <v>63200</v>
          </cell>
          <cell r="E14799">
            <v>0</v>
          </cell>
          <cell r="F14799" t="str">
            <v>C</v>
          </cell>
          <cell r="G14799">
            <v>-0.3</v>
          </cell>
          <cell r="H14799">
            <v>39355</v>
          </cell>
          <cell r="I14799" t="str">
            <v>Balance Sheet</v>
          </cell>
          <cell r="J14799" t="str">
            <v>Surplus</v>
          </cell>
          <cell r="K14799" t="str">
            <v>3 - Surplus-02 Retained Earnings/Unassigned Surplus</v>
          </cell>
          <cell r="L14799" t="str">
            <v>CORE</v>
          </cell>
          <cell r="M14799" t="str">
            <v>A. Gossett</v>
          </cell>
          <cell r="N14799" t="str">
            <v>First Commonwealth Inc.</v>
          </cell>
          <cell r="O14799" t="e">
            <v>#N/A</v>
          </cell>
          <cell r="P14799">
            <v>39458</v>
          </cell>
          <cell r="Q14799">
            <v>0</v>
          </cell>
          <cell r="R14799">
            <v>0</v>
          </cell>
          <cell r="S14799" t="str">
            <v>Retained earnings</v>
          </cell>
          <cell r="T14799" t="str">
            <v>03-Equity</v>
          </cell>
          <cell r="U14799" t="str">
            <v>E04</v>
          </cell>
          <cell r="V14799" t="str">
            <v>Unassigned surplus</v>
          </cell>
          <cell r="W14799" t="str">
            <v>05-Capital and surplus</v>
          </cell>
          <cell r="X14799" t="str">
            <v>E04</v>
          </cell>
        </row>
        <row r="14800">
          <cell r="A14800" t="str">
            <v>96123</v>
          </cell>
          <cell r="B14800" t="str">
            <v>5006500</v>
          </cell>
          <cell r="C14800" t="str">
            <v>Accumulated Net Unrealized PY</v>
          </cell>
          <cell r="D14800" t="str">
            <v>63301</v>
          </cell>
          <cell r="E14800">
            <v>0</v>
          </cell>
          <cell r="F14800" t="str">
            <v>G</v>
          </cell>
          <cell r="G14800">
            <v>5364</v>
          </cell>
          <cell r="H14800">
            <v>39355</v>
          </cell>
          <cell r="I14800" t="str">
            <v>Balance Sheet</v>
          </cell>
          <cell r="J14800" t="str">
            <v>Surplus</v>
          </cell>
          <cell r="K14800" t="str">
            <v>3 - Surplus-02 Retained Earnings/Unassigned Surplus</v>
          </cell>
          <cell r="L14800" t="str">
            <v>GAAP</v>
          </cell>
          <cell r="M14800" t="str">
            <v>A. Gossett</v>
          </cell>
          <cell r="N14800" t="str">
            <v>First Commonwealth Inc.</v>
          </cell>
          <cell r="O14800" t="str">
            <v>FCW - Michigan Unallocated</v>
          </cell>
          <cell r="P14800">
            <v>39458</v>
          </cell>
          <cell r="Q14800">
            <v>0</v>
          </cell>
          <cell r="R14800">
            <v>0</v>
          </cell>
          <cell r="S14800" t="str">
            <v>Retained earnings</v>
          </cell>
          <cell r="T14800" t="str">
            <v>03-Equity</v>
          </cell>
          <cell r="U14800" t="str">
            <v>E04</v>
          </cell>
          <cell r="V14800" t="str">
            <v>Unassigned surplus</v>
          </cell>
          <cell r="W14800" t="str">
            <v>05-Capital and surplus</v>
          </cell>
          <cell r="X14800" t="str">
            <v>E04</v>
          </cell>
        </row>
        <row r="14801">
          <cell r="A14801" t="str">
            <v>96123</v>
          </cell>
          <cell r="B14801" t="str">
            <v>5006500</v>
          </cell>
          <cell r="C14801" t="str">
            <v>Accumulated Net Unrealized PY</v>
          </cell>
          <cell r="D14801" t="str">
            <v>63401</v>
          </cell>
          <cell r="E14801">
            <v>0</v>
          </cell>
          <cell r="F14801" t="str">
            <v>G</v>
          </cell>
          <cell r="G14801">
            <v>3365</v>
          </cell>
          <cell r="H14801">
            <v>39355</v>
          </cell>
          <cell r="I14801" t="str">
            <v>Balance Sheet</v>
          </cell>
          <cell r="J14801" t="str">
            <v>Surplus</v>
          </cell>
          <cell r="K14801" t="str">
            <v>3 - Surplus-02 Retained Earnings/Unassigned Surplus</v>
          </cell>
          <cell r="L14801" t="str">
            <v>GAAP</v>
          </cell>
          <cell r="M14801" t="str">
            <v>A. Gossett</v>
          </cell>
          <cell r="N14801" t="str">
            <v>First Commonwealth Inc.</v>
          </cell>
          <cell r="O14801" t="str">
            <v>FCW - Indiana - Unallocated</v>
          </cell>
          <cell r="P14801">
            <v>39458</v>
          </cell>
          <cell r="Q14801">
            <v>0</v>
          </cell>
          <cell r="R14801">
            <v>0</v>
          </cell>
          <cell r="S14801" t="str">
            <v>Retained earnings</v>
          </cell>
          <cell r="T14801" t="str">
            <v>03-Equity</v>
          </cell>
          <cell r="U14801" t="str">
            <v>E04</v>
          </cell>
          <cell r="V14801" t="str">
            <v>Unassigned surplus</v>
          </cell>
          <cell r="W14801" t="str">
            <v>05-Capital and surplus</v>
          </cell>
          <cell r="X14801" t="str">
            <v>E04</v>
          </cell>
        </row>
        <row r="14802">
          <cell r="A14802" t="str">
            <v>96123</v>
          </cell>
          <cell r="B14802" t="str">
            <v>5006500</v>
          </cell>
          <cell r="C14802" t="str">
            <v>Accumulated Net Unrealized PY</v>
          </cell>
          <cell r="D14802" t="str">
            <v>63601</v>
          </cell>
          <cell r="E14802">
            <v>0</v>
          </cell>
          <cell r="F14802" t="str">
            <v>G</v>
          </cell>
          <cell r="G14802">
            <v>540</v>
          </cell>
          <cell r="H14802">
            <v>39355</v>
          </cell>
          <cell r="I14802" t="str">
            <v>Balance Sheet</v>
          </cell>
          <cell r="J14802" t="str">
            <v>Surplus</v>
          </cell>
          <cell r="K14802" t="str">
            <v>3 - Surplus-02 Retained Earnings/Unassigned Surplus</v>
          </cell>
          <cell r="L14802" t="str">
            <v>GAAP</v>
          </cell>
          <cell r="M14802" t="str">
            <v>A. Gossett</v>
          </cell>
          <cell r="N14802" t="str">
            <v>First Commonwealth Inc.</v>
          </cell>
          <cell r="O14802" t="str">
            <v>FCW - Missouri - Unallocated</v>
          </cell>
          <cell r="P14802">
            <v>39458</v>
          </cell>
          <cell r="Q14802">
            <v>0</v>
          </cell>
          <cell r="R14802">
            <v>0</v>
          </cell>
          <cell r="S14802" t="str">
            <v>Retained earnings</v>
          </cell>
          <cell r="T14802" t="str">
            <v>03-Equity</v>
          </cell>
          <cell r="U14802" t="str">
            <v>E04</v>
          </cell>
          <cell r="V14802" t="str">
            <v>Unassigned surplus</v>
          </cell>
          <cell r="W14802" t="str">
            <v>05-Capital and surplus</v>
          </cell>
          <cell r="X14802" t="str">
            <v>E04</v>
          </cell>
        </row>
        <row r="14803">
          <cell r="A14803" t="str">
            <v>96123</v>
          </cell>
          <cell r="B14803" t="str">
            <v>5006500</v>
          </cell>
          <cell r="C14803" t="str">
            <v>Accumulated Net Unrealized PY</v>
          </cell>
          <cell r="D14803" t="str">
            <v>63701</v>
          </cell>
          <cell r="E14803">
            <v>0</v>
          </cell>
          <cell r="F14803" t="str">
            <v>G</v>
          </cell>
          <cell r="G14803">
            <v>48470</v>
          </cell>
          <cell r="H14803">
            <v>39355</v>
          </cell>
          <cell r="I14803" t="str">
            <v>Balance Sheet</v>
          </cell>
          <cell r="J14803" t="str">
            <v>Surplus</v>
          </cell>
          <cell r="K14803" t="str">
            <v>3 - Surplus-02 Retained Earnings/Unassigned Surplus</v>
          </cell>
          <cell r="L14803" t="str">
            <v>GAAP</v>
          </cell>
          <cell r="M14803" t="str">
            <v>A. Gossett</v>
          </cell>
          <cell r="N14803" t="str">
            <v>First Commonwealth Inc.</v>
          </cell>
          <cell r="O14803" t="str">
            <v>FCW - Illinois - Unallocated</v>
          </cell>
          <cell r="P14803">
            <v>39458</v>
          </cell>
          <cell r="Q14803">
            <v>0</v>
          </cell>
          <cell r="R14803">
            <v>0</v>
          </cell>
          <cell r="S14803" t="str">
            <v>Retained earnings</v>
          </cell>
          <cell r="T14803" t="str">
            <v>03-Equity</v>
          </cell>
          <cell r="U14803" t="str">
            <v>E04</v>
          </cell>
          <cell r="V14803" t="str">
            <v>Unassigned surplus</v>
          </cell>
          <cell r="W14803" t="str">
            <v>05-Capital and surplus</v>
          </cell>
          <cell r="X14803" t="str">
            <v>E04</v>
          </cell>
        </row>
        <row r="14804">
          <cell r="A14804" t="str">
            <v>96123</v>
          </cell>
          <cell r="B14804" t="str">
            <v>4408630</v>
          </cell>
          <cell r="C14804" t="str">
            <v>Adrvs Administrative Expenses</v>
          </cell>
          <cell r="D14804" t="str">
            <v>63200</v>
          </cell>
          <cell r="E14804">
            <v>0</v>
          </cell>
          <cell r="F14804" t="str">
            <v>C</v>
          </cell>
          <cell r="G14804">
            <v>157.65</v>
          </cell>
          <cell r="H14804">
            <v>39355</v>
          </cell>
          <cell r="I14804" t="str">
            <v>Income Statement</v>
          </cell>
          <cell r="J14804" t="str">
            <v>GA Expenses</v>
          </cell>
          <cell r="K14804" t="str">
            <v>5 - Expense-05 Home Office Expenses</v>
          </cell>
          <cell r="L14804" t="str">
            <v>CORE</v>
          </cell>
          <cell r="M14804" t="str">
            <v>HO Exp Acct</v>
          </cell>
          <cell r="N14804" t="str">
            <v>First Commonwealth Inc.</v>
          </cell>
          <cell r="O14804" t="e">
            <v>#N/A</v>
          </cell>
          <cell r="P14804">
            <v>39462</v>
          </cell>
          <cell r="Q14804" t="str">
            <v>O21</v>
          </cell>
          <cell r="R14804" t="str">
            <v>General Administrative Expenses</v>
          </cell>
          <cell r="S14804" t="str">
            <v>Other operating costs and expenses</v>
          </cell>
          <cell r="T14804" t="str">
            <v>05-Expenses</v>
          </cell>
          <cell r="U14804" t="str">
            <v>EX02</v>
          </cell>
          <cell r="V14804" t="str">
            <v>General and administrative expenses</v>
          </cell>
          <cell r="W14804" t="str">
            <v>07-Benefits and expenses</v>
          </cell>
          <cell r="X14804" t="str">
            <v>Ex02</v>
          </cell>
        </row>
        <row r="14805">
          <cell r="A14805" t="str">
            <v>96123</v>
          </cell>
          <cell r="B14805" t="str">
            <v>4408630</v>
          </cell>
          <cell r="C14805" t="str">
            <v>Adrvs Administrative Expenses</v>
          </cell>
          <cell r="D14805" t="str">
            <v>63200</v>
          </cell>
          <cell r="E14805">
            <v>0</v>
          </cell>
          <cell r="F14805" t="str">
            <v>C</v>
          </cell>
          <cell r="G14805">
            <v>25965.09</v>
          </cell>
          <cell r="H14805">
            <v>39355</v>
          </cell>
          <cell r="I14805" t="str">
            <v>Income Statement</v>
          </cell>
          <cell r="J14805" t="str">
            <v>GA Expenses</v>
          </cell>
          <cell r="K14805" t="str">
            <v>5 - Expense-05 Home Office Expenses</v>
          </cell>
          <cell r="L14805" t="str">
            <v>CORE</v>
          </cell>
          <cell r="M14805" t="str">
            <v>HO Exp Acct</v>
          </cell>
          <cell r="N14805" t="str">
            <v>First Commonwealth Inc.</v>
          </cell>
          <cell r="O14805" t="e">
            <v>#N/A</v>
          </cell>
          <cell r="P14805">
            <v>39462</v>
          </cell>
          <cell r="Q14805" t="str">
            <v>O21</v>
          </cell>
          <cell r="R14805" t="str">
            <v>General Administrative Expenses</v>
          </cell>
          <cell r="S14805" t="str">
            <v>Other operating costs and expenses</v>
          </cell>
          <cell r="T14805" t="str">
            <v>05-Expenses</v>
          </cell>
          <cell r="U14805" t="str">
            <v>EX02</v>
          </cell>
          <cell r="V14805" t="str">
            <v>General and administrative expenses</v>
          </cell>
          <cell r="W14805" t="str">
            <v>07-Benefits and expenses</v>
          </cell>
          <cell r="X14805" t="str">
            <v>Ex02</v>
          </cell>
        </row>
        <row r="14806">
          <cell r="A14806" t="str">
            <v>96123</v>
          </cell>
          <cell r="B14806" t="str">
            <v>4407740</v>
          </cell>
          <cell r="C14806" t="str">
            <v>Airfare-New Compliance</v>
          </cell>
          <cell r="D14806" t="str">
            <v>90022</v>
          </cell>
          <cell r="E14806" t="str">
            <v>00077</v>
          </cell>
          <cell r="F14806" t="str">
            <v>C</v>
          </cell>
          <cell r="G14806">
            <v>4242.9799999999996</v>
          </cell>
          <cell r="H14806">
            <v>39355</v>
          </cell>
          <cell r="I14806" t="str">
            <v>Income Statement</v>
          </cell>
          <cell r="J14806" t="str">
            <v>GA Expenses</v>
          </cell>
          <cell r="K14806" t="str">
            <v>5 - Expense-05 Home Office Expenses</v>
          </cell>
          <cell r="L14806" t="str">
            <v>CORE</v>
          </cell>
          <cell r="M14806" t="str">
            <v>HO Exp Acct</v>
          </cell>
          <cell r="N14806" t="str">
            <v>First Commonwealth Inc.</v>
          </cell>
          <cell r="O14806" t="e">
            <v>#N/A</v>
          </cell>
          <cell r="P14806">
            <v>39462</v>
          </cell>
          <cell r="Q14806" t="str">
            <v>O21</v>
          </cell>
          <cell r="R14806" t="str">
            <v>General Administrative Expenses</v>
          </cell>
          <cell r="S14806" t="str">
            <v>Other operating costs and expenses</v>
          </cell>
          <cell r="T14806" t="str">
            <v>05-Expenses</v>
          </cell>
          <cell r="U14806" t="str">
            <v>EX02</v>
          </cell>
          <cell r="V14806" t="str">
            <v>General and administrative expenses</v>
          </cell>
          <cell r="W14806" t="str">
            <v>07-Benefits and expenses</v>
          </cell>
          <cell r="X14806" t="str">
            <v>Ex02</v>
          </cell>
        </row>
        <row r="14807">
          <cell r="A14807" t="str">
            <v>96123</v>
          </cell>
          <cell r="B14807" t="str">
            <v>4123000</v>
          </cell>
          <cell r="C14807" t="str">
            <v>Allowance For Doubtful Account</v>
          </cell>
          <cell r="D14807" t="str">
            <v>63205</v>
          </cell>
          <cell r="E14807">
            <v>0</v>
          </cell>
          <cell r="F14807" t="str">
            <v>G</v>
          </cell>
          <cell r="G14807">
            <v>-3599.4839999999999</v>
          </cell>
          <cell r="H14807">
            <v>39355</v>
          </cell>
          <cell r="I14807" t="str">
            <v>Income Statement</v>
          </cell>
          <cell r="J14807" t="str">
            <v>GA Expenses</v>
          </cell>
          <cell r="K14807" t="str">
            <v>5 - Expense-11 Other Expenses</v>
          </cell>
          <cell r="L14807" t="str">
            <v>GAAP</v>
          </cell>
          <cell r="M14807" t="str">
            <v>A. Li</v>
          </cell>
          <cell r="N14807" t="str">
            <v>First Commonwealth Inc.</v>
          </cell>
          <cell r="O14807" t="str">
            <v>FCW - All ASO</v>
          </cell>
          <cell r="P14807">
            <v>39458</v>
          </cell>
          <cell r="Q14807" t="str">
            <v>O21</v>
          </cell>
          <cell r="R14807" t="str">
            <v>General Administrative Expenses</v>
          </cell>
          <cell r="S14807" t="str">
            <v>Other operating costs and expenses</v>
          </cell>
          <cell r="T14807" t="str">
            <v>05-Expenses</v>
          </cell>
          <cell r="U14807" t="str">
            <v>EX02</v>
          </cell>
          <cell r="V14807" t="str">
            <v>General and administrative expenses</v>
          </cell>
          <cell r="W14807" t="str">
            <v>07-Benefits and expenses</v>
          </cell>
          <cell r="X14807" t="str">
            <v>Ex02</v>
          </cell>
        </row>
        <row r="14808">
          <cell r="A14808" t="str">
            <v>96123</v>
          </cell>
          <cell r="B14808" t="str">
            <v>4123000</v>
          </cell>
          <cell r="C14808" t="str">
            <v>Allowance For Doubtful Account</v>
          </cell>
          <cell r="D14808" t="str">
            <v>63205</v>
          </cell>
          <cell r="E14808">
            <v>0</v>
          </cell>
          <cell r="F14808" t="str">
            <v>G</v>
          </cell>
          <cell r="G14808">
            <v>7939.3760000000002</v>
          </cell>
          <cell r="H14808">
            <v>39355</v>
          </cell>
          <cell r="I14808" t="str">
            <v>Income Statement</v>
          </cell>
          <cell r="J14808" t="str">
            <v>GA Expenses</v>
          </cell>
          <cell r="K14808" t="str">
            <v>5 - Expense-11 Other Expenses</v>
          </cell>
          <cell r="L14808" t="str">
            <v>GAAP</v>
          </cell>
          <cell r="M14808" t="str">
            <v>A. Li</v>
          </cell>
          <cell r="N14808" t="str">
            <v>First Commonwealth Inc.</v>
          </cell>
          <cell r="O14808" t="str">
            <v>FCW - All ASO</v>
          </cell>
          <cell r="P14808">
            <v>39458</v>
          </cell>
          <cell r="Q14808" t="str">
            <v>O21</v>
          </cell>
          <cell r="R14808" t="str">
            <v>General Administrative Expenses</v>
          </cell>
          <cell r="S14808" t="str">
            <v>Other operating costs and expenses</v>
          </cell>
          <cell r="T14808" t="str">
            <v>05-Expenses</v>
          </cell>
          <cell r="U14808" t="str">
            <v>EX02</v>
          </cell>
          <cell r="V14808" t="str">
            <v>General and administrative expenses</v>
          </cell>
          <cell r="W14808" t="str">
            <v>07-Benefits and expenses</v>
          </cell>
          <cell r="X14808" t="str">
            <v>Ex02</v>
          </cell>
        </row>
        <row r="14809">
          <cell r="A14809" t="str">
            <v>96123</v>
          </cell>
          <cell r="B14809" t="str">
            <v>1910000</v>
          </cell>
          <cell r="C14809" t="str">
            <v>Amounts Due From Subsidiaries</v>
          </cell>
          <cell r="D14809" t="str">
            <v>63330</v>
          </cell>
          <cell r="E14809" t="str">
            <v>00077</v>
          </cell>
          <cell r="F14809" t="str">
            <v>C</v>
          </cell>
          <cell r="G14809">
            <v>111.98</v>
          </cell>
          <cell r="H14809">
            <v>39355</v>
          </cell>
          <cell r="I14809" t="str">
            <v>Balance Sheet</v>
          </cell>
          <cell r="J14809" t="str">
            <v>Assets</v>
          </cell>
          <cell r="K14809" t="str">
            <v>1 - Assets-16 Other Assets</v>
          </cell>
          <cell r="L14809" t="str">
            <v>CORE</v>
          </cell>
          <cell r="M14809" t="str">
            <v>G.Timko</v>
          </cell>
          <cell r="N14809" t="str">
            <v>First Commonwealth Inc.</v>
          </cell>
          <cell r="O14809" t="str">
            <v>FCW - Michigan Fees</v>
          </cell>
          <cell r="P14809" t="str">
            <v>GCSA</v>
          </cell>
          <cell r="Q14809" t="str">
            <v>A21</v>
          </cell>
          <cell r="R14809" t="str">
            <v>Receivables from Parent, Subsidiaries and Affiliates</v>
          </cell>
          <cell r="S14809" t="str">
            <v>Amount Due to Guardian</v>
          </cell>
          <cell r="T14809" t="str">
            <v>02-Liabilities</v>
          </cell>
          <cell r="U14809" t="str">
            <v>L03</v>
          </cell>
          <cell r="V14809" t="str">
            <v>Amounts due from or to parent and affiliates (See separate analysis)</v>
          </cell>
          <cell r="W14809" t="str">
            <v>03-Assets or Liabilities</v>
          </cell>
          <cell r="X14809" t="str">
            <v>A07 or L06</v>
          </cell>
        </row>
        <row r="14810">
          <cell r="A14810" t="str">
            <v>96123</v>
          </cell>
          <cell r="B14810" t="str">
            <v>1910000</v>
          </cell>
          <cell r="C14810" t="str">
            <v>Amounts Due From Subsidiaries</v>
          </cell>
          <cell r="D14810" t="str">
            <v>63330</v>
          </cell>
          <cell r="E14810" t="str">
            <v>00077</v>
          </cell>
          <cell r="F14810" t="str">
            <v>C</v>
          </cell>
          <cell r="G14810">
            <v>327</v>
          </cell>
          <cell r="H14810">
            <v>39355</v>
          </cell>
          <cell r="I14810" t="str">
            <v>Balance Sheet</v>
          </cell>
          <cell r="J14810" t="str">
            <v>Assets</v>
          </cell>
          <cell r="K14810" t="str">
            <v>1 - Assets-16 Other Assets</v>
          </cell>
          <cell r="L14810" t="str">
            <v>CORE</v>
          </cell>
          <cell r="M14810" t="str">
            <v>G.Timko</v>
          </cell>
          <cell r="N14810" t="str">
            <v>First Commonwealth Inc.</v>
          </cell>
          <cell r="O14810" t="str">
            <v>FCW - Michigan Fees</v>
          </cell>
          <cell r="P14810" t="str">
            <v>GCSA</v>
          </cell>
          <cell r="Q14810" t="str">
            <v>A21</v>
          </cell>
          <cell r="R14810" t="str">
            <v>Receivables from Parent, Subsidiaries and Affiliates</v>
          </cell>
          <cell r="S14810" t="str">
            <v>Amount Due to Guardian</v>
          </cell>
          <cell r="T14810" t="str">
            <v>02-Liabilities</v>
          </cell>
          <cell r="U14810" t="str">
            <v>L03</v>
          </cell>
          <cell r="V14810" t="str">
            <v>Amounts due from or to parent and affiliates (See separate analysis)</v>
          </cell>
          <cell r="W14810" t="str">
            <v>03-Assets or Liabilities</v>
          </cell>
          <cell r="X14810" t="str">
            <v>A07 or L06</v>
          </cell>
        </row>
        <row r="14811">
          <cell r="A14811" t="str">
            <v>96123</v>
          </cell>
          <cell r="B14811" t="str">
            <v>1910000</v>
          </cell>
          <cell r="C14811" t="str">
            <v>Amounts Due From Subsidiaries</v>
          </cell>
          <cell r="D14811" t="str">
            <v>63330</v>
          </cell>
          <cell r="E14811" t="str">
            <v>00077</v>
          </cell>
          <cell r="F14811" t="str">
            <v>C</v>
          </cell>
          <cell r="G14811">
            <v>-879.98</v>
          </cell>
          <cell r="H14811">
            <v>39355</v>
          </cell>
          <cell r="I14811" t="str">
            <v>Balance Sheet</v>
          </cell>
          <cell r="J14811" t="str">
            <v>Assets</v>
          </cell>
          <cell r="K14811" t="str">
            <v>1 - Assets-16 Other Assets</v>
          </cell>
          <cell r="L14811" t="str">
            <v>CORE</v>
          </cell>
          <cell r="M14811" t="str">
            <v>G.Timko</v>
          </cell>
          <cell r="N14811" t="str">
            <v>First Commonwealth Inc.</v>
          </cell>
          <cell r="O14811" t="str">
            <v>FCW - Michigan Fees</v>
          </cell>
          <cell r="P14811" t="str">
            <v>GCSA</v>
          </cell>
          <cell r="Q14811" t="str">
            <v>A21</v>
          </cell>
          <cell r="R14811" t="str">
            <v>Receivables from Parent, Subsidiaries and Affiliates</v>
          </cell>
          <cell r="S14811" t="str">
            <v>Amount Due to Guardian</v>
          </cell>
          <cell r="T14811" t="str">
            <v>02-Liabilities</v>
          </cell>
          <cell r="U14811" t="str">
            <v>L03</v>
          </cell>
          <cell r="V14811" t="str">
            <v>Amounts due from or to parent and affiliates (See separate analysis)</v>
          </cell>
          <cell r="W14811" t="str">
            <v>03-Assets or Liabilities</v>
          </cell>
          <cell r="X14811" t="str">
            <v>A07 or L06</v>
          </cell>
        </row>
        <row r="14812">
          <cell r="A14812" t="str">
            <v>96123</v>
          </cell>
          <cell r="B14812" t="str">
            <v>1910000</v>
          </cell>
          <cell r="C14812" t="str">
            <v>Amounts Due From Subsidiaries</v>
          </cell>
          <cell r="D14812" t="str">
            <v>63330</v>
          </cell>
          <cell r="E14812" t="str">
            <v>00077</v>
          </cell>
          <cell r="F14812" t="str">
            <v>C</v>
          </cell>
          <cell r="G14812">
            <v>231</v>
          </cell>
          <cell r="H14812">
            <v>39355</v>
          </cell>
          <cell r="I14812" t="str">
            <v>Balance Sheet</v>
          </cell>
          <cell r="J14812" t="str">
            <v>Assets</v>
          </cell>
          <cell r="K14812" t="str">
            <v>1 - Assets-16 Other Assets</v>
          </cell>
          <cell r="L14812" t="str">
            <v>CORE</v>
          </cell>
          <cell r="M14812" t="str">
            <v>G.Timko</v>
          </cell>
          <cell r="N14812" t="str">
            <v>First Commonwealth Inc.</v>
          </cell>
          <cell r="O14812" t="str">
            <v>FCW - Michigan Fees</v>
          </cell>
          <cell r="P14812" t="str">
            <v>GCSA</v>
          </cell>
          <cell r="Q14812" t="str">
            <v>A21</v>
          </cell>
          <cell r="R14812" t="str">
            <v>Receivables from Parent, Subsidiaries and Affiliates</v>
          </cell>
          <cell r="S14812" t="str">
            <v>Amount Due to Guardian</v>
          </cell>
          <cell r="T14812" t="str">
            <v>02-Liabilities</v>
          </cell>
          <cell r="U14812" t="str">
            <v>L03</v>
          </cell>
          <cell r="V14812" t="str">
            <v>Amounts due from or to parent and affiliates (See separate analysis)</v>
          </cell>
          <cell r="W14812" t="str">
            <v>03-Assets or Liabilities</v>
          </cell>
          <cell r="X14812" t="str">
            <v>A07 or L06</v>
          </cell>
        </row>
        <row r="14813">
          <cell r="A14813" t="str">
            <v>96123</v>
          </cell>
          <cell r="B14813" t="str">
            <v>1910000</v>
          </cell>
          <cell r="C14813" t="str">
            <v>Amounts Due From Subsidiaries</v>
          </cell>
          <cell r="D14813" t="str">
            <v>63330</v>
          </cell>
          <cell r="E14813" t="str">
            <v>00077</v>
          </cell>
          <cell r="F14813" t="str">
            <v>C</v>
          </cell>
          <cell r="G14813">
            <v>-21</v>
          </cell>
          <cell r="H14813">
            <v>39355</v>
          </cell>
          <cell r="I14813" t="str">
            <v>Balance Sheet</v>
          </cell>
          <cell r="J14813" t="str">
            <v>Assets</v>
          </cell>
          <cell r="K14813" t="str">
            <v>1 - Assets-16 Other Assets</v>
          </cell>
          <cell r="L14813" t="str">
            <v>CORE</v>
          </cell>
          <cell r="M14813" t="str">
            <v>G.Timko</v>
          </cell>
          <cell r="N14813" t="str">
            <v>First Commonwealth Inc.</v>
          </cell>
          <cell r="O14813" t="str">
            <v>FCW - Michigan Fees</v>
          </cell>
          <cell r="P14813" t="str">
            <v>GCSA</v>
          </cell>
          <cell r="Q14813" t="str">
            <v>A21</v>
          </cell>
          <cell r="R14813" t="str">
            <v>Receivables from Parent, Subsidiaries and Affiliates</v>
          </cell>
          <cell r="S14813" t="str">
            <v>Amount Due to Guardian</v>
          </cell>
          <cell r="T14813" t="str">
            <v>02-Liabilities</v>
          </cell>
          <cell r="U14813" t="str">
            <v>L03</v>
          </cell>
          <cell r="V14813" t="str">
            <v>Amounts due from or to parent and affiliates (See separate analysis)</v>
          </cell>
          <cell r="W14813" t="str">
            <v>03-Assets or Liabilities</v>
          </cell>
          <cell r="X14813" t="str">
            <v>A07 or L06</v>
          </cell>
        </row>
        <row r="14814">
          <cell r="A14814" t="str">
            <v>96123</v>
          </cell>
          <cell r="B14814" t="str">
            <v>1910000</v>
          </cell>
          <cell r="C14814" t="str">
            <v>Amounts Due From Subsidiaries</v>
          </cell>
          <cell r="D14814" t="str">
            <v>63330</v>
          </cell>
          <cell r="E14814" t="str">
            <v>00077</v>
          </cell>
          <cell r="F14814" t="str">
            <v>C</v>
          </cell>
          <cell r="G14814">
            <v>378</v>
          </cell>
          <cell r="H14814">
            <v>39355</v>
          </cell>
          <cell r="I14814" t="str">
            <v>Balance Sheet</v>
          </cell>
          <cell r="J14814" t="str">
            <v>Assets</v>
          </cell>
          <cell r="K14814" t="str">
            <v>1 - Assets-16 Other Assets</v>
          </cell>
          <cell r="L14814" t="str">
            <v>CORE</v>
          </cell>
          <cell r="M14814" t="str">
            <v>G.Timko</v>
          </cell>
          <cell r="N14814" t="str">
            <v>First Commonwealth Inc.</v>
          </cell>
          <cell r="O14814" t="str">
            <v>FCW - Michigan Fees</v>
          </cell>
          <cell r="P14814" t="str">
            <v>GCSA</v>
          </cell>
          <cell r="Q14814" t="str">
            <v>A21</v>
          </cell>
          <cell r="R14814" t="str">
            <v>Receivables from Parent, Subsidiaries and Affiliates</v>
          </cell>
          <cell r="S14814" t="str">
            <v>Amount Due to Guardian</v>
          </cell>
          <cell r="T14814" t="str">
            <v>02-Liabilities</v>
          </cell>
          <cell r="U14814" t="str">
            <v>L03</v>
          </cell>
          <cell r="V14814" t="str">
            <v>Amounts due from or to parent and affiliates (See separate analysis)</v>
          </cell>
          <cell r="W14814" t="str">
            <v>03-Assets or Liabilities</v>
          </cell>
          <cell r="X14814" t="str">
            <v>A07 or L06</v>
          </cell>
        </row>
        <row r="14815">
          <cell r="A14815" t="str">
            <v>96123</v>
          </cell>
          <cell r="B14815" t="str">
            <v>1910800</v>
          </cell>
          <cell r="C14815" t="str">
            <v>Amts Due From Subs-Non Admit</v>
          </cell>
          <cell r="D14815" t="str">
            <v>63710</v>
          </cell>
          <cell r="E14815" t="str">
            <v>96370</v>
          </cell>
          <cell r="F14815" t="str">
            <v>C</v>
          </cell>
          <cell r="G14815">
            <v>-2E-3</v>
          </cell>
          <cell r="H14815">
            <v>39355</v>
          </cell>
          <cell r="I14815" t="str">
            <v>Balance Sheet</v>
          </cell>
          <cell r="J14815" t="str">
            <v>Assets</v>
          </cell>
          <cell r="K14815" t="str">
            <v>1 - Assets-16 Other Assets</v>
          </cell>
          <cell r="L14815" t="str">
            <v>CORE</v>
          </cell>
          <cell r="M14815" t="str">
            <v>A. Li</v>
          </cell>
          <cell r="N14815" t="str">
            <v>First Commonwealth Inc.</v>
          </cell>
          <cell r="O14815" t="str">
            <v>FCW - Illinois HMO</v>
          </cell>
          <cell r="P14815">
            <v>39458</v>
          </cell>
          <cell r="Q14815" t="str">
            <v>A21</v>
          </cell>
          <cell r="R14815" t="str">
            <v>Receivables from Parent, Subsidiaries and Affiliates</v>
          </cell>
          <cell r="S14815" t="str">
            <v>Amount Due to Guardian</v>
          </cell>
          <cell r="T14815" t="str">
            <v>02-Liabilities</v>
          </cell>
          <cell r="U14815" t="str">
            <v>L03</v>
          </cell>
          <cell r="V14815" t="str">
            <v>Amounts due from or to parent and affiliates (See separate analysis)</v>
          </cell>
          <cell r="W14815" t="str">
            <v>03-Assets or Liabilities</v>
          </cell>
          <cell r="X14815" t="str">
            <v>A07 or L06</v>
          </cell>
        </row>
        <row r="14816">
          <cell r="A14816" t="str">
            <v>96123</v>
          </cell>
          <cell r="B14816" t="str">
            <v>4401000</v>
          </cell>
          <cell r="C14816" t="str">
            <v>Attendance Awards</v>
          </cell>
          <cell r="D14816" t="str">
            <v>90022</v>
          </cell>
          <cell r="E14816" t="str">
            <v>00077</v>
          </cell>
          <cell r="F14816" t="str">
            <v>C</v>
          </cell>
          <cell r="G14816">
            <v>60</v>
          </cell>
          <cell r="H14816">
            <v>39355</v>
          </cell>
          <cell r="I14816" t="str">
            <v>Income Statement</v>
          </cell>
          <cell r="J14816" t="str">
            <v>GA Expenses</v>
          </cell>
          <cell r="K14816" t="str">
            <v>5 - Expense-05 Home Office Expenses</v>
          </cell>
          <cell r="L14816" t="str">
            <v>CORE</v>
          </cell>
          <cell r="M14816" t="str">
            <v>HO Exp Acct</v>
          </cell>
          <cell r="N14816" t="str">
            <v>First Commonwealth Inc.</v>
          </cell>
          <cell r="O14816" t="e">
            <v>#N/A</v>
          </cell>
          <cell r="P14816">
            <v>39462</v>
          </cell>
          <cell r="Q14816" t="str">
            <v>O21</v>
          </cell>
          <cell r="R14816" t="str">
            <v>General Administrative Expenses</v>
          </cell>
          <cell r="S14816" t="str">
            <v>Other operating costs and expenses</v>
          </cell>
          <cell r="T14816" t="str">
            <v>05-Expenses</v>
          </cell>
          <cell r="U14816" t="str">
            <v>EX02</v>
          </cell>
          <cell r="V14816" t="str">
            <v>General and administrative expenses</v>
          </cell>
          <cell r="W14816" t="str">
            <v>07-Benefits and expenses</v>
          </cell>
          <cell r="X14816" t="str">
            <v>Ex02</v>
          </cell>
        </row>
        <row r="14817">
          <cell r="A14817" t="str">
            <v>96123</v>
          </cell>
          <cell r="B14817" t="str">
            <v>4426700</v>
          </cell>
          <cell r="C14817" t="str">
            <v>Audio Communication Deprec</v>
          </cell>
          <cell r="D14817" t="str">
            <v>90022</v>
          </cell>
          <cell r="E14817" t="str">
            <v>00077</v>
          </cell>
          <cell r="F14817" t="str">
            <v>C</v>
          </cell>
          <cell r="G14817">
            <v>29776.14</v>
          </cell>
          <cell r="H14817">
            <v>39355</v>
          </cell>
          <cell r="I14817" t="str">
            <v>Income Statement</v>
          </cell>
          <cell r="J14817" t="str">
            <v>GA Expenses</v>
          </cell>
          <cell r="K14817" t="str">
            <v>5 - Expense-05 Home Office Expenses</v>
          </cell>
          <cell r="L14817" t="str">
            <v>CORE</v>
          </cell>
          <cell r="M14817" t="str">
            <v>HO Exp Acct</v>
          </cell>
          <cell r="N14817" t="str">
            <v>First Commonwealth Inc.</v>
          </cell>
          <cell r="O14817" t="e">
            <v>#N/A</v>
          </cell>
          <cell r="P14817" t="str">
            <v>N/A</v>
          </cell>
          <cell r="Q14817" t="str">
            <v>O21</v>
          </cell>
          <cell r="R14817" t="str">
            <v>General Administrative Expenses</v>
          </cell>
          <cell r="S14817" t="str">
            <v>Other operating costs and expenses</v>
          </cell>
          <cell r="T14817" t="str">
            <v>05-Expenses</v>
          </cell>
          <cell r="U14817" t="str">
            <v>EX02</v>
          </cell>
          <cell r="V14817" t="str">
            <v>General and administrative expenses</v>
          </cell>
          <cell r="W14817" t="str">
            <v>07-Benefits and expenses</v>
          </cell>
          <cell r="X14817" t="str">
            <v>Ex02</v>
          </cell>
        </row>
        <row r="14818">
          <cell r="A14818" t="str">
            <v>96123</v>
          </cell>
          <cell r="B14818" t="str">
            <v>4407710</v>
          </cell>
          <cell r="C14818" t="str">
            <v>Automobile Related Expenses</v>
          </cell>
          <cell r="D14818" t="str">
            <v>90022</v>
          </cell>
          <cell r="E14818" t="str">
            <v>00077</v>
          </cell>
          <cell r="F14818" t="str">
            <v>C</v>
          </cell>
          <cell r="G14818">
            <v>16162.69</v>
          </cell>
          <cell r="H14818">
            <v>39355</v>
          </cell>
          <cell r="I14818" t="str">
            <v>Income Statement</v>
          </cell>
          <cell r="J14818" t="str">
            <v>GA Expenses</v>
          </cell>
          <cell r="K14818" t="str">
            <v>5 - Expense-05 Home Office Expenses</v>
          </cell>
          <cell r="L14818" t="str">
            <v>CORE</v>
          </cell>
          <cell r="M14818" t="str">
            <v>HO Exp Acct</v>
          </cell>
          <cell r="N14818" t="str">
            <v>First Commonwealth Inc.</v>
          </cell>
          <cell r="O14818" t="e">
            <v>#N/A</v>
          </cell>
          <cell r="P14818">
            <v>39462</v>
          </cell>
          <cell r="Q14818" t="str">
            <v>O21</v>
          </cell>
          <cell r="R14818" t="str">
            <v>General Administrative Expenses</v>
          </cell>
          <cell r="S14818" t="str">
            <v>Other operating costs and expenses</v>
          </cell>
          <cell r="T14818" t="str">
            <v>05-Expenses</v>
          </cell>
          <cell r="U14818" t="str">
            <v>EX02</v>
          </cell>
          <cell r="V14818" t="str">
            <v>General and administrative expenses</v>
          </cell>
          <cell r="W14818" t="str">
            <v>07-Benefits and expenses</v>
          </cell>
          <cell r="X14818" t="str">
            <v>Ex02</v>
          </cell>
        </row>
        <row r="14819">
          <cell r="A14819" t="str">
            <v>96123</v>
          </cell>
          <cell r="B14819" t="str">
            <v>4408970</v>
          </cell>
          <cell r="C14819" t="str">
            <v>Bank Charge-Miscellaneous</v>
          </cell>
          <cell r="D14819" t="str">
            <v>63710</v>
          </cell>
          <cell r="E14819">
            <v>0</v>
          </cell>
          <cell r="F14819" t="str">
            <v>C</v>
          </cell>
          <cell r="G14819">
            <v>3.04</v>
          </cell>
          <cell r="H14819">
            <v>39355</v>
          </cell>
          <cell r="I14819" t="str">
            <v>Income Statement</v>
          </cell>
          <cell r="J14819" t="str">
            <v>GA Expenses</v>
          </cell>
          <cell r="K14819" t="str">
            <v>5 - Expense-05 Home Office Expenses</v>
          </cell>
          <cell r="L14819" t="str">
            <v>CORE</v>
          </cell>
          <cell r="M14819" t="str">
            <v>HO Exp Acct</v>
          </cell>
          <cell r="N14819" t="str">
            <v>First Commonwealth Inc.</v>
          </cell>
          <cell r="O14819" t="str">
            <v>FCW - Illinois HMO</v>
          </cell>
          <cell r="P14819">
            <v>39462</v>
          </cell>
          <cell r="Q14819" t="str">
            <v>O21</v>
          </cell>
          <cell r="R14819" t="str">
            <v>General Administrative Expenses</v>
          </cell>
          <cell r="S14819" t="str">
            <v>Other operating costs and expenses</v>
          </cell>
          <cell r="T14819" t="str">
            <v>05-Expenses</v>
          </cell>
          <cell r="U14819" t="str">
            <v>EX02</v>
          </cell>
          <cell r="V14819" t="str">
            <v>General and administrative expenses</v>
          </cell>
          <cell r="W14819" t="str">
            <v>07-Benefits and expenses</v>
          </cell>
          <cell r="X14819" t="str">
            <v>Ex02</v>
          </cell>
        </row>
        <row r="14820">
          <cell r="A14820" t="str">
            <v>96123</v>
          </cell>
          <cell r="B14820" t="str">
            <v>4408970</v>
          </cell>
          <cell r="C14820" t="str">
            <v>Bank Charge-Miscellaneous</v>
          </cell>
          <cell r="D14820" t="str">
            <v>63710</v>
          </cell>
          <cell r="E14820">
            <v>0</v>
          </cell>
          <cell r="F14820" t="str">
            <v>C</v>
          </cell>
          <cell r="G14820">
            <v>8.83</v>
          </cell>
          <cell r="H14820">
            <v>39355</v>
          </cell>
          <cell r="I14820" t="str">
            <v>Income Statement</v>
          </cell>
          <cell r="J14820" t="str">
            <v>GA Expenses</v>
          </cell>
          <cell r="K14820" t="str">
            <v>5 - Expense-05 Home Office Expenses</v>
          </cell>
          <cell r="L14820" t="str">
            <v>CORE</v>
          </cell>
          <cell r="M14820" t="str">
            <v>HO Exp Acct</v>
          </cell>
          <cell r="N14820" t="str">
            <v>First Commonwealth Inc.</v>
          </cell>
          <cell r="O14820" t="str">
            <v>FCW - Illinois HMO</v>
          </cell>
          <cell r="P14820">
            <v>39462</v>
          </cell>
          <cell r="Q14820" t="str">
            <v>O21</v>
          </cell>
          <cell r="R14820" t="str">
            <v>General Administrative Expenses</v>
          </cell>
          <cell r="S14820" t="str">
            <v>Other operating costs and expenses</v>
          </cell>
          <cell r="T14820" t="str">
            <v>05-Expenses</v>
          </cell>
          <cell r="U14820" t="str">
            <v>EX02</v>
          </cell>
          <cell r="V14820" t="str">
            <v>General and administrative expenses</v>
          </cell>
          <cell r="W14820" t="str">
            <v>07-Benefits and expenses</v>
          </cell>
          <cell r="X14820" t="str">
            <v>Ex02</v>
          </cell>
        </row>
        <row r="14821">
          <cell r="A14821" t="str">
            <v>96123</v>
          </cell>
          <cell r="B14821" t="str">
            <v>4408970</v>
          </cell>
          <cell r="C14821" t="str">
            <v>Bank Charge-Miscellaneous</v>
          </cell>
          <cell r="D14821" t="str">
            <v>90022</v>
          </cell>
          <cell r="E14821" t="str">
            <v>00077</v>
          </cell>
          <cell r="F14821" t="str">
            <v>C</v>
          </cell>
          <cell r="G14821">
            <v>1243</v>
          </cell>
          <cell r="H14821">
            <v>39355</v>
          </cell>
          <cell r="I14821" t="str">
            <v>Income Statement</v>
          </cell>
          <cell r="J14821" t="str">
            <v>GA Expenses</v>
          </cell>
          <cell r="K14821" t="str">
            <v>5 - Expense-05 Home Office Expenses</v>
          </cell>
          <cell r="L14821" t="str">
            <v>CORE</v>
          </cell>
          <cell r="M14821" t="str">
            <v>HO Exp Acct</v>
          </cell>
          <cell r="N14821" t="str">
            <v>First Commonwealth Inc.</v>
          </cell>
          <cell r="O14821" t="e">
            <v>#N/A</v>
          </cell>
          <cell r="P14821">
            <v>39462</v>
          </cell>
          <cell r="Q14821" t="str">
            <v>O21</v>
          </cell>
          <cell r="R14821" t="str">
            <v>General Administrative Expenses</v>
          </cell>
          <cell r="S14821" t="str">
            <v>Other operating costs and expenses</v>
          </cell>
          <cell r="T14821" t="str">
            <v>05-Expenses</v>
          </cell>
          <cell r="U14821" t="str">
            <v>EX02</v>
          </cell>
          <cell r="V14821" t="str">
            <v>General and administrative expenses</v>
          </cell>
          <cell r="W14821" t="str">
            <v>07-Benefits and expenses</v>
          </cell>
          <cell r="X14821" t="str">
            <v>Ex02</v>
          </cell>
        </row>
        <row r="14822">
          <cell r="A14822" t="str">
            <v>96123</v>
          </cell>
          <cell r="B14822" t="str">
            <v>4402005</v>
          </cell>
          <cell r="C14822" t="str">
            <v>Bene Suppl Medicare Pres Drugs</v>
          </cell>
          <cell r="D14822" t="str">
            <v>90022</v>
          </cell>
          <cell r="E14822" t="str">
            <v>00077</v>
          </cell>
          <cell r="F14822" t="str">
            <v>C</v>
          </cell>
          <cell r="G14822">
            <v>10074.6</v>
          </cell>
          <cell r="H14822">
            <v>39355</v>
          </cell>
          <cell r="I14822" t="str">
            <v>Income Statement</v>
          </cell>
          <cell r="J14822" t="str">
            <v>GA Expenses</v>
          </cell>
          <cell r="K14822" t="str">
            <v>5 - Expense-05 Home Office Expenses</v>
          </cell>
          <cell r="L14822" t="str">
            <v>CORE</v>
          </cell>
          <cell r="M14822" t="str">
            <v>HO Exp Acct</v>
          </cell>
          <cell r="N14822" t="str">
            <v>First Commonwealth Inc.</v>
          </cell>
          <cell r="O14822" t="e">
            <v>#N/A</v>
          </cell>
          <cell r="P14822">
            <v>39462</v>
          </cell>
          <cell r="Q14822" t="str">
            <v>O21</v>
          </cell>
          <cell r="R14822" t="str">
            <v>General Administrative Expenses</v>
          </cell>
          <cell r="S14822" t="str">
            <v>Other operating costs and expenses</v>
          </cell>
          <cell r="T14822" t="str">
            <v>05-Expenses</v>
          </cell>
          <cell r="U14822" t="str">
            <v>EX02</v>
          </cell>
          <cell r="V14822" t="str">
            <v>General and administrative expenses</v>
          </cell>
          <cell r="W14822" t="str">
            <v>07-Benefits and expenses</v>
          </cell>
          <cell r="X14822" t="str">
            <v>Ex02</v>
          </cell>
        </row>
        <row r="14823">
          <cell r="A14823" t="str">
            <v>96123</v>
          </cell>
          <cell r="B14823" t="str">
            <v>4406900</v>
          </cell>
          <cell r="C14823" t="str">
            <v>Bks,Newsp &amp; Period</v>
          </cell>
          <cell r="D14823" t="str">
            <v>90022</v>
          </cell>
          <cell r="E14823" t="str">
            <v>00077</v>
          </cell>
          <cell r="F14823" t="str">
            <v>C</v>
          </cell>
          <cell r="G14823">
            <v>158.05000000000001</v>
          </cell>
          <cell r="H14823">
            <v>39355</v>
          </cell>
          <cell r="I14823" t="str">
            <v>Income Statement</v>
          </cell>
          <cell r="J14823" t="str">
            <v>GA Expenses</v>
          </cell>
          <cell r="K14823" t="str">
            <v>5 - Expense-05 Home Office Expenses</v>
          </cell>
          <cell r="L14823" t="str">
            <v>CORE</v>
          </cell>
          <cell r="M14823" t="str">
            <v>HO Exp Acct</v>
          </cell>
          <cell r="N14823" t="str">
            <v>First Commonwealth Inc.</v>
          </cell>
          <cell r="O14823" t="e">
            <v>#N/A</v>
          </cell>
          <cell r="P14823">
            <v>39462</v>
          </cell>
          <cell r="Q14823" t="str">
            <v>O21</v>
          </cell>
          <cell r="R14823" t="str">
            <v>General Administrative Expenses</v>
          </cell>
          <cell r="S14823" t="str">
            <v>Other operating costs and expenses</v>
          </cell>
          <cell r="T14823" t="str">
            <v>05-Expenses</v>
          </cell>
          <cell r="U14823" t="str">
            <v>EX02</v>
          </cell>
          <cell r="V14823" t="str">
            <v>General and administrative expenses</v>
          </cell>
          <cell r="W14823" t="str">
            <v>07-Benefits and expenses</v>
          </cell>
          <cell r="X14823" t="str">
            <v>Ex02</v>
          </cell>
        </row>
        <row r="14824">
          <cell r="A14824" t="str">
            <v>96123</v>
          </cell>
          <cell r="B14824" t="str">
            <v>1010010</v>
          </cell>
          <cell r="C14824" t="str">
            <v>Bonds-Unrealized Gain-Mkt</v>
          </cell>
          <cell r="D14824" t="str">
            <v>63301</v>
          </cell>
          <cell r="E14824">
            <v>0</v>
          </cell>
          <cell r="F14824" t="str">
            <v>G</v>
          </cell>
          <cell r="G14824">
            <v>0</v>
          </cell>
          <cell r="H14824">
            <v>39355</v>
          </cell>
          <cell r="I14824" t="str">
            <v>Balance Sheet</v>
          </cell>
          <cell r="J14824" t="str">
            <v>Assets</v>
          </cell>
          <cell r="K14824" t="str">
            <v>1 - Assets-01 Bonds</v>
          </cell>
          <cell r="L14824" t="str">
            <v>GAAP</v>
          </cell>
          <cell r="M14824" t="str">
            <v>A. Gossett</v>
          </cell>
          <cell r="N14824" t="str">
            <v>First Commonwealth Inc.</v>
          </cell>
          <cell r="O14824" t="str">
            <v>FCW - Michigan Unallocated</v>
          </cell>
          <cell r="P14824">
            <v>39458</v>
          </cell>
          <cell r="Q14824" t="str">
            <v>A01</v>
          </cell>
          <cell r="R14824" t="str">
            <v>Bonds</v>
          </cell>
          <cell r="S14824" t="str">
            <v>Restricted Cash</v>
          </cell>
          <cell r="T14824" t="str">
            <v>01-Assets</v>
          </cell>
          <cell r="U14824" t="str">
            <v>A02</v>
          </cell>
          <cell r="V14824" t="str">
            <v>Bonds</v>
          </cell>
          <cell r="W14824" t="str">
            <v>01-Cash and invested assets</v>
          </cell>
          <cell r="X14824" t="str">
            <v>A01</v>
          </cell>
        </row>
        <row r="14825">
          <cell r="A14825" t="str">
            <v>96123</v>
          </cell>
          <cell r="B14825" t="str">
            <v>1010010</v>
          </cell>
          <cell r="C14825" t="str">
            <v>Bonds-Unrealized Gain-Mkt</v>
          </cell>
          <cell r="D14825" t="str">
            <v>63401</v>
          </cell>
          <cell r="E14825">
            <v>0</v>
          </cell>
          <cell r="F14825" t="str">
            <v>G</v>
          </cell>
          <cell r="G14825">
            <v>0</v>
          </cell>
          <cell r="H14825">
            <v>39355</v>
          </cell>
          <cell r="I14825" t="str">
            <v>Balance Sheet</v>
          </cell>
          <cell r="J14825" t="str">
            <v>Assets</v>
          </cell>
          <cell r="K14825" t="str">
            <v>1 - Assets-01 Bonds</v>
          </cell>
          <cell r="L14825" t="str">
            <v>GAAP</v>
          </cell>
          <cell r="M14825" t="str">
            <v>A. Gossett</v>
          </cell>
          <cell r="N14825" t="str">
            <v>First Commonwealth Inc.</v>
          </cell>
          <cell r="O14825" t="str">
            <v>FCW - Indiana - Unallocated</v>
          </cell>
          <cell r="P14825">
            <v>39458</v>
          </cell>
          <cell r="Q14825" t="str">
            <v>A01</v>
          </cell>
          <cell r="R14825" t="str">
            <v>Bonds</v>
          </cell>
          <cell r="S14825" t="str">
            <v>Restricted Cash</v>
          </cell>
          <cell r="T14825" t="str">
            <v>01-Assets</v>
          </cell>
          <cell r="U14825" t="str">
            <v>A02</v>
          </cell>
          <cell r="V14825" t="str">
            <v>Bonds</v>
          </cell>
          <cell r="W14825" t="str">
            <v>01-Cash and invested assets</v>
          </cell>
          <cell r="X14825" t="str">
            <v>A01</v>
          </cell>
        </row>
        <row r="14826">
          <cell r="A14826" t="str">
            <v>96123</v>
          </cell>
          <cell r="B14826" t="str">
            <v>1010010</v>
          </cell>
          <cell r="C14826" t="str">
            <v>Bonds-Unrealized Gain-Mkt</v>
          </cell>
          <cell r="D14826" t="str">
            <v>63601</v>
          </cell>
          <cell r="E14826">
            <v>0</v>
          </cell>
          <cell r="F14826" t="str">
            <v>G</v>
          </cell>
          <cell r="G14826">
            <v>0</v>
          </cell>
          <cell r="H14826">
            <v>39355</v>
          </cell>
          <cell r="I14826" t="str">
            <v>Balance Sheet</v>
          </cell>
          <cell r="J14826" t="str">
            <v>Assets</v>
          </cell>
          <cell r="K14826" t="str">
            <v>1 - Assets-01 Bonds</v>
          </cell>
          <cell r="L14826" t="str">
            <v>GAAP</v>
          </cell>
          <cell r="M14826" t="str">
            <v>A. Gossett</v>
          </cell>
          <cell r="N14826" t="str">
            <v>First Commonwealth Inc.</v>
          </cell>
          <cell r="O14826" t="str">
            <v>FCW - Missouri - Unallocated</v>
          </cell>
          <cell r="P14826">
            <v>39458</v>
          </cell>
          <cell r="Q14826" t="str">
            <v>A01</v>
          </cell>
          <cell r="R14826" t="str">
            <v>Bonds</v>
          </cell>
          <cell r="S14826" t="str">
            <v>Restricted Cash</v>
          </cell>
          <cell r="T14826" t="str">
            <v>01-Assets</v>
          </cell>
          <cell r="U14826" t="str">
            <v>A02</v>
          </cell>
          <cell r="V14826" t="str">
            <v>Bonds</v>
          </cell>
          <cell r="W14826" t="str">
            <v>01-Cash and invested assets</v>
          </cell>
          <cell r="X14826" t="str">
            <v>A01</v>
          </cell>
        </row>
        <row r="14827">
          <cell r="A14827" t="str">
            <v>96123</v>
          </cell>
          <cell r="B14827" t="str">
            <v>1010010</v>
          </cell>
          <cell r="C14827" t="str">
            <v>Bonds-Unrealized Gain-Mkt</v>
          </cell>
          <cell r="D14827" t="str">
            <v>63701</v>
          </cell>
          <cell r="E14827">
            <v>0</v>
          </cell>
          <cell r="F14827" t="str">
            <v>G</v>
          </cell>
          <cell r="G14827">
            <v>0</v>
          </cell>
          <cell r="H14827">
            <v>39355</v>
          </cell>
          <cell r="I14827" t="str">
            <v>Balance Sheet</v>
          </cell>
          <cell r="J14827" t="str">
            <v>Assets</v>
          </cell>
          <cell r="K14827" t="str">
            <v>1 - Assets-01 Bonds</v>
          </cell>
          <cell r="L14827" t="str">
            <v>GAAP</v>
          </cell>
          <cell r="M14827" t="str">
            <v>A. Gossett</v>
          </cell>
          <cell r="N14827" t="str">
            <v>First Commonwealth Inc.</v>
          </cell>
          <cell r="O14827" t="str">
            <v>FCW - Illinois - Unallocated</v>
          </cell>
          <cell r="P14827">
            <v>39458</v>
          </cell>
          <cell r="Q14827" t="str">
            <v>A01</v>
          </cell>
          <cell r="R14827" t="str">
            <v>Bonds</v>
          </cell>
          <cell r="S14827" t="str">
            <v>Restricted Cash</v>
          </cell>
          <cell r="T14827" t="str">
            <v>01-Assets</v>
          </cell>
          <cell r="U14827" t="str">
            <v>A02</v>
          </cell>
          <cell r="V14827" t="str">
            <v>Bonds</v>
          </cell>
          <cell r="W14827" t="str">
            <v>01-Cash and invested assets</v>
          </cell>
          <cell r="X14827" t="str">
            <v>A01</v>
          </cell>
        </row>
        <row r="14828">
          <cell r="A14828" t="str">
            <v>96123</v>
          </cell>
          <cell r="B14828" t="str">
            <v>4437100</v>
          </cell>
          <cell r="C14828" t="str">
            <v>Bureau &amp; Association Dues</v>
          </cell>
          <cell r="D14828" t="str">
            <v>90022</v>
          </cell>
          <cell r="E14828" t="str">
            <v>00077</v>
          </cell>
          <cell r="F14828" t="str">
            <v>C</v>
          </cell>
          <cell r="G14828">
            <v>487</v>
          </cell>
          <cell r="H14828">
            <v>39355</v>
          </cell>
          <cell r="I14828" t="str">
            <v>Income Statement</v>
          </cell>
          <cell r="J14828" t="str">
            <v>GA Expenses</v>
          </cell>
          <cell r="K14828" t="str">
            <v>5 - Expense-05 Home Office Expenses</v>
          </cell>
          <cell r="L14828" t="str">
            <v>CORE</v>
          </cell>
          <cell r="M14828" t="str">
            <v>HO Exp Acct</v>
          </cell>
          <cell r="N14828" t="str">
            <v>First Commonwealth Inc.</v>
          </cell>
          <cell r="O14828" t="e">
            <v>#N/A</v>
          </cell>
          <cell r="P14828">
            <v>39462</v>
          </cell>
          <cell r="Q14828" t="str">
            <v>O21</v>
          </cell>
          <cell r="R14828" t="str">
            <v>General Administrative Expenses</v>
          </cell>
          <cell r="S14828" t="str">
            <v>Other operating costs and expenses</v>
          </cell>
          <cell r="T14828" t="str">
            <v>05-Expenses</v>
          </cell>
          <cell r="U14828" t="str">
            <v>EX02</v>
          </cell>
          <cell r="V14828" t="str">
            <v>General and administrative expenses</v>
          </cell>
          <cell r="W14828" t="str">
            <v>07-Benefits and expenses</v>
          </cell>
          <cell r="X14828" t="str">
            <v>Ex02</v>
          </cell>
        </row>
        <row r="14829">
          <cell r="A14829" t="str">
            <v>96123</v>
          </cell>
          <cell r="B14829" t="str">
            <v>4407700</v>
          </cell>
          <cell r="C14829" t="str">
            <v>Business Travel Expenses</v>
          </cell>
          <cell r="D14829" t="str">
            <v>90022</v>
          </cell>
          <cell r="E14829" t="str">
            <v>00077</v>
          </cell>
          <cell r="F14829" t="str">
            <v>C</v>
          </cell>
          <cell r="G14829">
            <v>0</v>
          </cell>
          <cell r="H14829">
            <v>39355</v>
          </cell>
          <cell r="I14829" t="str">
            <v>Income Statement</v>
          </cell>
          <cell r="J14829" t="str">
            <v>GA Expenses</v>
          </cell>
          <cell r="K14829" t="str">
            <v>5 - Expense-05 Home Office Expenses</v>
          </cell>
          <cell r="L14829" t="str">
            <v>CORE</v>
          </cell>
          <cell r="M14829" t="str">
            <v>HO Exp Acct</v>
          </cell>
          <cell r="N14829" t="str">
            <v>First Commonwealth Inc.</v>
          </cell>
          <cell r="O14829" t="e">
            <v>#N/A</v>
          </cell>
          <cell r="P14829">
            <v>39462</v>
          </cell>
          <cell r="Q14829" t="str">
            <v>O21</v>
          </cell>
          <cell r="R14829" t="str">
            <v>General Administrative Expenses</v>
          </cell>
          <cell r="S14829" t="str">
            <v>Other operating costs and expenses</v>
          </cell>
          <cell r="T14829" t="str">
            <v>05-Expenses</v>
          </cell>
          <cell r="U14829" t="str">
            <v>EX02</v>
          </cell>
          <cell r="V14829" t="str">
            <v>General and administrative expenses</v>
          </cell>
          <cell r="W14829" t="str">
            <v>07-Benefits and expenses</v>
          </cell>
          <cell r="X14829" t="str">
            <v>Ex02</v>
          </cell>
        </row>
        <row r="14830">
          <cell r="A14830" t="str">
            <v>96123</v>
          </cell>
          <cell r="B14830" t="str">
            <v>1510325</v>
          </cell>
          <cell r="C14830" t="str">
            <v>Cash -FCW 96123</v>
          </cell>
          <cell r="D14830">
            <v>0</v>
          </cell>
          <cell r="E14830">
            <v>0</v>
          </cell>
          <cell r="F14830" t="str">
            <v>C</v>
          </cell>
          <cell r="G14830">
            <v>-4928.1400000000003</v>
          </cell>
          <cell r="H14830">
            <v>39355</v>
          </cell>
          <cell r="I14830" t="str">
            <v>Balance Sheet</v>
          </cell>
          <cell r="J14830" t="str">
            <v>Assets</v>
          </cell>
          <cell r="K14830" t="str">
            <v>1 - Assets-08 Cash and Short Term Investments</v>
          </cell>
          <cell r="L14830" t="str">
            <v>CORE</v>
          </cell>
          <cell r="M14830" t="str">
            <v>W. Skinner</v>
          </cell>
          <cell r="N14830" t="str">
            <v>First Commonwealth Inc.</v>
          </cell>
          <cell r="O14830" t="e">
            <v>#N/A</v>
          </cell>
          <cell r="P14830" t="str">
            <v>N/A</v>
          </cell>
          <cell r="Q14830" t="str">
            <v>A05</v>
          </cell>
          <cell r="R14830" t="str">
            <v>Cash and short term investments</v>
          </cell>
          <cell r="S14830" t="str">
            <v>Cash &amp; cash equivalent</v>
          </cell>
          <cell r="T14830" t="str">
            <v>01-Assets</v>
          </cell>
          <cell r="U14830" t="str">
            <v>A03</v>
          </cell>
          <cell r="V14830" t="str">
            <v>Cash</v>
          </cell>
          <cell r="W14830" t="str">
            <v>01-Cash and invested assets</v>
          </cell>
          <cell r="X14830" t="str">
            <v>A02</v>
          </cell>
        </row>
        <row r="14831">
          <cell r="A14831" t="str">
            <v>96123</v>
          </cell>
          <cell r="B14831" t="str">
            <v>1510325</v>
          </cell>
          <cell r="C14831" t="str">
            <v>Cash -FCW 96123</v>
          </cell>
          <cell r="D14831" t="str">
            <v>99999</v>
          </cell>
          <cell r="E14831">
            <v>0</v>
          </cell>
          <cell r="F14831" t="str">
            <v>C</v>
          </cell>
          <cell r="G14831">
            <v>0</v>
          </cell>
          <cell r="H14831">
            <v>39355</v>
          </cell>
          <cell r="I14831" t="str">
            <v>Balance Sheet</v>
          </cell>
          <cell r="J14831" t="str">
            <v>Assets</v>
          </cell>
          <cell r="K14831" t="str">
            <v>1 - Assets-08 Cash and Short Term Investments</v>
          </cell>
          <cell r="L14831" t="str">
            <v>CORE</v>
          </cell>
          <cell r="M14831" t="str">
            <v>W. Skinner</v>
          </cell>
          <cell r="N14831" t="str">
            <v>First Commonwealth Inc.</v>
          </cell>
          <cell r="O14831" t="e">
            <v>#N/A</v>
          </cell>
          <cell r="P14831" t="str">
            <v>N/A</v>
          </cell>
          <cell r="Q14831" t="str">
            <v>A05</v>
          </cell>
          <cell r="R14831" t="str">
            <v>Cash and short term investments</v>
          </cell>
          <cell r="S14831" t="str">
            <v>Cash &amp; cash equivalent</v>
          </cell>
          <cell r="T14831" t="str">
            <v>01-Assets</v>
          </cell>
          <cell r="U14831" t="str">
            <v>A03</v>
          </cell>
          <cell r="V14831" t="str">
            <v>Cash</v>
          </cell>
          <cell r="W14831" t="str">
            <v>01-Cash and invested assets</v>
          </cell>
          <cell r="X14831" t="str">
            <v>A02</v>
          </cell>
        </row>
        <row r="14832">
          <cell r="A14832" t="str">
            <v>96123</v>
          </cell>
          <cell r="B14832" t="str">
            <v>4131600</v>
          </cell>
          <cell r="C14832" t="str">
            <v>Chg Comm Ren D&amp;U</v>
          </cell>
          <cell r="D14832" t="str">
            <v>63210</v>
          </cell>
          <cell r="E14832">
            <v>0</v>
          </cell>
          <cell r="F14832" t="str">
            <v>C</v>
          </cell>
          <cell r="G14832">
            <v>-454.48</v>
          </cell>
          <cell r="H14832">
            <v>39355</v>
          </cell>
          <cell r="I14832" t="str">
            <v>Income Statement</v>
          </cell>
          <cell r="J14832" t="str">
            <v>GA Expenses</v>
          </cell>
          <cell r="K14832" t="str">
            <v>5 - Expense-04 Field &amp; Commission Expenses</v>
          </cell>
          <cell r="L14832" t="str">
            <v>CORE</v>
          </cell>
          <cell r="M14832" t="str">
            <v>K. Lenaghan</v>
          </cell>
          <cell r="N14832" t="str">
            <v>First Commonwealth Inc.</v>
          </cell>
          <cell r="O14832" t="str">
            <v>FCW - All ASO Fees</v>
          </cell>
          <cell r="P14832">
            <v>39458</v>
          </cell>
          <cell r="Q14832" t="str">
            <v>O21</v>
          </cell>
          <cell r="R14832" t="str">
            <v>General Administrative Expenses</v>
          </cell>
          <cell r="S14832" t="str">
            <v>Other operating costs and expenses</v>
          </cell>
          <cell r="T14832" t="str">
            <v>05-Expenses</v>
          </cell>
          <cell r="U14832" t="str">
            <v>EX02</v>
          </cell>
          <cell r="V14832" t="str">
            <v>General and administrative expenses</v>
          </cell>
          <cell r="W14832" t="str">
            <v>07-Benefits and expenses</v>
          </cell>
          <cell r="X14832" t="str">
            <v>Ex02</v>
          </cell>
        </row>
        <row r="14833">
          <cell r="A14833" t="str">
            <v>96123</v>
          </cell>
          <cell r="B14833" t="str">
            <v>5010250</v>
          </cell>
          <cell r="C14833" t="str">
            <v>Chg N/L consolidated subs</v>
          </cell>
          <cell r="D14833" t="str">
            <v>63001</v>
          </cell>
          <cell r="E14833" t="str">
            <v>96215</v>
          </cell>
          <cell r="F14833" t="str">
            <v>G</v>
          </cell>
          <cell r="G14833">
            <v>-75166.05</v>
          </cell>
          <cell r="H14833">
            <v>39355</v>
          </cell>
          <cell r="I14833" t="str">
            <v>Balance Sheet</v>
          </cell>
          <cell r="J14833" t="str">
            <v>Surplus</v>
          </cell>
          <cell r="K14833" t="str">
            <v>3 - Surplus-03 Accumulated Other Comprehensive Income</v>
          </cell>
          <cell r="L14833" t="str">
            <v>GAAP</v>
          </cell>
          <cell r="M14833" t="str">
            <v>K. Lenaghan</v>
          </cell>
          <cell r="N14833" t="str">
            <v>First Commonwealth Inc.</v>
          </cell>
          <cell r="O14833" t="str">
            <v>Group Dental - Unallocated</v>
          </cell>
          <cell r="P14833">
            <v>39462</v>
          </cell>
          <cell r="Q14833">
            <v>0</v>
          </cell>
          <cell r="R14833">
            <v>0</v>
          </cell>
          <cell r="S14833" t="str">
            <v>Retained earnings</v>
          </cell>
          <cell r="T14833" t="str">
            <v>03-Equity</v>
          </cell>
          <cell r="U14833" t="str">
            <v>E04</v>
          </cell>
          <cell r="V14833" t="str">
            <v>Unassigned surplus</v>
          </cell>
          <cell r="W14833" t="str">
            <v>05-Capital and surplus</v>
          </cell>
          <cell r="X14833" t="str">
            <v>E04</v>
          </cell>
        </row>
        <row r="14834">
          <cell r="A14834" t="str">
            <v>96123</v>
          </cell>
          <cell r="B14834" t="str">
            <v>5010250</v>
          </cell>
          <cell r="C14834" t="str">
            <v>Chg N/L consolidated subs</v>
          </cell>
          <cell r="D14834" t="str">
            <v>63001</v>
          </cell>
          <cell r="E14834" t="str">
            <v>96215</v>
          </cell>
          <cell r="F14834" t="str">
            <v>S</v>
          </cell>
          <cell r="G14834">
            <v>-75304.31</v>
          </cell>
          <cell r="H14834">
            <v>39355</v>
          </cell>
          <cell r="I14834" t="str">
            <v>Balance Sheet</v>
          </cell>
          <cell r="J14834" t="str">
            <v>Surplus</v>
          </cell>
          <cell r="K14834" t="str">
            <v>3 - Surplus-03 Accumulated Other Comprehensive Income</v>
          </cell>
          <cell r="L14834" t="str">
            <v>STAT</v>
          </cell>
          <cell r="M14834" t="str">
            <v>K. Lenaghan</v>
          </cell>
          <cell r="N14834" t="str">
            <v>First Commonwealth Inc.</v>
          </cell>
          <cell r="O14834" t="str">
            <v>Group Dental - Unallocated</v>
          </cell>
          <cell r="P14834">
            <v>39462</v>
          </cell>
          <cell r="Q14834">
            <v>0</v>
          </cell>
          <cell r="R14834">
            <v>0</v>
          </cell>
          <cell r="S14834" t="str">
            <v>Retained earnings</v>
          </cell>
          <cell r="T14834" t="str">
            <v>03-Equity</v>
          </cell>
          <cell r="U14834" t="str">
            <v>E04</v>
          </cell>
          <cell r="V14834" t="str">
            <v>Unassigned surplus</v>
          </cell>
          <cell r="W14834" t="str">
            <v>05-Capital and surplus</v>
          </cell>
          <cell r="X14834" t="str">
            <v>E04</v>
          </cell>
        </row>
        <row r="14835">
          <cell r="A14835" t="str">
            <v>96123</v>
          </cell>
          <cell r="B14835" t="str">
            <v>5010250</v>
          </cell>
          <cell r="C14835" t="str">
            <v>Chg N/L consolidated subs</v>
          </cell>
          <cell r="D14835" t="str">
            <v>63001</v>
          </cell>
          <cell r="E14835" t="str">
            <v>96340</v>
          </cell>
          <cell r="F14835" t="str">
            <v>G</v>
          </cell>
          <cell r="G14835">
            <v>-228932.89</v>
          </cell>
          <cell r="H14835">
            <v>39355</v>
          </cell>
          <cell r="I14835" t="str">
            <v>Balance Sheet</v>
          </cell>
          <cell r="J14835" t="str">
            <v>Surplus</v>
          </cell>
          <cell r="K14835" t="str">
            <v>3 - Surplus-03 Accumulated Other Comprehensive Income</v>
          </cell>
          <cell r="L14835" t="str">
            <v>GAAP</v>
          </cell>
          <cell r="M14835" t="str">
            <v>K. Lenaghan</v>
          </cell>
          <cell r="N14835" t="str">
            <v>First Commonwealth Inc.</v>
          </cell>
          <cell r="O14835" t="str">
            <v>Group Dental - Unallocated</v>
          </cell>
          <cell r="P14835">
            <v>39462</v>
          </cell>
          <cell r="Q14835">
            <v>0</v>
          </cell>
          <cell r="R14835">
            <v>0</v>
          </cell>
          <cell r="S14835" t="str">
            <v>Retained earnings</v>
          </cell>
          <cell r="T14835" t="str">
            <v>03-Equity</v>
          </cell>
          <cell r="U14835" t="str">
            <v>E04</v>
          </cell>
          <cell r="V14835" t="str">
            <v>Unassigned surplus</v>
          </cell>
          <cell r="W14835" t="str">
            <v>05-Capital and surplus</v>
          </cell>
          <cell r="X14835" t="str">
            <v>E04</v>
          </cell>
        </row>
        <row r="14836">
          <cell r="A14836" t="str">
            <v>96123</v>
          </cell>
          <cell r="B14836" t="str">
            <v>5010250</v>
          </cell>
          <cell r="C14836" t="str">
            <v>Chg N/L consolidated subs</v>
          </cell>
          <cell r="D14836" t="str">
            <v>63001</v>
          </cell>
          <cell r="E14836" t="str">
            <v>96340</v>
          </cell>
          <cell r="F14836" t="str">
            <v>S</v>
          </cell>
          <cell r="G14836">
            <v>-221205.66</v>
          </cell>
          <cell r="H14836">
            <v>39355</v>
          </cell>
          <cell r="I14836" t="str">
            <v>Balance Sheet</v>
          </cell>
          <cell r="J14836" t="str">
            <v>Surplus</v>
          </cell>
          <cell r="K14836" t="str">
            <v>3 - Surplus-03 Accumulated Other Comprehensive Income</v>
          </cell>
          <cell r="L14836" t="str">
            <v>STAT</v>
          </cell>
          <cell r="M14836" t="str">
            <v>K. Lenaghan</v>
          </cell>
          <cell r="N14836" t="str">
            <v>First Commonwealth Inc.</v>
          </cell>
          <cell r="O14836" t="str">
            <v>Group Dental - Unallocated</v>
          </cell>
          <cell r="P14836">
            <v>39462</v>
          </cell>
          <cell r="Q14836">
            <v>0</v>
          </cell>
          <cell r="R14836">
            <v>0</v>
          </cell>
          <cell r="S14836" t="str">
            <v>Retained earnings</v>
          </cell>
          <cell r="T14836" t="str">
            <v>03-Equity</v>
          </cell>
          <cell r="U14836" t="str">
            <v>E04</v>
          </cell>
          <cell r="V14836" t="str">
            <v>Unassigned surplus</v>
          </cell>
          <cell r="W14836" t="str">
            <v>05-Capital and surplus</v>
          </cell>
          <cell r="X14836" t="str">
            <v>E04</v>
          </cell>
        </row>
        <row r="14837">
          <cell r="A14837" t="str">
            <v>96123</v>
          </cell>
          <cell r="B14837" t="str">
            <v>5010250</v>
          </cell>
          <cell r="C14837" t="str">
            <v>Chg N/L consolidated subs</v>
          </cell>
          <cell r="D14837" t="str">
            <v>63001</v>
          </cell>
          <cell r="E14837" t="str">
            <v>96350</v>
          </cell>
          <cell r="F14837" t="str">
            <v>G</v>
          </cell>
          <cell r="G14837">
            <v>450705.58</v>
          </cell>
          <cell r="H14837">
            <v>39355</v>
          </cell>
          <cell r="I14837" t="str">
            <v>Balance Sheet</v>
          </cell>
          <cell r="J14837" t="str">
            <v>Surplus</v>
          </cell>
          <cell r="K14837" t="str">
            <v>3 - Surplus-03 Accumulated Other Comprehensive Income</v>
          </cell>
          <cell r="L14837" t="str">
            <v>GAAP</v>
          </cell>
          <cell r="M14837" t="str">
            <v>K. Lenaghan</v>
          </cell>
          <cell r="N14837" t="str">
            <v>First Commonwealth Inc.</v>
          </cell>
          <cell r="O14837" t="str">
            <v>Group Dental - Unallocated</v>
          </cell>
          <cell r="P14837">
            <v>39462</v>
          </cell>
          <cell r="Q14837">
            <v>0</v>
          </cell>
          <cell r="R14837">
            <v>0</v>
          </cell>
          <cell r="S14837" t="str">
            <v>Retained earnings</v>
          </cell>
          <cell r="T14837" t="str">
            <v>03-Equity</v>
          </cell>
          <cell r="U14837" t="str">
            <v>E04</v>
          </cell>
          <cell r="V14837" t="str">
            <v>Unassigned surplus</v>
          </cell>
          <cell r="W14837" t="str">
            <v>05-Capital and surplus</v>
          </cell>
          <cell r="X14837" t="str">
            <v>E04</v>
          </cell>
        </row>
        <row r="14838">
          <cell r="A14838" t="str">
            <v>96123</v>
          </cell>
          <cell r="B14838" t="str">
            <v>5010250</v>
          </cell>
          <cell r="C14838" t="str">
            <v>Chg N/L consolidated subs</v>
          </cell>
          <cell r="D14838" t="str">
            <v>63001</v>
          </cell>
          <cell r="E14838" t="str">
            <v>96350</v>
          </cell>
          <cell r="F14838" t="str">
            <v>S</v>
          </cell>
          <cell r="G14838">
            <v>-82758.66</v>
          </cell>
          <cell r="H14838">
            <v>39355</v>
          </cell>
          <cell r="I14838" t="str">
            <v>Balance Sheet</v>
          </cell>
          <cell r="J14838" t="str">
            <v>Surplus</v>
          </cell>
          <cell r="K14838" t="str">
            <v>3 - Surplus-03 Accumulated Other Comprehensive Income</v>
          </cell>
          <cell r="L14838" t="str">
            <v>STAT</v>
          </cell>
          <cell r="M14838" t="str">
            <v>K. Lenaghan</v>
          </cell>
          <cell r="N14838" t="str">
            <v>First Commonwealth Inc.</v>
          </cell>
          <cell r="O14838" t="str">
            <v>Group Dental - Unallocated</v>
          </cell>
          <cell r="P14838">
            <v>39462</v>
          </cell>
          <cell r="Q14838">
            <v>0</v>
          </cell>
          <cell r="R14838">
            <v>0</v>
          </cell>
          <cell r="S14838" t="str">
            <v>Retained earnings</v>
          </cell>
          <cell r="T14838" t="str">
            <v>03-Equity</v>
          </cell>
          <cell r="U14838" t="str">
            <v>E04</v>
          </cell>
          <cell r="V14838" t="str">
            <v>Unassigned surplus</v>
          </cell>
          <cell r="W14838" t="str">
            <v>05-Capital and surplus</v>
          </cell>
          <cell r="X14838" t="str">
            <v>E04</v>
          </cell>
        </row>
        <row r="14839">
          <cell r="A14839" t="str">
            <v>96123</v>
          </cell>
          <cell r="B14839" t="str">
            <v>5010250</v>
          </cell>
          <cell r="C14839" t="str">
            <v>Chg N/L consolidated subs</v>
          </cell>
          <cell r="D14839" t="str">
            <v>63001</v>
          </cell>
          <cell r="E14839" t="str">
            <v>96360</v>
          </cell>
          <cell r="F14839" t="str">
            <v>G</v>
          </cell>
          <cell r="G14839">
            <v>-21912.68</v>
          </cell>
          <cell r="H14839">
            <v>39355</v>
          </cell>
          <cell r="I14839" t="str">
            <v>Balance Sheet</v>
          </cell>
          <cell r="J14839" t="str">
            <v>Surplus</v>
          </cell>
          <cell r="K14839" t="str">
            <v>3 - Surplus-03 Accumulated Other Comprehensive Income</v>
          </cell>
          <cell r="L14839" t="str">
            <v>GAAP</v>
          </cell>
          <cell r="M14839" t="str">
            <v>K. Lenaghan</v>
          </cell>
          <cell r="N14839" t="str">
            <v>First Commonwealth Inc.</v>
          </cell>
          <cell r="O14839" t="str">
            <v>Group Dental - Unallocated</v>
          </cell>
          <cell r="P14839">
            <v>39462</v>
          </cell>
          <cell r="Q14839">
            <v>0</v>
          </cell>
          <cell r="R14839">
            <v>0</v>
          </cell>
          <cell r="S14839" t="str">
            <v>Retained earnings</v>
          </cell>
          <cell r="T14839" t="str">
            <v>03-Equity</v>
          </cell>
          <cell r="U14839" t="str">
            <v>E04</v>
          </cell>
          <cell r="V14839" t="str">
            <v>Unassigned surplus</v>
          </cell>
          <cell r="W14839" t="str">
            <v>05-Capital and surplus</v>
          </cell>
          <cell r="X14839" t="str">
            <v>E04</v>
          </cell>
        </row>
        <row r="14840">
          <cell r="A14840" t="str">
            <v>96123</v>
          </cell>
          <cell r="B14840" t="str">
            <v>5010250</v>
          </cell>
          <cell r="C14840" t="str">
            <v>Chg N/L consolidated subs</v>
          </cell>
          <cell r="D14840" t="str">
            <v>63001</v>
          </cell>
          <cell r="E14840" t="str">
            <v>96360</v>
          </cell>
          <cell r="F14840" t="str">
            <v>S</v>
          </cell>
          <cell r="G14840">
            <v>-21912.68</v>
          </cell>
          <cell r="H14840">
            <v>39355</v>
          </cell>
          <cell r="I14840" t="str">
            <v>Balance Sheet</v>
          </cell>
          <cell r="J14840" t="str">
            <v>Surplus</v>
          </cell>
          <cell r="K14840" t="str">
            <v>3 - Surplus-03 Accumulated Other Comprehensive Income</v>
          </cell>
          <cell r="L14840" t="str">
            <v>STAT</v>
          </cell>
          <cell r="M14840" t="str">
            <v>K. Lenaghan</v>
          </cell>
          <cell r="N14840" t="str">
            <v>First Commonwealth Inc.</v>
          </cell>
          <cell r="O14840" t="str">
            <v>Group Dental - Unallocated</v>
          </cell>
          <cell r="P14840">
            <v>39462</v>
          </cell>
          <cell r="Q14840">
            <v>0</v>
          </cell>
          <cell r="R14840">
            <v>0</v>
          </cell>
          <cell r="S14840" t="str">
            <v>Retained earnings</v>
          </cell>
          <cell r="T14840" t="str">
            <v>03-Equity</v>
          </cell>
          <cell r="U14840" t="str">
            <v>E04</v>
          </cell>
          <cell r="V14840" t="str">
            <v>Unassigned surplus</v>
          </cell>
          <cell r="W14840" t="str">
            <v>05-Capital and surplus</v>
          </cell>
          <cell r="X14840" t="str">
            <v>E04</v>
          </cell>
        </row>
        <row r="14841">
          <cell r="A14841" t="str">
            <v>96123</v>
          </cell>
          <cell r="B14841" t="str">
            <v>5010250</v>
          </cell>
          <cell r="C14841" t="str">
            <v>Chg N/L consolidated subs</v>
          </cell>
          <cell r="D14841" t="str">
            <v>63001</v>
          </cell>
          <cell r="E14841" t="str">
            <v>96365</v>
          </cell>
          <cell r="F14841" t="str">
            <v>G</v>
          </cell>
          <cell r="G14841">
            <v>509161.7</v>
          </cell>
          <cell r="H14841">
            <v>39355</v>
          </cell>
          <cell r="I14841" t="str">
            <v>Balance Sheet</v>
          </cell>
          <cell r="J14841" t="str">
            <v>Surplus</v>
          </cell>
          <cell r="K14841" t="str">
            <v>3 - Surplus-03 Accumulated Other Comprehensive Income</v>
          </cell>
          <cell r="L14841" t="str">
            <v>GAAP</v>
          </cell>
          <cell r="M14841" t="str">
            <v>K. Lenaghan</v>
          </cell>
          <cell r="N14841" t="str">
            <v>First Commonwealth Inc.</v>
          </cell>
          <cell r="O14841" t="str">
            <v>Group Dental - Unallocated</v>
          </cell>
          <cell r="P14841">
            <v>39462</v>
          </cell>
          <cell r="Q14841">
            <v>0</v>
          </cell>
          <cell r="R14841">
            <v>0</v>
          </cell>
          <cell r="S14841" t="str">
            <v>Retained earnings</v>
          </cell>
          <cell r="T14841" t="str">
            <v>03-Equity</v>
          </cell>
          <cell r="U14841" t="str">
            <v>E04</v>
          </cell>
          <cell r="V14841" t="str">
            <v>Unassigned surplus</v>
          </cell>
          <cell r="W14841" t="str">
            <v>05-Capital and surplus</v>
          </cell>
          <cell r="X14841" t="str">
            <v>E04</v>
          </cell>
        </row>
        <row r="14842">
          <cell r="A14842" t="str">
            <v>96123</v>
          </cell>
          <cell r="B14842" t="str">
            <v>5010250</v>
          </cell>
          <cell r="C14842" t="str">
            <v>Chg N/L consolidated subs</v>
          </cell>
          <cell r="D14842" t="str">
            <v>63001</v>
          </cell>
          <cell r="E14842" t="str">
            <v>96365</v>
          </cell>
          <cell r="F14842" t="str">
            <v>S</v>
          </cell>
          <cell r="G14842">
            <v>509161.7</v>
          </cell>
          <cell r="H14842">
            <v>39355</v>
          </cell>
          <cell r="I14842" t="str">
            <v>Balance Sheet</v>
          </cell>
          <cell r="J14842" t="str">
            <v>Surplus</v>
          </cell>
          <cell r="K14842" t="str">
            <v>3 - Surplus-03 Accumulated Other Comprehensive Income</v>
          </cell>
          <cell r="L14842" t="str">
            <v>STAT</v>
          </cell>
          <cell r="M14842" t="str">
            <v>K. Lenaghan</v>
          </cell>
          <cell r="N14842" t="str">
            <v>First Commonwealth Inc.</v>
          </cell>
          <cell r="O14842" t="str">
            <v>Group Dental - Unallocated</v>
          </cell>
          <cell r="P14842">
            <v>39462</v>
          </cell>
          <cell r="Q14842">
            <v>0</v>
          </cell>
          <cell r="R14842">
            <v>0</v>
          </cell>
          <cell r="S14842" t="str">
            <v>Retained earnings</v>
          </cell>
          <cell r="T14842" t="str">
            <v>03-Equity</v>
          </cell>
          <cell r="U14842" t="str">
            <v>E04</v>
          </cell>
          <cell r="V14842" t="str">
            <v>Unassigned surplus</v>
          </cell>
          <cell r="W14842" t="str">
            <v>05-Capital and surplus</v>
          </cell>
          <cell r="X14842" t="str">
            <v>E04</v>
          </cell>
        </row>
        <row r="14843">
          <cell r="A14843" t="str">
            <v>96123</v>
          </cell>
          <cell r="B14843" t="str">
            <v>5010250</v>
          </cell>
          <cell r="C14843" t="str">
            <v>Chg N/L consolidated subs</v>
          </cell>
          <cell r="D14843" t="str">
            <v>63001</v>
          </cell>
          <cell r="E14843" t="str">
            <v>96370</v>
          </cell>
          <cell r="F14843" t="str">
            <v>G</v>
          </cell>
          <cell r="G14843">
            <v>352849.48</v>
          </cell>
          <cell r="H14843">
            <v>39355</v>
          </cell>
          <cell r="I14843" t="str">
            <v>Balance Sheet</v>
          </cell>
          <cell r="J14843" t="str">
            <v>Surplus</v>
          </cell>
          <cell r="K14843" t="str">
            <v>3 - Surplus-03 Accumulated Other Comprehensive Income</v>
          </cell>
          <cell r="L14843" t="str">
            <v>GAAP</v>
          </cell>
          <cell r="M14843" t="str">
            <v>K. Lenaghan</v>
          </cell>
          <cell r="N14843" t="str">
            <v>First Commonwealth Inc.</v>
          </cell>
          <cell r="O14843" t="str">
            <v>Group Dental - Unallocated</v>
          </cell>
          <cell r="P14843">
            <v>39462</v>
          </cell>
          <cell r="Q14843">
            <v>0</v>
          </cell>
          <cell r="R14843">
            <v>0</v>
          </cell>
          <cell r="S14843" t="str">
            <v>Retained earnings</v>
          </cell>
          <cell r="T14843" t="str">
            <v>03-Equity</v>
          </cell>
          <cell r="U14843" t="str">
            <v>E04</v>
          </cell>
          <cell r="V14843" t="str">
            <v>Unassigned surplus</v>
          </cell>
          <cell r="W14843" t="str">
            <v>05-Capital and surplus</v>
          </cell>
          <cell r="X14843" t="str">
            <v>E04</v>
          </cell>
        </row>
        <row r="14844">
          <cell r="A14844" t="str">
            <v>96123</v>
          </cell>
          <cell r="B14844" t="str">
            <v>5010250</v>
          </cell>
          <cell r="C14844" t="str">
            <v>Chg N/L consolidated subs</v>
          </cell>
          <cell r="D14844" t="str">
            <v>63001</v>
          </cell>
          <cell r="E14844" t="str">
            <v>96370</v>
          </cell>
          <cell r="F14844" t="str">
            <v>S</v>
          </cell>
          <cell r="G14844">
            <v>352849.48</v>
          </cell>
          <cell r="H14844">
            <v>39355</v>
          </cell>
          <cell r="I14844" t="str">
            <v>Balance Sheet</v>
          </cell>
          <cell r="J14844" t="str">
            <v>Surplus</v>
          </cell>
          <cell r="K14844" t="str">
            <v>3 - Surplus-03 Accumulated Other Comprehensive Income</v>
          </cell>
          <cell r="L14844" t="str">
            <v>STAT</v>
          </cell>
          <cell r="M14844" t="str">
            <v>K. Lenaghan</v>
          </cell>
          <cell r="N14844" t="str">
            <v>First Commonwealth Inc.</v>
          </cell>
          <cell r="O14844" t="str">
            <v>Group Dental - Unallocated</v>
          </cell>
          <cell r="P14844">
            <v>39462</v>
          </cell>
          <cell r="Q14844">
            <v>0</v>
          </cell>
          <cell r="R14844">
            <v>0</v>
          </cell>
          <cell r="S14844" t="str">
            <v>Retained earnings</v>
          </cell>
          <cell r="T14844" t="str">
            <v>03-Equity</v>
          </cell>
          <cell r="U14844" t="str">
            <v>E04</v>
          </cell>
          <cell r="V14844" t="str">
            <v>Unassigned surplus</v>
          </cell>
          <cell r="W14844" t="str">
            <v>05-Capital and surplus</v>
          </cell>
          <cell r="X14844" t="str">
            <v>E04</v>
          </cell>
        </row>
        <row r="14845">
          <cell r="A14845" t="str">
            <v>96123</v>
          </cell>
          <cell r="B14845" t="str">
            <v>5010250</v>
          </cell>
          <cell r="C14845" t="str">
            <v>Chg N/L consolidated subs</v>
          </cell>
          <cell r="D14845" t="str">
            <v>63001</v>
          </cell>
          <cell r="E14845" t="str">
            <v>96426</v>
          </cell>
          <cell r="F14845" t="str">
            <v>G</v>
          </cell>
          <cell r="G14845">
            <v>-59369.59</v>
          </cell>
          <cell r="H14845">
            <v>39355</v>
          </cell>
          <cell r="I14845" t="str">
            <v>Balance Sheet</v>
          </cell>
          <cell r="J14845" t="str">
            <v>Surplus</v>
          </cell>
          <cell r="K14845" t="str">
            <v>3 - Surplus-03 Accumulated Other Comprehensive Income</v>
          </cell>
          <cell r="L14845" t="str">
            <v>GAAP</v>
          </cell>
          <cell r="M14845" t="str">
            <v>K. Lenaghan</v>
          </cell>
          <cell r="N14845" t="str">
            <v>First Commonwealth Inc.</v>
          </cell>
          <cell r="O14845" t="str">
            <v>Group Dental - Unallocated</v>
          </cell>
          <cell r="P14845">
            <v>39462</v>
          </cell>
          <cell r="Q14845">
            <v>0</v>
          </cell>
          <cell r="R14845">
            <v>0</v>
          </cell>
          <cell r="S14845" t="str">
            <v>Retained earnings</v>
          </cell>
          <cell r="T14845" t="str">
            <v>03-Equity</v>
          </cell>
          <cell r="U14845" t="str">
            <v>E04</v>
          </cell>
          <cell r="V14845" t="str">
            <v>Unassigned surplus</v>
          </cell>
          <cell r="W14845" t="str">
            <v>05-Capital and surplus</v>
          </cell>
          <cell r="X14845" t="str">
            <v>E04</v>
          </cell>
        </row>
        <row r="14846">
          <cell r="A14846" t="str">
            <v>96123</v>
          </cell>
          <cell r="B14846" t="str">
            <v>5010250</v>
          </cell>
          <cell r="C14846" t="str">
            <v>Chg N/L consolidated subs</v>
          </cell>
          <cell r="D14846" t="str">
            <v>63001</v>
          </cell>
          <cell r="E14846" t="str">
            <v>96426</v>
          </cell>
          <cell r="F14846" t="str">
            <v>S</v>
          </cell>
          <cell r="G14846">
            <v>-57304.43</v>
          </cell>
          <cell r="H14846">
            <v>39355</v>
          </cell>
          <cell r="I14846" t="str">
            <v>Balance Sheet</v>
          </cell>
          <cell r="J14846" t="str">
            <v>Surplus</v>
          </cell>
          <cell r="K14846" t="str">
            <v>3 - Surplus-03 Accumulated Other Comprehensive Income</v>
          </cell>
          <cell r="L14846" t="str">
            <v>STAT</v>
          </cell>
          <cell r="M14846" t="str">
            <v>K. Lenaghan</v>
          </cell>
          <cell r="N14846" t="str">
            <v>First Commonwealth Inc.</v>
          </cell>
          <cell r="O14846" t="str">
            <v>Group Dental - Unallocated</v>
          </cell>
          <cell r="P14846">
            <v>39462</v>
          </cell>
          <cell r="Q14846">
            <v>0</v>
          </cell>
          <cell r="R14846">
            <v>0</v>
          </cell>
          <cell r="S14846" t="str">
            <v>Retained earnings</v>
          </cell>
          <cell r="T14846" t="str">
            <v>03-Equity</v>
          </cell>
          <cell r="U14846" t="str">
            <v>E04</v>
          </cell>
          <cell r="V14846" t="str">
            <v>Unassigned surplus</v>
          </cell>
          <cell r="W14846" t="str">
            <v>05-Capital and surplus</v>
          </cell>
          <cell r="X14846" t="str">
            <v>E04</v>
          </cell>
        </row>
        <row r="14847">
          <cell r="A14847" t="str">
            <v>96123</v>
          </cell>
          <cell r="B14847" t="str">
            <v>5010250</v>
          </cell>
          <cell r="C14847" t="str">
            <v>Chg N/L consolidated subs</v>
          </cell>
          <cell r="D14847" t="str">
            <v>63001</v>
          </cell>
          <cell r="E14847" t="str">
            <v>96514</v>
          </cell>
          <cell r="F14847" t="str">
            <v>G</v>
          </cell>
          <cell r="G14847">
            <v>-3634076.23</v>
          </cell>
          <cell r="H14847">
            <v>39355</v>
          </cell>
          <cell r="I14847" t="str">
            <v>Balance Sheet</v>
          </cell>
          <cell r="J14847" t="str">
            <v>Surplus</v>
          </cell>
          <cell r="K14847" t="str">
            <v>3 - Surplus-03 Accumulated Other Comprehensive Income</v>
          </cell>
          <cell r="L14847" t="str">
            <v>GAAP</v>
          </cell>
          <cell r="M14847" t="str">
            <v>K. Lenaghan</v>
          </cell>
          <cell r="N14847" t="str">
            <v>First Commonwealth Inc.</v>
          </cell>
          <cell r="O14847" t="str">
            <v>Group Dental - Unallocated</v>
          </cell>
          <cell r="P14847">
            <v>39462</v>
          </cell>
          <cell r="Q14847">
            <v>0</v>
          </cell>
          <cell r="R14847">
            <v>0</v>
          </cell>
          <cell r="S14847" t="str">
            <v>Retained earnings</v>
          </cell>
          <cell r="T14847" t="str">
            <v>03-Equity</v>
          </cell>
          <cell r="U14847" t="str">
            <v>E04</v>
          </cell>
          <cell r="V14847" t="str">
            <v>Unassigned surplus</v>
          </cell>
          <cell r="W14847" t="str">
            <v>05-Capital and surplus</v>
          </cell>
          <cell r="X14847" t="str">
            <v>E04</v>
          </cell>
        </row>
        <row r="14848">
          <cell r="A14848" t="str">
            <v>96123</v>
          </cell>
          <cell r="B14848" t="str">
            <v>5010250</v>
          </cell>
          <cell r="C14848" t="str">
            <v>Chg N/L consolidated subs</v>
          </cell>
          <cell r="D14848" t="str">
            <v>63001</v>
          </cell>
          <cell r="E14848" t="str">
            <v>96514</v>
          </cell>
          <cell r="F14848" t="str">
            <v>S</v>
          </cell>
          <cell r="G14848">
            <v>-3347655.41</v>
          </cell>
          <cell r="H14848">
            <v>39355</v>
          </cell>
          <cell r="I14848" t="str">
            <v>Balance Sheet</v>
          </cell>
          <cell r="J14848" t="str">
            <v>Surplus</v>
          </cell>
          <cell r="K14848" t="str">
            <v>3 - Surplus-03 Accumulated Other Comprehensive Income</v>
          </cell>
          <cell r="L14848" t="str">
            <v>STAT</v>
          </cell>
          <cell r="M14848" t="str">
            <v>K. Lenaghan</v>
          </cell>
          <cell r="N14848" t="str">
            <v>First Commonwealth Inc.</v>
          </cell>
          <cell r="O14848" t="str">
            <v>Group Dental - Unallocated</v>
          </cell>
          <cell r="P14848">
            <v>39462</v>
          </cell>
          <cell r="Q14848">
            <v>0</v>
          </cell>
          <cell r="R14848">
            <v>0</v>
          </cell>
          <cell r="S14848" t="str">
            <v>Retained earnings</v>
          </cell>
          <cell r="T14848" t="str">
            <v>03-Equity</v>
          </cell>
          <cell r="U14848" t="str">
            <v>E04</v>
          </cell>
          <cell r="V14848" t="str">
            <v>Unassigned surplus</v>
          </cell>
          <cell r="W14848" t="str">
            <v>05-Capital and surplus</v>
          </cell>
          <cell r="X14848" t="str">
            <v>E04</v>
          </cell>
        </row>
        <row r="14849">
          <cell r="A14849" t="str">
            <v>96123</v>
          </cell>
          <cell r="B14849" t="str">
            <v>5010250</v>
          </cell>
          <cell r="C14849" t="str">
            <v>Chg N/L consolidated subs</v>
          </cell>
          <cell r="D14849" t="str">
            <v>99999</v>
          </cell>
          <cell r="E14849" t="str">
            <v>96215</v>
          </cell>
          <cell r="F14849" t="str">
            <v>G</v>
          </cell>
          <cell r="G14849">
            <v>0</v>
          </cell>
          <cell r="H14849">
            <v>39355</v>
          </cell>
          <cell r="I14849" t="str">
            <v>Balance Sheet</v>
          </cell>
          <cell r="J14849" t="str">
            <v>Surplus</v>
          </cell>
          <cell r="K14849" t="str">
            <v>3 - Surplus-03 Accumulated Other Comprehensive Income</v>
          </cell>
          <cell r="L14849" t="str">
            <v>GAAP</v>
          </cell>
          <cell r="M14849" t="str">
            <v>K. Lenaghan</v>
          </cell>
          <cell r="N14849" t="str">
            <v>First Commonwealth Inc.</v>
          </cell>
          <cell r="O14849" t="e">
            <v>#N/A</v>
          </cell>
          <cell r="P14849">
            <v>39462</v>
          </cell>
          <cell r="Q14849">
            <v>0</v>
          </cell>
          <cell r="R14849">
            <v>0</v>
          </cell>
          <cell r="S14849" t="str">
            <v>Retained earnings</v>
          </cell>
          <cell r="T14849" t="str">
            <v>03-Equity</v>
          </cell>
          <cell r="U14849" t="str">
            <v>E04</v>
          </cell>
          <cell r="V14849" t="str">
            <v>Unassigned surplus</v>
          </cell>
          <cell r="W14849" t="str">
            <v>05-Capital and surplus</v>
          </cell>
          <cell r="X14849" t="str">
            <v>E04</v>
          </cell>
        </row>
        <row r="14850">
          <cell r="A14850" t="str">
            <v>96123</v>
          </cell>
          <cell r="B14850" t="str">
            <v>5010250</v>
          </cell>
          <cell r="C14850" t="str">
            <v>Chg N/L consolidated subs</v>
          </cell>
          <cell r="D14850" t="str">
            <v>99999</v>
          </cell>
          <cell r="E14850" t="str">
            <v>96215</v>
          </cell>
          <cell r="F14850" t="str">
            <v>S</v>
          </cell>
          <cell r="G14850">
            <v>0</v>
          </cell>
          <cell r="H14850">
            <v>39355</v>
          </cell>
          <cell r="I14850" t="str">
            <v>Balance Sheet</v>
          </cell>
          <cell r="J14850" t="str">
            <v>Surplus</v>
          </cell>
          <cell r="K14850" t="str">
            <v>3 - Surplus-03 Accumulated Other Comprehensive Income</v>
          </cell>
          <cell r="L14850" t="str">
            <v>STAT</v>
          </cell>
          <cell r="M14850" t="str">
            <v>K. Lenaghan</v>
          </cell>
          <cell r="N14850" t="str">
            <v>First Commonwealth Inc.</v>
          </cell>
          <cell r="O14850" t="e">
            <v>#N/A</v>
          </cell>
          <cell r="P14850">
            <v>39462</v>
          </cell>
          <cell r="Q14850">
            <v>0</v>
          </cell>
          <cell r="R14850">
            <v>0</v>
          </cell>
          <cell r="S14850" t="str">
            <v>Retained earnings</v>
          </cell>
          <cell r="T14850" t="str">
            <v>03-Equity</v>
          </cell>
          <cell r="U14850" t="str">
            <v>E04</v>
          </cell>
          <cell r="V14850" t="str">
            <v>Unassigned surplus</v>
          </cell>
          <cell r="W14850" t="str">
            <v>05-Capital and surplus</v>
          </cell>
          <cell r="X14850" t="str">
            <v>E04</v>
          </cell>
        </row>
        <row r="14851">
          <cell r="A14851" t="str">
            <v>96123</v>
          </cell>
          <cell r="B14851" t="str">
            <v>5010250</v>
          </cell>
          <cell r="C14851" t="str">
            <v>Chg N/L consolidated subs</v>
          </cell>
          <cell r="D14851" t="str">
            <v>99999</v>
          </cell>
          <cell r="E14851" t="str">
            <v>96340</v>
          </cell>
          <cell r="F14851" t="str">
            <v>G</v>
          </cell>
          <cell r="G14851">
            <v>0</v>
          </cell>
          <cell r="H14851">
            <v>39355</v>
          </cell>
          <cell r="I14851" t="str">
            <v>Balance Sheet</v>
          </cell>
          <cell r="J14851" t="str">
            <v>Surplus</v>
          </cell>
          <cell r="K14851" t="str">
            <v>3 - Surplus-03 Accumulated Other Comprehensive Income</v>
          </cell>
          <cell r="L14851" t="str">
            <v>GAAP</v>
          </cell>
          <cell r="M14851" t="str">
            <v>K. Lenaghan</v>
          </cell>
          <cell r="N14851" t="str">
            <v>First Commonwealth Inc.</v>
          </cell>
          <cell r="O14851" t="e">
            <v>#N/A</v>
          </cell>
          <cell r="P14851">
            <v>39462</v>
          </cell>
          <cell r="Q14851">
            <v>0</v>
          </cell>
          <cell r="R14851">
            <v>0</v>
          </cell>
          <cell r="S14851" t="str">
            <v>Retained earnings</v>
          </cell>
          <cell r="T14851" t="str">
            <v>03-Equity</v>
          </cell>
          <cell r="U14851" t="str">
            <v>E04</v>
          </cell>
          <cell r="V14851" t="str">
            <v>Unassigned surplus</v>
          </cell>
          <cell r="W14851" t="str">
            <v>05-Capital and surplus</v>
          </cell>
          <cell r="X14851" t="str">
            <v>E04</v>
          </cell>
        </row>
        <row r="14852">
          <cell r="A14852" t="str">
            <v>96123</v>
          </cell>
          <cell r="B14852" t="str">
            <v>5010250</v>
          </cell>
          <cell r="C14852" t="str">
            <v>Chg N/L consolidated subs</v>
          </cell>
          <cell r="D14852" t="str">
            <v>99999</v>
          </cell>
          <cell r="E14852" t="str">
            <v>96340</v>
          </cell>
          <cell r="F14852" t="str">
            <v>S</v>
          </cell>
          <cell r="G14852">
            <v>0</v>
          </cell>
          <cell r="H14852">
            <v>39355</v>
          </cell>
          <cell r="I14852" t="str">
            <v>Balance Sheet</v>
          </cell>
          <cell r="J14852" t="str">
            <v>Surplus</v>
          </cell>
          <cell r="K14852" t="str">
            <v>3 - Surplus-03 Accumulated Other Comprehensive Income</v>
          </cell>
          <cell r="L14852" t="str">
            <v>STAT</v>
          </cell>
          <cell r="M14852" t="str">
            <v>K. Lenaghan</v>
          </cell>
          <cell r="N14852" t="str">
            <v>First Commonwealth Inc.</v>
          </cell>
          <cell r="O14852" t="e">
            <v>#N/A</v>
          </cell>
          <cell r="P14852">
            <v>39462</v>
          </cell>
          <cell r="Q14852">
            <v>0</v>
          </cell>
          <cell r="R14852">
            <v>0</v>
          </cell>
          <cell r="S14852" t="str">
            <v>Retained earnings</v>
          </cell>
          <cell r="T14852" t="str">
            <v>03-Equity</v>
          </cell>
          <cell r="U14852" t="str">
            <v>E04</v>
          </cell>
          <cell r="V14852" t="str">
            <v>Unassigned surplus</v>
          </cell>
          <cell r="W14852" t="str">
            <v>05-Capital and surplus</v>
          </cell>
          <cell r="X14852" t="str">
            <v>E04</v>
          </cell>
        </row>
        <row r="14853">
          <cell r="A14853" t="str">
            <v>96123</v>
          </cell>
          <cell r="B14853" t="str">
            <v>5010250</v>
          </cell>
          <cell r="C14853" t="str">
            <v>Chg N/L consolidated subs</v>
          </cell>
          <cell r="D14853" t="str">
            <v>99999</v>
          </cell>
          <cell r="E14853" t="str">
            <v>96350</v>
          </cell>
          <cell r="F14853" t="str">
            <v>G</v>
          </cell>
          <cell r="G14853">
            <v>0</v>
          </cell>
          <cell r="H14853">
            <v>39355</v>
          </cell>
          <cell r="I14853" t="str">
            <v>Balance Sheet</v>
          </cell>
          <cell r="J14853" t="str">
            <v>Surplus</v>
          </cell>
          <cell r="K14853" t="str">
            <v>3 - Surplus-03 Accumulated Other Comprehensive Income</v>
          </cell>
          <cell r="L14853" t="str">
            <v>GAAP</v>
          </cell>
          <cell r="M14853" t="str">
            <v>K. Lenaghan</v>
          </cell>
          <cell r="N14853" t="str">
            <v>First Commonwealth Inc.</v>
          </cell>
          <cell r="O14853" t="e">
            <v>#N/A</v>
          </cell>
          <cell r="P14853">
            <v>39462</v>
          </cell>
          <cell r="Q14853">
            <v>0</v>
          </cell>
          <cell r="R14853">
            <v>0</v>
          </cell>
          <cell r="S14853" t="str">
            <v>Retained earnings</v>
          </cell>
          <cell r="T14853" t="str">
            <v>03-Equity</v>
          </cell>
          <cell r="U14853" t="str">
            <v>E04</v>
          </cell>
          <cell r="V14853" t="str">
            <v>Unassigned surplus</v>
          </cell>
          <cell r="W14853" t="str">
            <v>05-Capital and surplus</v>
          </cell>
          <cell r="X14853" t="str">
            <v>E04</v>
          </cell>
        </row>
        <row r="14854">
          <cell r="A14854" t="str">
            <v>96123</v>
          </cell>
          <cell r="B14854" t="str">
            <v>5010250</v>
          </cell>
          <cell r="C14854" t="str">
            <v>Chg N/L consolidated subs</v>
          </cell>
          <cell r="D14854" t="str">
            <v>99999</v>
          </cell>
          <cell r="E14854" t="str">
            <v>96350</v>
          </cell>
          <cell r="F14854" t="str">
            <v>S</v>
          </cell>
          <cell r="G14854">
            <v>0</v>
          </cell>
          <cell r="H14854">
            <v>39355</v>
          </cell>
          <cell r="I14854" t="str">
            <v>Balance Sheet</v>
          </cell>
          <cell r="J14854" t="str">
            <v>Surplus</v>
          </cell>
          <cell r="K14854" t="str">
            <v>3 - Surplus-03 Accumulated Other Comprehensive Income</v>
          </cell>
          <cell r="L14854" t="str">
            <v>STAT</v>
          </cell>
          <cell r="M14854" t="str">
            <v>K. Lenaghan</v>
          </cell>
          <cell r="N14854" t="str">
            <v>First Commonwealth Inc.</v>
          </cell>
          <cell r="O14854" t="e">
            <v>#N/A</v>
          </cell>
          <cell r="P14854">
            <v>39462</v>
          </cell>
          <cell r="Q14854">
            <v>0</v>
          </cell>
          <cell r="R14854">
            <v>0</v>
          </cell>
          <cell r="S14854" t="str">
            <v>Retained earnings</v>
          </cell>
          <cell r="T14854" t="str">
            <v>03-Equity</v>
          </cell>
          <cell r="U14854" t="str">
            <v>E04</v>
          </cell>
          <cell r="V14854" t="str">
            <v>Unassigned surplus</v>
          </cell>
          <cell r="W14854" t="str">
            <v>05-Capital and surplus</v>
          </cell>
          <cell r="X14854" t="str">
            <v>E04</v>
          </cell>
        </row>
        <row r="14855">
          <cell r="A14855" t="str">
            <v>96123</v>
          </cell>
          <cell r="B14855" t="str">
            <v>5010250</v>
          </cell>
          <cell r="C14855" t="str">
            <v>Chg N/L consolidated subs</v>
          </cell>
          <cell r="D14855" t="str">
            <v>99999</v>
          </cell>
          <cell r="E14855" t="str">
            <v>96360</v>
          </cell>
          <cell r="F14855" t="str">
            <v>G</v>
          </cell>
          <cell r="G14855">
            <v>0</v>
          </cell>
          <cell r="H14855">
            <v>39355</v>
          </cell>
          <cell r="I14855" t="str">
            <v>Balance Sheet</v>
          </cell>
          <cell r="J14855" t="str">
            <v>Surplus</v>
          </cell>
          <cell r="K14855" t="str">
            <v>3 - Surplus-03 Accumulated Other Comprehensive Income</v>
          </cell>
          <cell r="L14855" t="str">
            <v>GAAP</v>
          </cell>
          <cell r="M14855" t="str">
            <v>K. Lenaghan</v>
          </cell>
          <cell r="N14855" t="str">
            <v>First Commonwealth Inc.</v>
          </cell>
          <cell r="O14855" t="e">
            <v>#N/A</v>
          </cell>
          <cell r="P14855">
            <v>39462</v>
          </cell>
          <cell r="Q14855">
            <v>0</v>
          </cell>
          <cell r="R14855">
            <v>0</v>
          </cell>
          <cell r="S14855" t="str">
            <v>Retained earnings</v>
          </cell>
          <cell r="T14855" t="str">
            <v>03-Equity</v>
          </cell>
          <cell r="U14855" t="str">
            <v>E04</v>
          </cell>
          <cell r="V14855" t="str">
            <v>Unassigned surplus</v>
          </cell>
          <cell r="W14855" t="str">
            <v>05-Capital and surplus</v>
          </cell>
          <cell r="X14855" t="str">
            <v>E04</v>
          </cell>
        </row>
        <row r="14856">
          <cell r="A14856" t="str">
            <v>96123</v>
          </cell>
          <cell r="B14856" t="str">
            <v>5010250</v>
          </cell>
          <cell r="C14856" t="str">
            <v>Chg N/L consolidated subs</v>
          </cell>
          <cell r="D14856" t="str">
            <v>99999</v>
          </cell>
          <cell r="E14856" t="str">
            <v>96360</v>
          </cell>
          <cell r="F14856" t="str">
            <v>S</v>
          </cell>
          <cell r="G14856">
            <v>0</v>
          </cell>
          <cell r="H14856">
            <v>39355</v>
          </cell>
          <cell r="I14856" t="str">
            <v>Balance Sheet</v>
          </cell>
          <cell r="J14856" t="str">
            <v>Surplus</v>
          </cell>
          <cell r="K14856" t="str">
            <v>3 - Surplus-03 Accumulated Other Comprehensive Income</v>
          </cell>
          <cell r="L14856" t="str">
            <v>STAT</v>
          </cell>
          <cell r="M14856" t="str">
            <v>K. Lenaghan</v>
          </cell>
          <cell r="N14856" t="str">
            <v>First Commonwealth Inc.</v>
          </cell>
          <cell r="O14856" t="e">
            <v>#N/A</v>
          </cell>
          <cell r="P14856">
            <v>39462</v>
          </cell>
          <cell r="Q14856">
            <v>0</v>
          </cell>
          <cell r="R14856">
            <v>0</v>
          </cell>
          <cell r="S14856" t="str">
            <v>Retained earnings</v>
          </cell>
          <cell r="T14856" t="str">
            <v>03-Equity</v>
          </cell>
          <cell r="U14856" t="str">
            <v>E04</v>
          </cell>
          <cell r="V14856" t="str">
            <v>Unassigned surplus</v>
          </cell>
          <cell r="W14856" t="str">
            <v>05-Capital and surplus</v>
          </cell>
          <cell r="X14856" t="str">
            <v>E04</v>
          </cell>
        </row>
        <row r="14857">
          <cell r="A14857" t="str">
            <v>96123</v>
          </cell>
          <cell r="B14857" t="str">
            <v>5010250</v>
          </cell>
          <cell r="C14857" t="str">
            <v>Chg N/L consolidated subs</v>
          </cell>
          <cell r="D14857" t="str">
            <v>99999</v>
          </cell>
          <cell r="E14857" t="str">
            <v>96365</v>
          </cell>
          <cell r="F14857" t="str">
            <v>G</v>
          </cell>
          <cell r="G14857">
            <v>0</v>
          </cell>
          <cell r="H14857">
            <v>39355</v>
          </cell>
          <cell r="I14857" t="str">
            <v>Balance Sheet</v>
          </cell>
          <cell r="J14857" t="str">
            <v>Surplus</v>
          </cell>
          <cell r="K14857" t="str">
            <v>3 - Surplus-03 Accumulated Other Comprehensive Income</v>
          </cell>
          <cell r="L14857" t="str">
            <v>GAAP</v>
          </cell>
          <cell r="M14857" t="str">
            <v>K. Lenaghan</v>
          </cell>
          <cell r="N14857" t="str">
            <v>First Commonwealth Inc.</v>
          </cell>
          <cell r="O14857" t="e">
            <v>#N/A</v>
          </cell>
          <cell r="P14857">
            <v>39462</v>
          </cell>
          <cell r="Q14857">
            <v>0</v>
          </cell>
          <cell r="R14857">
            <v>0</v>
          </cell>
          <cell r="S14857" t="str">
            <v>Retained earnings</v>
          </cell>
          <cell r="T14857" t="str">
            <v>03-Equity</v>
          </cell>
          <cell r="U14857" t="str">
            <v>E04</v>
          </cell>
          <cell r="V14857" t="str">
            <v>Unassigned surplus</v>
          </cell>
          <cell r="W14857" t="str">
            <v>05-Capital and surplus</v>
          </cell>
          <cell r="X14857" t="str">
            <v>E04</v>
          </cell>
        </row>
        <row r="14858">
          <cell r="A14858" t="str">
            <v>96123</v>
          </cell>
          <cell r="B14858" t="str">
            <v>5010250</v>
          </cell>
          <cell r="C14858" t="str">
            <v>Chg N/L consolidated subs</v>
          </cell>
          <cell r="D14858" t="str">
            <v>99999</v>
          </cell>
          <cell r="E14858" t="str">
            <v>96365</v>
          </cell>
          <cell r="F14858" t="str">
            <v>S</v>
          </cell>
          <cell r="G14858">
            <v>0</v>
          </cell>
          <cell r="H14858">
            <v>39355</v>
          </cell>
          <cell r="I14858" t="str">
            <v>Balance Sheet</v>
          </cell>
          <cell r="J14858" t="str">
            <v>Surplus</v>
          </cell>
          <cell r="K14858" t="str">
            <v>3 - Surplus-03 Accumulated Other Comprehensive Income</v>
          </cell>
          <cell r="L14858" t="str">
            <v>STAT</v>
          </cell>
          <cell r="M14858" t="str">
            <v>K. Lenaghan</v>
          </cell>
          <cell r="N14858" t="str">
            <v>First Commonwealth Inc.</v>
          </cell>
          <cell r="O14858" t="e">
            <v>#N/A</v>
          </cell>
          <cell r="P14858">
            <v>39462</v>
          </cell>
          <cell r="Q14858">
            <v>0</v>
          </cell>
          <cell r="R14858">
            <v>0</v>
          </cell>
          <cell r="S14858" t="str">
            <v>Retained earnings</v>
          </cell>
          <cell r="T14858" t="str">
            <v>03-Equity</v>
          </cell>
          <cell r="U14858" t="str">
            <v>E04</v>
          </cell>
          <cell r="V14858" t="str">
            <v>Unassigned surplus</v>
          </cell>
          <cell r="W14858" t="str">
            <v>05-Capital and surplus</v>
          </cell>
          <cell r="X14858" t="str">
            <v>E04</v>
          </cell>
        </row>
        <row r="14859">
          <cell r="A14859" t="str">
            <v>96123</v>
          </cell>
          <cell r="B14859" t="str">
            <v>5010250</v>
          </cell>
          <cell r="C14859" t="str">
            <v>Chg N/L consolidated subs</v>
          </cell>
          <cell r="D14859" t="str">
            <v>99999</v>
          </cell>
          <cell r="E14859" t="str">
            <v>96370</v>
          </cell>
          <cell r="F14859" t="str">
            <v>G</v>
          </cell>
          <cell r="G14859">
            <v>0</v>
          </cell>
          <cell r="H14859">
            <v>39355</v>
          </cell>
          <cell r="I14859" t="str">
            <v>Balance Sheet</v>
          </cell>
          <cell r="J14859" t="str">
            <v>Surplus</v>
          </cell>
          <cell r="K14859" t="str">
            <v>3 - Surplus-03 Accumulated Other Comprehensive Income</v>
          </cell>
          <cell r="L14859" t="str">
            <v>GAAP</v>
          </cell>
          <cell r="M14859" t="str">
            <v>K. Lenaghan</v>
          </cell>
          <cell r="N14859" t="str">
            <v>First Commonwealth Inc.</v>
          </cell>
          <cell r="O14859" t="e">
            <v>#N/A</v>
          </cell>
          <cell r="P14859">
            <v>39462</v>
          </cell>
          <cell r="Q14859">
            <v>0</v>
          </cell>
          <cell r="R14859">
            <v>0</v>
          </cell>
          <cell r="S14859" t="str">
            <v>Retained earnings</v>
          </cell>
          <cell r="T14859" t="str">
            <v>03-Equity</v>
          </cell>
          <cell r="U14859" t="str">
            <v>E04</v>
          </cell>
          <cell r="V14859" t="str">
            <v>Unassigned surplus</v>
          </cell>
          <cell r="W14859" t="str">
            <v>05-Capital and surplus</v>
          </cell>
          <cell r="X14859" t="str">
            <v>E04</v>
          </cell>
        </row>
        <row r="14860">
          <cell r="A14860" t="str">
            <v>96123</v>
          </cell>
          <cell r="B14860" t="str">
            <v>5010250</v>
          </cell>
          <cell r="C14860" t="str">
            <v>Chg N/L consolidated subs</v>
          </cell>
          <cell r="D14860" t="str">
            <v>99999</v>
          </cell>
          <cell r="E14860" t="str">
            <v>96370</v>
          </cell>
          <cell r="F14860" t="str">
            <v>S</v>
          </cell>
          <cell r="G14860">
            <v>0</v>
          </cell>
          <cell r="H14860">
            <v>39355</v>
          </cell>
          <cell r="I14860" t="str">
            <v>Balance Sheet</v>
          </cell>
          <cell r="J14860" t="str">
            <v>Surplus</v>
          </cell>
          <cell r="K14860" t="str">
            <v>3 - Surplus-03 Accumulated Other Comprehensive Income</v>
          </cell>
          <cell r="L14860" t="str">
            <v>STAT</v>
          </cell>
          <cell r="M14860" t="str">
            <v>K. Lenaghan</v>
          </cell>
          <cell r="N14860" t="str">
            <v>First Commonwealth Inc.</v>
          </cell>
          <cell r="O14860" t="e">
            <v>#N/A</v>
          </cell>
          <cell r="P14860">
            <v>39462</v>
          </cell>
          <cell r="Q14860">
            <v>0</v>
          </cell>
          <cell r="R14860">
            <v>0</v>
          </cell>
          <cell r="S14860" t="str">
            <v>Retained earnings</v>
          </cell>
          <cell r="T14860" t="str">
            <v>03-Equity</v>
          </cell>
          <cell r="U14860" t="str">
            <v>E04</v>
          </cell>
          <cell r="V14860" t="str">
            <v>Unassigned surplus</v>
          </cell>
          <cell r="W14860" t="str">
            <v>05-Capital and surplus</v>
          </cell>
          <cell r="X14860" t="str">
            <v>E04</v>
          </cell>
        </row>
        <row r="14861">
          <cell r="A14861" t="str">
            <v>96123</v>
          </cell>
          <cell r="B14861" t="str">
            <v>5010250</v>
          </cell>
          <cell r="C14861" t="str">
            <v>Chg N/L consolidated subs</v>
          </cell>
          <cell r="D14861" t="str">
            <v>99999</v>
          </cell>
          <cell r="E14861" t="str">
            <v>96426</v>
          </cell>
          <cell r="F14861" t="str">
            <v>G</v>
          </cell>
          <cell r="G14861">
            <v>0</v>
          </cell>
          <cell r="H14861">
            <v>39355</v>
          </cell>
          <cell r="I14861" t="str">
            <v>Balance Sheet</v>
          </cell>
          <cell r="J14861" t="str">
            <v>Surplus</v>
          </cell>
          <cell r="K14861" t="str">
            <v>3 - Surplus-03 Accumulated Other Comprehensive Income</v>
          </cell>
          <cell r="L14861" t="str">
            <v>GAAP</v>
          </cell>
          <cell r="M14861" t="str">
            <v>K. Lenaghan</v>
          </cell>
          <cell r="N14861" t="str">
            <v>First Commonwealth Inc.</v>
          </cell>
          <cell r="O14861" t="e">
            <v>#N/A</v>
          </cell>
          <cell r="P14861">
            <v>39462</v>
          </cell>
          <cell r="Q14861">
            <v>0</v>
          </cell>
          <cell r="R14861">
            <v>0</v>
          </cell>
          <cell r="S14861" t="str">
            <v>Retained earnings</v>
          </cell>
          <cell r="T14861" t="str">
            <v>03-Equity</v>
          </cell>
          <cell r="U14861" t="str">
            <v>E04</v>
          </cell>
          <cell r="V14861" t="str">
            <v>Unassigned surplus</v>
          </cell>
          <cell r="W14861" t="str">
            <v>05-Capital and surplus</v>
          </cell>
          <cell r="X14861" t="str">
            <v>E04</v>
          </cell>
        </row>
        <row r="14862">
          <cell r="A14862" t="str">
            <v>96123</v>
          </cell>
          <cell r="B14862" t="str">
            <v>5010250</v>
          </cell>
          <cell r="C14862" t="str">
            <v>Chg N/L consolidated subs</v>
          </cell>
          <cell r="D14862" t="str">
            <v>99999</v>
          </cell>
          <cell r="E14862" t="str">
            <v>96426</v>
          </cell>
          <cell r="F14862" t="str">
            <v>S</v>
          </cell>
          <cell r="G14862">
            <v>0</v>
          </cell>
          <cell r="H14862">
            <v>39355</v>
          </cell>
          <cell r="I14862" t="str">
            <v>Balance Sheet</v>
          </cell>
          <cell r="J14862" t="str">
            <v>Surplus</v>
          </cell>
          <cell r="K14862" t="str">
            <v>3 - Surplus-03 Accumulated Other Comprehensive Income</v>
          </cell>
          <cell r="L14862" t="str">
            <v>STAT</v>
          </cell>
          <cell r="M14862" t="str">
            <v>K. Lenaghan</v>
          </cell>
          <cell r="N14862" t="str">
            <v>First Commonwealth Inc.</v>
          </cell>
          <cell r="O14862" t="e">
            <v>#N/A</v>
          </cell>
          <cell r="P14862">
            <v>39462</v>
          </cell>
          <cell r="Q14862">
            <v>0</v>
          </cell>
          <cell r="R14862">
            <v>0</v>
          </cell>
          <cell r="S14862" t="str">
            <v>Retained earnings</v>
          </cell>
          <cell r="T14862" t="str">
            <v>03-Equity</v>
          </cell>
          <cell r="U14862" t="str">
            <v>E04</v>
          </cell>
          <cell r="V14862" t="str">
            <v>Unassigned surplus</v>
          </cell>
          <cell r="W14862" t="str">
            <v>05-Capital and surplus</v>
          </cell>
          <cell r="X14862" t="str">
            <v>E04</v>
          </cell>
        </row>
        <row r="14863">
          <cell r="A14863" t="str">
            <v>96123</v>
          </cell>
          <cell r="B14863" t="str">
            <v>5010250</v>
          </cell>
          <cell r="C14863" t="str">
            <v>Chg N/L consolidated subs</v>
          </cell>
          <cell r="D14863" t="str">
            <v>99999</v>
          </cell>
          <cell r="E14863" t="str">
            <v>96514</v>
          </cell>
          <cell r="F14863" t="str">
            <v>G</v>
          </cell>
          <cell r="G14863">
            <v>0</v>
          </cell>
          <cell r="H14863">
            <v>39355</v>
          </cell>
          <cell r="I14863" t="str">
            <v>Balance Sheet</v>
          </cell>
          <cell r="J14863" t="str">
            <v>Surplus</v>
          </cell>
          <cell r="K14863" t="str">
            <v>3 - Surplus-03 Accumulated Other Comprehensive Income</v>
          </cell>
          <cell r="L14863" t="str">
            <v>GAAP</v>
          </cell>
          <cell r="M14863" t="str">
            <v>K. Lenaghan</v>
          </cell>
          <cell r="N14863" t="str">
            <v>First Commonwealth Inc.</v>
          </cell>
          <cell r="O14863" t="e">
            <v>#N/A</v>
          </cell>
          <cell r="P14863">
            <v>39462</v>
          </cell>
          <cell r="Q14863">
            <v>0</v>
          </cell>
          <cell r="R14863">
            <v>0</v>
          </cell>
          <cell r="S14863" t="str">
            <v>Retained earnings</v>
          </cell>
          <cell r="T14863" t="str">
            <v>03-Equity</v>
          </cell>
          <cell r="U14863" t="str">
            <v>E04</v>
          </cell>
          <cell r="V14863" t="str">
            <v>Unassigned surplus</v>
          </cell>
          <cell r="W14863" t="str">
            <v>05-Capital and surplus</v>
          </cell>
          <cell r="X14863" t="str">
            <v>E04</v>
          </cell>
        </row>
        <row r="14864">
          <cell r="A14864" t="str">
            <v>96123</v>
          </cell>
          <cell r="B14864" t="str">
            <v>5010250</v>
          </cell>
          <cell r="C14864" t="str">
            <v>Chg N/L consolidated subs</v>
          </cell>
          <cell r="D14864" t="str">
            <v>99999</v>
          </cell>
          <cell r="E14864" t="str">
            <v>96514</v>
          </cell>
          <cell r="F14864" t="str">
            <v>S</v>
          </cell>
          <cell r="G14864">
            <v>0</v>
          </cell>
          <cell r="H14864">
            <v>39355</v>
          </cell>
          <cell r="I14864" t="str">
            <v>Balance Sheet</v>
          </cell>
          <cell r="J14864" t="str">
            <v>Surplus</v>
          </cell>
          <cell r="K14864" t="str">
            <v>3 - Surplus-03 Accumulated Other Comprehensive Income</v>
          </cell>
          <cell r="L14864" t="str">
            <v>STAT</v>
          </cell>
          <cell r="M14864" t="str">
            <v>K. Lenaghan</v>
          </cell>
          <cell r="N14864" t="str">
            <v>First Commonwealth Inc.</v>
          </cell>
          <cell r="O14864" t="e">
            <v>#N/A</v>
          </cell>
          <cell r="P14864">
            <v>39462</v>
          </cell>
          <cell r="Q14864">
            <v>0</v>
          </cell>
          <cell r="R14864">
            <v>0</v>
          </cell>
          <cell r="S14864" t="str">
            <v>Retained earnings</v>
          </cell>
          <cell r="T14864" t="str">
            <v>03-Equity</v>
          </cell>
          <cell r="U14864" t="str">
            <v>E04</v>
          </cell>
          <cell r="V14864" t="str">
            <v>Unassigned surplus</v>
          </cell>
          <cell r="W14864" t="str">
            <v>05-Capital and surplus</v>
          </cell>
          <cell r="X14864" t="str">
            <v>E04</v>
          </cell>
        </row>
        <row r="14865">
          <cell r="A14865" t="str">
            <v>96123</v>
          </cell>
          <cell r="B14865" t="str">
            <v>5078300</v>
          </cell>
          <cell r="C14865" t="str">
            <v>Chg in Surplus Notes-Cap Int</v>
          </cell>
          <cell r="D14865" t="str">
            <v>63200</v>
          </cell>
          <cell r="E14865" t="str">
            <v>96365</v>
          </cell>
          <cell r="F14865" t="str">
            <v>S</v>
          </cell>
          <cell r="G14865">
            <v>-268893.39</v>
          </cell>
          <cell r="H14865">
            <v>39355</v>
          </cell>
          <cell r="I14865" t="str">
            <v>Balance Sheet</v>
          </cell>
          <cell r="J14865" t="str">
            <v>Surplus</v>
          </cell>
          <cell r="K14865" t="str">
            <v>3 - Surplus-03 Accumulated Other Comprehensive Income</v>
          </cell>
          <cell r="L14865" t="str">
            <v>STAT</v>
          </cell>
          <cell r="M14865" t="str">
            <v>J.Vaughan</v>
          </cell>
          <cell r="N14865" t="str">
            <v>First Commonwealth Inc.</v>
          </cell>
          <cell r="O14865" t="e">
            <v>#N/A</v>
          </cell>
          <cell r="P14865" t="str">
            <v>N/A</v>
          </cell>
          <cell r="Q14865" t="str">
            <v>O42</v>
          </cell>
          <cell r="R14865" t="str">
            <v>Change in Surplus notes</v>
          </cell>
          <cell r="S14865" t="str">
            <v>Retained earnings</v>
          </cell>
          <cell r="T14865" t="str">
            <v>03-Equity</v>
          </cell>
          <cell r="U14865" t="str">
            <v>E04</v>
          </cell>
          <cell r="V14865" t="str">
            <v>Surplus Notes</v>
          </cell>
          <cell r="W14865" t="str">
            <v>05-Capital and surplus</v>
          </cell>
          <cell r="X14865" t="str">
            <v>E03</v>
          </cell>
        </row>
        <row r="14866">
          <cell r="A14866" t="str">
            <v>96123</v>
          </cell>
          <cell r="B14866" t="str">
            <v>5078300</v>
          </cell>
          <cell r="C14866" t="str">
            <v>Chg in Surplus Notes-Cap Int</v>
          </cell>
          <cell r="D14866" t="str">
            <v>63200</v>
          </cell>
          <cell r="E14866" t="str">
            <v>96370</v>
          </cell>
          <cell r="F14866" t="str">
            <v>S</v>
          </cell>
          <cell r="G14866">
            <v>-300000</v>
          </cell>
          <cell r="H14866">
            <v>39355</v>
          </cell>
          <cell r="I14866" t="str">
            <v>Balance Sheet</v>
          </cell>
          <cell r="J14866" t="str">
            <v>Surplus</v>
          </cell>
          <cell r="K14866" t="str">
            <v>3 - Surplus-03 Accumulated Other Comprehensive Income</v>
          </cell>
          <cell r="L14866" t="str">
            <v>STAT</v>
          </cell>
          <cell r="M14866" t="str">
            <v>J.Vaughan</v>
          </cell>
          <cell r="N14866" t="str">
            <v>First Commonwealth Inc.</v>
          </cell>
          <cell r="O14866" t="e">
            <v>#N/A</v>
          </cell>
          <cell r="P14866" t="str">
            <v>N/A</v>
          </cell>
          <cell r="Q14866" t="str">
            <v>O42</v>
          </cell>
          <cell r="R14866" t="str">
            <v>Change in Surplus notes</v>
          </cell>
          <cell r="S14866" t="str">
            <v>Retained earnings</v>
          </cell>
          <cell r="T14866" t="str">
            <v>03-Equity</v>
          </cell>
          <cell r="U14866" t="str">
            <v>E04</v>
          </cell>
          <cell r="V14866" t="str">
            <v>Surplus Notes</v>
          </cell>
          <cell r="W14866" t="str">
            <v>05-Capital and surplus</v>
          </cell>
          <cell r="X14866" t="str">
            <v>E03</v>
          </cell>
        </row>
        <row r="14867">
          <cell r="A14867" t="str">
            <v>96123</v>
          </cell>
          <cell r="B14867" t="str">
            <v>5078300</v>
          </cell>
          <cell r="C14867" t="str">
            <v>Chg in Surplus Notes-Cap Int</v>
          </cell>
          <cell r="D14867" t="str">
            <v>63710</v>
          </cell>
          <cell r="E14867" t="str">
            <v>96365</v>
          </cell>
          <cell r="F14867" t="str">
            <v>S</v>
          </cell>
          <cell r="G14867">
            <v>-3008.52</v>
          </cell>
          <cell r="H14867">
            <v>39355</v>
          </cell>
          <cell r="I14867" t="str">
            <v>Balance Sheet</v>
          </cell>
          <cell r="J14867" t="str">
            <v>Surplus</v>
          </cell>
          <cell r="K14867" t="str">
            <v>3 - Surplus-03 Accumulated Other Comprehensive Income</v>
          </cell>
          <cell r="L14867" t="str">
            <v>STAT</v>
          </cell>
          <cell r="M14867" t="str">
            <v>J.Vaughan</v>
          </cell>
          <cell r="N14867" t="str">
            <v>First Commonwealth Inc.</v>
          </cell>
          <cell r="O14867" t="str">
            <v>FCW - Illinois HMO</v>
          </cell>
          <cell r="P14867" t="str">
            <v>N/A</v>
          </cell>
          <cell r="Q14867" t="str">
            <v>O42</v>
          </cell>
          <cell r="R14867" t="str">
            <v>Change in Surplus notes</v>
          </cell>
          <cell r="S14867" t="str">
            <v>Retained earnings</v>
          </cell>
          <cell r="T14867" t="str">
            <v>03-Equity</v>
          </cell>
          <cell r="U14867" t="str">
            <v>E04</v>
          </cell>
          <cell r="V14867" t="str">
            <v>Surplus Notes</v>
          </cell>
          <cell r="W14867" t="str">
            <v>05-Capital and surplus</v>
          </cell>
          <cell r="X14867" t="str">
            <v>E03</v>
          </cell>
        </row>
        <row r="14868">
          <cell r="A14868" t="str">
            <v>96123</v>
          </cell>
          <cell r="B14868" t="str">
            <v>4040015</v>
          </cell>
          <cell r="C14868" t="str">
            <v>Claim Paid - Health</v>
          </cell>
          <cell r="D14868" t="str">
            <v>63320</v>
          </cell>
          <cell r="E14868">
            <v>0</v>
          </cell>
          <cell r="F14868" t="str">
            <v>C</v>
          </cell>
          <cell r="G14868">
            <v>0</v>
          </cell>
          <cell r="H14868">
            <v>39355</v>
          </cell>
          <cell r="I14868" t="str">
            <v>Income Statement</v>
          </cell>
          <cell r="J14868" t="str">
            <v>Expenses</v>
          </cell>
          <cell r="K14868" t="str">
            <v>5 - Expense-01 Policyholder Benefits</v>
          </cell>
          <cell r="L14868" t="str">
            <v>CORE</v>
          </cell>
          <cell r="M14868" t="str">
            <v>M.Hinkle</v>
          </cell>
          <cell r="N14868" t="str">
            <v>First Commonwealth Inc.</v>
          </cell>
          <cell r="O14868" t="str">
            <v>FCW - Michigan PPO</v>
          </cell>
          <cell r="P14868" t="str">
            <v>GCSA</v>
          </cell>
          <cell r="Q14868" t="str">
            <v>O10</v>
          </cell>
          <cell r="R14868" t="str">
            <v>Other Professional Services-Uncovered</v>
          </cell>
          <cell r="S14868" t="str">
            <v>Benefit and claims</v>
          </cell>
          <cell r="T14868" t="str">
            <v>05-Expenses</v>
          </cell>
          <cell r="U14868" t="str">
            <v>EX01</v>
          </cell>
          <cell r="V14868" t="str">
            <v>Other professional services for benefits</v>
          </cell>
          <cell r="W14868" t="str">
            <v>07-Benefits and expenses</v>
          </cell>
          <cell r="X14868" t="str">
            <v>Ex01</v>
          </cell>
        </row>
        <row r="14869">
          <cell r="A14869" t="str">
            <v>96123</v>
          </cell>
          <cell r="B14869" t="str">
            <v>4412400</v>
          </cell>
          <cell r="C14869" t="str">
            <v>Claims Inspections</v>
          </cell>
          <cell r="D14869" t="str">
            <v>90022</v>
          </cell>
          <cell r="E14869" t="str">
            <v>00077</v>
          </cell>
          <cell r="F14869" t="str">
            <v>C</v>
          </cell>
          <cell r="G14869">
            <v>7359.85</v>
          </cell>
          <cell r="H14869">
            <v>39355</v>
          </cell>
          <cell r="I14869" t="str">
            <v>Income Statement</v>
          </cell>
          <cell r="J14869" t="str">
            <v>GA Expenses</v>
          </cell>
          <cell r="K14869" t="str">
            <v>5 - Expense-05 Home Office Expenses</v>
          </cell>
          <cell r="L14869" t="str">
            <v>CORE</v>
          </cell>
          <cell r="M14869" t="str">
            <v>HO Exp Acct</v>
          </cell>
          <cell r="N14869" t="str">
            <v>First Commonwealth Inc.</v>
          </cell>
          <cell r="O14869" t="e">
            <v>#N/A</v>
          </cell>
          <cell r="P14869">
            <v>39462</v>
          </cell>
          <cell r="Q14869" t="str">
            <v>O21</v>
          </cell>
          <cell r="R14869" t="str">
            <v>General Administrative Expenses</v>
          </cell>
          <cell r="S14869" t="str">
            <v>Other operating costs and expenses</v>
          </cell>
          <cell r="T14869" t="str">
            <v>05-Expenses</v>
          </cell>
          <cell r="U14869" t="str">
            <v>EX02</v>
          </cell>
          <cell r="V14869" t="str">
            <v>General and administrative expenses</v>
          </cell>
          <cell r="W14869" t="str">
            <v>07-Benefits and expenses</v>
          </cell>
          <cell r="X14869" t="str">
            <v>Ex02</v>
          </cell>
        </row>
        <row r="14870">
          <cell r="A14870" t="str">
            <v>96123</v>
          </cell>
          <cell r="B14870" t="str">
            <v>4040050</v>
          </cell>
          <cell r="C14870" t="str">
            <v>Claims-Capitation Expenses</v>
          </cell>
          <cell r="D14870" t="str">
            <v>63510</v>
          </cell>
          <cell r="E14870">
            <v>0</v>
          </cell>
          <cell r="F14870" t="str">
            <v>C</v>
          </cell>
          <cell r="G14870">
            <v>0</v>
          </cell>
          <cell r="H14870">
            <v>39355</v>
          </cell>
          <cell r="I14870" t="str">
            <v>Income Statement</v>
          </cell>
          <cell r="J14870" t="str">
            <v>Expenses</v>
          </cell>
          <cell r="K14870" t="str">
            <v>5 - Expense-01 Policyholder Benefits</v>
          </cell>
          <cell r="L14870" t="str">
            <v>CORE</v>
          </cell>
          <cell r="M14870" t="str">
            <v>M.Hinkle</v>
          </cell>
          <cell r="N14870" t="str">
            <v>First Commonwealth Inc.</v>
          </cell>
          <cell r="O14870" t="str">
            <v>FCW - Wisconsin HMO</v>
          </cell>
          <cell r="P14870" t="str">
            <v>GCSA</v>
          </cell>
          <cell r="Q14870" t="str">
            <v>O10</v>
          </cell>
          <cell r="R14870" t="str">
            <v>Other Professional Services</v>
          </cell>
          <cell r="S14870" t="str">
            <v>Benefit and claims</v>
          </cell>
          <cell r="T14870" t="str">
            <v>05-Expenses</v>
          </cell>
          <cell r="U14870" t="str">
            <v>EX01</v>
          </cell>
          <cell r="V14870" t="str">
            <v>Other professional services for benefits</v>
          </cell>
          <cell r="W14870" t="str">
            <v>07-Benefits and expenses</v>
          </cell>
          <cell r="X14870" t="str">
            <v>Ex01</v>
          </cell>
        </row>
        <row r="14871">
          <cell r="A14871" t="str">
            <v>96123</v>
          </cell>
          <cell r="B14871" t="str">
            <v>4040020</v>
          </cell>
          <cell r="C14871" t="str">
            <v>Claims-Prem Waived A/C</v>
          </cell>
          <cell r="D14871" t="str">
            <v>63320</v>
          </cell>
          <cell r="E14871">
            <v>0</v>
          </cell>
          <cell r="F14871" t="str">
            <v>C</v>
          </cell>
          <cell r="G14871">
            <v>0</v>
          </cell>
          <cell r="H14871">
            <v>39355</v>
          </cell>
          <cell r="I14871" t="str">
            <v>Income Statement</v>
          </cell>
          <cell r="J14871" t="str">
            <v>Expenses</v>
          </cell>
          <cell r="K14871" t="str">
            <v>5 - Expense-01 Policyholder Benefits</v>
          </cell>
          <cell r="L14871" t="str">
            <v>CORE</v>
          </cell>
          <cell r="M14871" t="str">
            <v>Hinkle M./GCSA</v>
          </cell>
          <cell r="N14871" t="str">
            <v>First Commonwealth Inc.</v>
          </cell>
          <cell r="O14871" t="str">
            <v>FCW - Michigan PPO</v>
          </cell>
          <cell r="P14871" t="str">
            <v>N/A</v>
          </cell>
          <cell r="Q14871" t="str">
            <v>O10</v>
          </cell>
          <cell r="R14871" t="str">
            <v>Other Professional Services</v>
          </cell>
          <cell r="S14871" t="str">
            <v>Benefit and claims</v>
          </cell>
          <cell r="T14871" t="str">
            <v>05-Expenses</v>
          </cell>
          <cell r="U14871" t="str">
            <v>EX01</v>
          </cell>
          <cell r="V14871" t="str">
            <v>Other professional services for benefits</v>
          </cell>
          <cell r="W14871" t="str">
            <v>07-Benefits and expenses</v>
          </cell>
          <cell r="X14871" t="str">
            <v>Ex01</v>
          </cell>
        </row>
        <row r="14872">
          <cell r="A14872" t="str">
            <v>96123</v>
          </cell>
          <cell r="B14872" t="str">
            <v>4130030</v>
          </cell>
          <cell r="C14872" t="str">
            <v>Commissions 1st Cash Direct</v>
          </cell>
          <cell r="D14872" t="str">
            <v>63305</v>
          </cell>
          <cell r="E14872">
            <v>0</v>
          </cell>
          <cell r="F14872" t="str">
            <v>C</v>
          </cell>
          <cell r="G14872">
            <v>0</v>
          </cell>
          <cell r="H14872">
            <v>39355</v>
          </cell>
          <cell r="I14872" t="str">
            <v>Income Statement</v>
          </cell>
          <cell r="J14872" t="str">
            <v>GA Expenses</v>
          </cell>
          <cell r="K14872" t="str">
            <v>5 - Expense-04 Field &amp; Commission Expenses</v>
          </cell>
          <cell r="L14872" t="str">
            <v>CORE</v>
          </cell>
          <cell r="M14872" t="str">
            <v>L Reinhart</v>
          </cell>
          <cell r="N14872" t="str">
            <v>First Commonwealth Inc.</v>
          </cell>
          <cell r="O14872" t="str">
            <v>FCW - Michigan Indemnity</v>
          </cell>
          <cell r="P14872" t="str">
            <v>GCSA</v>
          </cell>
          <cell r="Q14872" t="str">
            <v>O21</v>
          </cell>
          <cell r="R14872" t="str">
            <v>General Administrative Expenses</v>
          </cell>
          <cell r="S14872" t="str">
            <v>Other operating costs and expenses</v>
          </cell>
          <cell r="T14872" t="str">
            <v>05-Expenses</v>
          </cell>
          <cell r="U14872" t="str">
            <v>EX02</v>
          </cell>
          <cell r="V14872" t="str">
            <v>General and administrative expenses</v>
          </cell>
          <cell r="W14872" t="str">
            <v>07-Benefits and expenses</v>
          </cell>
          <cell r="X14872" t="str">
            <v>Ex02</v>
          </cell>
        </row>
        <row r="14873">
          <cell r="A14873" t="str">
            <v>96123</v>
          </cell>
          <cell r="B14873" t="str">
            <v>4130030</v>
          </cell>
          <cell r="C14873" t="str">
            <v>Commissions 1st Cash Direct</v>
          </cell>
          <cell r="D14873" t="str">
            <v>63315</v>
          </cell>
          <cell r="E14873">
            <v>0</v>
          </cell>
          <cell r="F14873" t="str">
            <v>C</v>
          </cell>
          <cell r="G14873">
            <v>4.13</v>
          </cell>
          <cell r="H14873">
            <v>39355</v>
          </cell>
          <cell r="I14873" t="str">
            <v>Income Statement</v>
          </cell>
          <cell r="J14873" t="str">
            <v>GA Expenses</v>
          </cell>
          <cell r="K14873" t="str">
            <v>5 - Expense-04 Field &amp; Commission Expenses</v>
          </cell>
          <cell r="L14873" t="str">
            <v>CORE</v>
          </cell>
          <cell r="M14873" t="str">
            <v>L Reinhart</v>
          </cell>
          <cell r="N14873" t="str">
            <v>First Commonwealth Inc.</v>
          </cell>
          <cell r="O14873" t="str">
            <v>FCW - Michigan HMO</v>
          </cell>
          <cell r="P14873" t="str">
            <v>GCSA</v>
          </cell>
          <cell r="Q14873" t="str">
            <v>O21</v>
          </cell>
          <cell r="R14873" t="str">
            <v>General Administrative Expenses</v>
          </cell>
          <cell r="S14873" t="str">
            <v>Other operating costs and expenses</v>
          </cell>
          <cell r="T14873" t="str">
            <v>05-Expenses</v>
          </cell>
          <cell r="U14873" t="str">
            <v>EX02</v>
          </cell>
          <cell r="V14873" t="str">
            <v>General and administrative expenses</v>
          </cell>
          <cell r="W14873" t="str">
            <v>07-Benefits and expenses</v>
          </cell>
          <cell r="X14873" t="str">
            <v>Ex02</v>
          </cell>
        </row>
        <row r="14874">
          <cell r="A14874" t="str">
            <v>96123</v>
          </cell>
          <cell r="B14874" t="str">
            <v>4130030</v>
          </cell>
          <cell r="C14874" t="str">
            <v>Commissions 1st Cash Direct</v>
          </cell>
          <cell r="D14874" t="str">
            <v>63315</v>
          </cell>
          <cell r="E14874">
            <v>0</v>
          </cell>
          <cell r="F14874" t="str">
            <v>C</v>
          </cell>
          <cell r="G14874">
            <v>0</v>
          </cell>
          <cell r="H14874">
            <v>39355</v>
          </cell>
          <cell r="I14874" t="str">
            <v>Income Statement</v>
          </cell>
          <cell r="J14874" t="str">
            <v>GA Expenses</v>
          </cell>
          <cell r="K14874" t="str">
            <v>5 - Expense-04 Field &amp; Commission Expenses</v>
          </cell>
          <cell r="L14874" t="str">
            <v>CORE</v>
          </cell>
          <cell r="M14874" t="str">
            <v>L Reinhart</v>
          </cell>
          <cell r="N14874" t="str">
            <v>First Commonwealth Inc.</v>
          </cell>
          <cell r="O14874" t="str">
            <v>FCW - Michigan HMO</v>
          </cell>
          <cell r="P14874" t="str">
            <v>GCSA</v>
          </cell>
          <cell r="Q14874" t="str">
            <v>O21</v>
          </cell>
          <cell r="R14874" t="str">
            <v>General Administrative Expenses</v>
          </cell>
          <cell r="S14874" t="str">
            <v>Other operating costs and expenses</v>
          </cell>
          <cell r="T14874" t="str">
            <v>05-Expenses</v>
          </cell>
          <cell r="U14874" t="str">
            <v>EX02</v>
          </cell>
          <cell r="V14874" t="str">
            <v>General and administrative expenses</v>
          </cell>
          <cell r="W14874" t="str">
            <v>07-Benefits and expenses</v>
          </cell>
          <cell r="X14874" t="str">
            <v>Ex02</v>
          </cell>
        </row>
        <row r="14875">
          <cell r="A14875" t="str">
            <v>96123</v>
          </cell>
          <cell r="B14875" t="str">
            <v>4130030</v>
          </cell>
          <cell r="C14875" t="str">
            <v>Commissions 1st Cash Direct</v>
          </cell>
          <cell r="D14875" t="str">
            <v>63315</v>
          </cell>
          <cell r="E14875">
            <v>0</v>
          </cell>
          <cell r="F14875" t="str">
            <v>C</v>
          </cell>
          <cell r="G14875">
            <v>0</v>
          </cell>
          <cell r="H14875">
            <v>39355</v>
          </cell>
          <cell r="I14875" t="str">
            <v>Income Statement</v>
          </cell>
          <cell r="J14875" t="str">
            <v>GA Expenses</v>
          </cell>
          <cell r="K14875" t="str">
            <v>5 - Expense-04 Field &amp; Commission Expenses</v>
          </cell>
          <cell r="L14875" t="str">
            <v>CORE</v>
          </cell>
          <cell r="M14875" t="str">
            <v>L Reinhart</v>
          </cell>
          <cell r="N14875" t="str">
            <v>First Commonwealth Inc.</v>
          </cell>
          <cell r="O14875" t="str">
            <v>FCW - Michigan HMO</v>
          </cell>
          <cell r="P14875" t="str">
            <v>GCSA</v>
          </cell>
          <cell r="Q14875" t="str">
            <v>O21</v>
          </cell>
          <cell r="R14875" t="str">
            <v>General Administrative Expenses</v>
          </cell>
          <cell r="S14875" t="str">
            <v>Other operating costs and expenses</v>
          </cell>
          <cell r="T14875" t="str">
            <v>05-Expenses</v>
          </cell>
          <cell r="U14875" t="str">
            <v>EX02</v>
          </cell>
          <cell r="V14875" t="str">
            <v>General and administrative expenses</v>
          </cell>
          <cell r="W14875" t="str">
            <v>07-Benefits and expenses</v>
          </cell>
          <cell r="X14875" t="str">
            <v>Ex02</v>
          </cell>
        </row>
        <row r="14876">
          <cell r="A14876" t="str">
            <v>96123</v>
          </cell>
          <cell r="B14876" t="str">
            <v>4130030</v>
          </cell>
          <cell r="C14876" t="str">
            <v>Commissions 1st Cash Direct</v>
          </cell>
          <cell r="D14876" t="str">
            <v>63320</v>
          </cell>
          <cell r="E14876">
            <v>0</v>
          </cell>
          <cell r="F14876" t="str">
            <v>C</v>
          </cell>
          <cell r="G14876">
            <v>0</v>
          </cell>
          <cell r="H14876">
            <v>39355</v>
          </cell>
          <cell r="I14876" t="str">
            <v>Income Statement</v>
          </cell>
          <cell r="J14876" t="str">
            <v>GA Expenses</v>
          </cell>
          <cell r="K14876" t="str">
            <v>5 - Expense-04 Field &amp; Commission Expenses</v>
          </cell>
          <cell r="L14876" t="str">
            <v>CORE</v>
          </cell>
          <cell r="M14876" t="str">
            <v>L Reinhart</v>
          </cell>
          <cell r="N14876" t="str">
            <v>First Commonwealth Inc.</v>
          </cell>
          <cell r="O14876" t="str">
            <v>FCW - Michigan PPO</v>
          </cell>
          <cell r="P14876" t="str">
            <v>GCSA</v>
          </cell>
          <cell r="Q14876" t="str">
            <v>O21</v>
          </cell>
          <cell r="R14876" t="str">
            <v>General Administrative Expenses</v>
          </cell>
          <cell r="S14876" t="str">
            <v>Other operating costs and expenses</v>
          </cell>
          <cell r="T14876" t="str">
            <v>05-Expenses</v>
          </cell>
          <cell r="U14876" t="str">
            <v>EX02</v>
          </cell>
          <cell r="V14876" t="str">
            <v>General and administrative expenses</v>
          </cell>
          <cell r="W14876" t="str">
            <v>07-Benefits and expenses</v>
          </cell>
          <cell r="X14876" t="str">
            <v>Ex02</v>
          </cell>
        </row>
        <row r="14877">
          <cell r="A14877" t="str">
            <v>96123</v>
          </cell>
          <cell r="B14877" t="str">
            <v>4130030</v>
          </cell>
          <cell r="C14877" t="str">
            <v>Commissions 1st Cash Direct</v>
          </cell>
          <cell r="D14877" t="str">
            <v>63320</v>
          </cell>
          <cell r="E14877">
            <v>0</v>
          </cell>
          <cell r="F14877" t="str">
            <v>C</v>
          </cell>
          <cell r="G14877">
            <v>0</v>
          </cell>
          <cell r="H14877">
            <v>39355</v>
          </cell>
          <cell r="I14877" t="str">
            <v>Income Statement</v>
          </cell>
          <cell r="J14877" t="str">
            <v>GA Expenses</v>
          </cell>
          <cell r="K14877" t="str">
            <v>5 - Expense-04 Field &amp; Commission Expenses</v>
          </cell>
          <cell r="L14877" t="str">
            <v>CORE</v>
          </cell>
          <cell r="M14877" t="str">
            <v>L Reinhart</v>
          </cell>
          <cell r="N14877" t="str">
            <v>First Commonwealth Inc.</v>
          </cell>
          <cell r="O14877" t="str">
            <v>FCW - Michigan PPO</v>
          </cell>
          <cell r="P14877" t="str">
            <v>GCSA</v>
          </cell>
          <cell r="Q14877" t="str">
            <v>O21</v>
          </cell>
          <cell r="R14877" t="str">
            <v>General Administrative Expenses</v>
          </cell>
          <cell r="S14877" t="str">
            <v>Other operating costs and expenses</v>
          </cell>
          <cell r="T14877" t="str">
            <v>05-Expenses</v>
          </cell>
          <cell r="U14877" t="str">
            <v>EX02</v>
          </cell>
          <cell r="V14877" t="str">
            <v>General and administrative expenses</v>
          </cell>
          <cell r="W14877" t="str">
            <v>07-Benefits and expenses</v>
          </cell>
          <cell r="X14877" t="str">
            <v>Ex02</v>
          </cell>
        </row>
        <row r="14878">
          <cell r="A14878" t="str">
            <v>96123</v>
          </cell>
          <cell r="B14878" t="str">
            <v>2510200</v>
          </cell>
          <cell r="C14878" t="str">
            <v>Commissions Due &amp; Unpaid</v>
          </cell>
          <cell r="D14878" t="str">
            <v>63210</v>
          </cell>
          <cell r="E14878">
            <v>0</v>
          </cell>
          <cell r="F14878" t="str">
            <v>C</v>
          </cell>
          <cell r="G14878">
            <v>-436.13</v>
          </cell>
          <cell r="H14878">
            <v>39355</v>
          </cell>
          <cell r="I14878" t="str">
            <v>Balance Sheet</v>
          </cell>
          <cell r="J14878" t="str">
            <v>Liabilities</v>
          </cell>
          <cell r="K14878" t="str">
            <v>2 - Liabilities-07 Accrued Expenses, Taxes &amp; Commissions</v>
          </cell>
          <cell r="L14878" t="str">
            <v>CORE</v>
          </cell>
          <cell r="M14878" t="str">
            <v>K. Lenaghan</v>
          </cell>
          <cell r="N14878" t="str">
            <v>First Commonwealth Inc.</v>
          </cell>
          <cell r="O14878" t="str">
            <v>FCW - All ASO Fees</v>
          </cell>
          <cell r="P14878">
            <v>39458</v>
          </cell>
          <cell r="Q14878" t="str">
            <v>L09</v>
          </cell>
          <cell r="R14878" t="str">
            <v>General Expenses Due or Accrued</v>
          </cell>
          <cell r="S14878" t="str">
            <v>Accrued exp &amp; other liabilities</v>
          </cell>
          <cell r="T14878" t="str">
            <v>02-liabilities</v>
          </cell>
          <cell r="U14878" t="str">
            <v>L04</v>
          </cell>
          <cell r="V14878" t="str">
            <v>General expenses due or accrued</v>
          </cell>
          <cell r="W14878" t="str">
            <v>04-Liabilities</v>
          </cell>
          <cell r="X14878" t="str">
            <v>L04</v>
          </cell>
        </row>
        <row r="14879">
          <cell r="A14879" t="str">
            <v>96123</v>
          </cell>
          <cell r="B14879" t="str">
            <v>4130600</v>
          </cell>
          <cell r="C14879" t="str">
            <v>Commissions Ren Cash Direct</v>
          </cell>
          <cell r="D14879" t="str">
            <v>63205</v>
          </cell>
          <cell r="E14879">
            <v>0</v>
          </cell>
          <cell r="F14879" t="str">
            <v>C</v>
          </cell>
          <cell r="G14879">
            <v>4277.6899999999996</v>
          </cell>
          <cell r="H14879">
            <v>39355</v>
          </cell>
          <cell r="I14879" t="str">
            <v>Income Statement</v>
          </cell>
          <cell r="J14879" t="str">
            <v>GA Expenses</v>
          </cell>
          <cell r="K14879" t="str">
            <v>5 - Expense-04 Field &amp; Commission Expenses</v>
          </cell>
          <cell r="L14879" t="str">
            <v>CORE</v>
          </cell>
          <cell r="M14879" t="str">
            <v>L Reinhart</v>
          </cell>
          <cell r="N14879" t="str">
            <v>First Commonwealth Inc.</v>
          </cell>
          <cell r="O14879" t="str">
            <v>FCW - All ASO</v>
          </cell>
          <cell r="P14879" t="str">
            <v>GCSA</v>
          </cell>
          <cell r="Q14879" t="str">
            <v>O21</v>
          </cell>
          <cell r="R14879" t="str">
            <v>General Administrative Expenses</v>
          </cell>
          <cell r="S14879" t="str">
            <v>Other operating costs and expenses</v>
          </cell>
          <cell r="T14879" t="str">
            <v>05-Expenses</v>
          </cell>
          <cell r="U14879" t="str">
            <v>EX02</v>
          </cell>
          <cell r="V14879" t="str">
            <v>General and administrative expenses</v>
          </cell>
          <cell r="W14879" t="str">
            <v>07-Benefits and expenses</v>
          </cell>
          <cell r="X14879" t="str">
            <v>Ex02</v>
          </cell>
        </row>
        <row r="14880">
          <cell r="A14880" t="str">
            <v>96123</v>
          </cell>
          <cell r="B14880" t="str">
            <v>4130600</v>
          </cell>
          <cell r="C14880" t="str">
            <v>Commissions Ren Cash Direct</v>
          </cell>
          <cell r="D14880" t="str">
            <v>63305</v>
          </cell>
          <cell r="E14880">
            <v>0</v>
          </cell>
          <cell r="F14880" t="str">
            <v>C</v>
          </cell>
          <cell r="G14880">
            <v>0</v>
          </cell>
          <cell r="H14880">
            <v>39355</v>
          </cell>
          <cell r="I14880" t="str">
            <v>Income Statement</v>
          </cell>
          <cell r="J14880" t="str">
            <v>GA Expenses</v>
          </cell>
          <cell r="K14880" t="str">
            <v>5 - Expense-04 Field &amp; Commission Expenses</v>
          </cell>
          <cell r="L14880" t="str">
            <v>CORE</v>
          </cell>
          <cell r="M14880" t="str">
            <v>L Reinhart</v>
          </cell>
          <cell r="N14880" t="str">
            <v>First Commonwealth Inc.</v>
          </cell>
          <cell r="O14880" t="str">
            <v>FCW - Michigan Indemnity</v>
          </cell>
          <cell r="P14880" t="str">
            <v>GCSA</v>
          </cell>
          <cell r="Q14880" t="str">
            <v>O21</v>
          </cell>
          <cell r="R14880" t="str">
            <v>General Administrative Expenses</v>
          </cell>
          <cell r="S14880" t="str">
            <v>Other operating costs and expenses</v>
          </cell>
          <cell r="T14880" t="str">
            <v>05-Expenses</v>
          </cell>
          <cell r="U14880" t="str">
            <v>EX02</v>
          </cell>
          <cell r="V14880" t="str">
            <v>General and administrative expenses</v>
          </cell>
          <cell r="W14880" t="str">
            <v>07-Benefits and expenses</v>
          </cell>
          <cell r="X14880" t="str">
            <v>Ex02</v>
          </cell>
        </row>
        <row r="14881">
          <cell r="A14881" t="str">
            <v>96123</v>
          </cell>
          <cell r="B14881" t="str">
            <v>4130600</v>
          </cell>
          <cell r="C14881" t="str">
            <v>Commissions Ren Cash Direct</v>
          </cell>
          <cell r="D14881" t="str">
            <v>63305</v>
          </cell>
          <cell r="E14881">
            <v>0</v>
          </cell>
          <cell r="F14881" t="str">
            <v>C</v>
          </cell>
          <cell r="G14881">
            <v>0</v>
          </cell>
          <cell r="H14881">
            <v>39355</v>
          </cell>
          <cell r="I14881" t="str">
            <v>Income Statement</v>
          </cell>
          <cell r="J14881" t="str">
            <v>GA Expenses</v>
          </cell>
          <cell r="K14881" t="str">
            <v>5 - Expense-04 Field &amp; Commission Expenses</v>
          </cell>
          <cell r="L14881" t="str">
            <v>CORE</v>
          </cell>
          <cell r="M14881" t="str">
            <v>L Reinhart</v>
          </cell>
          <cell r="N14881" t="str">
            <v>First Commonwealth Inc.</v>
          </cell>
          <cell r="O14881" t="str">
            <v>FCW - Michigan Indemnity</v>
          </cell>
          <cell r="P14881" t="str">
            <v>GCSA</v>
          </cell>
          <cell r="Q14881" t="str">
            <v>O21</v>
          </cell>
          <cell r="R14881" t="str">
            <v>General Administrative Expenses</v>
          </cell>
          <cell r="S14881" t="str">
            <v>Other operating costs and expenses</v>
          </cell>
          <cell r="T14881" t="str">
            <v>05-Expenses</v>
          </cell>
          <cell r="U14881" t="str">
            <v>EX02</v>
          </cell>
          <cell r="V14881" t="str">
            <v>General and administrative expenses</v>
          </cell>
          <cell r="W14881" t="str">
            <v>07-Benefits and expenses</v>
          </cell>
          <cell r="X14881" t="str">
            <v>Ex02</v>
          </cell>
        </row>
        <row r="14882">
          <cell r="A14882" t="str">
            <v>96123</v>
          </cell>
          <cell r="B14882" t="str">
            <v>4130600</v>
          </cell>
          <cell r="C14882" t="str">
            <v>Commissions Ren Cash Direct</v>
          </cell>
          <cell r="D14882" t="str">
            <v>63315</v>
          </cell>
          <cell r="E14882">
            <v>0</v>
          </cell>
          <cell r="F14882" t="str">
            <v>C</v>
          </cell>
          <cell r="G14882">
            <v>0</v>
          </cell>
          <cell r="H14882">
            <v>39355</v>
          </cell>
          <cell r="I14882" t="str">
            <v>Income Statement</v>
          </cell>
          <cell r="J14882" t="str">
            <v>GA Expenses</v>
          </cell>
          <cell r="K14882" t="str">
            <v>5 - Expense-04 Field &amp; Commission Expenses</v>
          </cell>
          <cell r="L14882" t="str">
            <v>CORE</v>
          </cell>
          <cell r="M14882" t="str">
            <v>L Reinhart</v>
          </cell>
          <cell r="N14882" t="str">
            <v>First Commonwealth Inc.</v>
          </cell>
          <cell r="O14882" t="str">
            <v>FCW - Michigan HMO</v>
          </cell>
          <cell r="P14882" t="str">
            <v>GCSA</v>
          </cell>
          <cell r="Q14882" t="str">
            <v>O21</v>
          </cell>
          <cell r="R14882" t="str">
            <v>General Administrative Expenses</v>
          </cell>
          <cell r="S14882" t="str">
            <v>Other operating costs and expenses</v>
          </cell>
          <cell r="T14882" t="str">
            <v>05-Expenses</v>
          </cell>
          <cell r="U14882" t="str">
            <v>EX02</v>
          </cell>
          <cell r="V14882" t="str">
            <v>General and administrative expenses</v>
          </cell>
          <cell r="W14882" t="str">
            <v>07-Benefits and expenses</v>
          </cell>
          <cell r="X14882" t="str">
            <v>Ex02</v>
          </cell>
        </row>
        <row r="14883">
          <cell r="A14883" t="str">
            <v>96123</v>
          </cell>
          <cell r="B14883" t="str">
            <v>4130600</v>
          </cell>
          <cell r="C14883" t="str">
            <v>Commissions Ren Cash Direct</v>
          </cell>
          <cell r="D14883" t="str">
            <v>63315</v>
          </cell>
          <cell r="E14883">
            <v>0</v>
          </cell>
          <cell r="F14883" t="str">
            <v>C</v>
          </cell>
          <cell r="G14883">
            <v>0</v>
          </cell>
          <cell r="H14883">
            <v>39355</v>
          </cell>
          <cell r="I14883" t="str">
            <v>Income Statement</v>
          </cell>
          <cell r="J14883" t="str">
            <v>GA Expenses</v>
          </cell>
          <cell r="K14883" t="str">
            <v>5 - Expense-04 Field &amp; Commission Expenses</v>
          </cell>
          <cell r="L14883" t="str">
            <v>CORE</v>
          </cell>
          <cell r="M14883" t="str">
            <v>L Reinhart</v>
          </cell>
          <cell r="N14883" t="str">
            <v>First Commonwealth Inc.</v>
          </cell>
          <cell r="O14883" t="str">
            <v>FCW - Michigan HMO</v>
          </cell>
          <cell r="P14883" t="str">
            <v>GCSA</v>
          </cell>
          <cell r="Q14883" t="str">
            <v>O21</v>
          </cell>
          <cell r="R14883" t="str">
            <v>General Administrative Expenses</v>
          </cell>
          <cell r="S14883" t="str">
            <v>Other operating costs and expenses</v>
          </cell>
          <cell r="T14883" t="str">
            <v>05-Expenses</v>
          </cell>
          <cell r="U14883" t="str">
            <v>EX02</v>
          </cell>
          <cell r="V14883" t="str">
            <v>General and administrative expenses</v>
          </cell>
          <cell r="W14883" t="str">
            <v>07-Benefits and expenses</v>
          </cell>
          <cell r="X14883" t="str">
            <v>Ex02</v>
          </cell>
        </row>
        <row r="14884">
          <cell r="A14884" t="str">
            <v>96123</v>
          </cell>
          <cell r="B14884" t="str">
            <v>4130600</v>
          </cell>
          <cell r="C14884" t="str">
            <v>Commissions Ren Cash Direct</v>
          </cell>
          <cell r="D14884" t="str">
            <v>63315</v>
          </cell>
          <cell r="E14884">
            <v>0</v>
          </cell>
          <cell r="F14884" t="str">
            <v>C</v>
          </cell>
          <cell r="G14884">
            <v>0</v>
          </cell>
          <cell r="H14884">
            <v>39355</v>
          </cell>
          <cell r="I14884" t="str">
            <v>Income Statement</v>
          </cell>
          <cell r="J14884" t="str">
            <v>GA Expenses</v>
          </cell>
          <cell r="K14884" t="str">
            <v>5 - Expense-04 Field &amp; Commission Expenses</v>
          </cell>
          <cell r="L14884" t="str">
            <v>CORE</v>
          </cell>
          <cell r="M14884" t="str">
            <v>L Reinhart</v>
          </cell>
          <cell r="N14884" t="str">
            <v>First Commonwealth Inc.</v>
          </cell>
          <cell r="O14884" t="str">
            <v>FCW - Michigan HMO</v>
          </cell>
          <cell r="P14884" t="str">
            <v>GCSA</v>
          </cell>
          <cell r="Q14884" t="str">
            <v>O21</v>
          </cell>
          <cell r="R14884" t="str">
            <v>General Administrative Expenses</v>
          </cell>
          <cell r="S14884" t="str">
            <v>Other operating costs and expenses</v>
          </cell>
          <cell r="T14884" t="str">
            <v>05-Expenses</v>
          </cell>
          <cell r="U14884" t="str">
            <v>EX02</v>
          </cell>
          <cell r="V14884" t="str">
            <v>General and administrative expenses</v>
          </cell>
          <cell r="W14884" t="str">
            <v>07-Benefits and expenses</v>
          </cell>
          <cell r="X14884" t="str">
            <v>Ex02</v>
          </cell>
        </row>
        <row r="14885">
          <cell r="A14885" t="str">
            <v>96123</v>
          </cell>
          <cell r="B14885" t="str">
            <v>4130600</v>
          </cell>
          <cell r="C14885" t="str">
            <v>Commissions Ren Cash Direct</v>
          </cell>
          <cell r="D14885" t="str">
            <v>63315</v>
          </cell>
          <cell r="E14885">
            <v>0</v>
          </cell>
          <cell r="F14885" t="str">
            <v>C</v>
          </cell>
          <cell r="G14885">
            <v>0</v>
          </cell>
          <cell r="H14885">
            <v>39355</v>
          </cell>
          <cell r="I14885" t="str">
            <v>Income Statement</v>
          </cell>
          <cell r="J14885" t="str">
            <v>GA Expenses</v>
          </cell>
          <cell r="K14885" t="str">
            <v>5 - Expense-04 Field &amp; Commission Expenses</v>
          </cell>
          <cell r="L14885" t="str">
            <v>CORE</v>
          </cell>
          <cell r="M14885" t="str">
            <v>L Reinhart</v>
          </cell>
          <cell r="N14885" t="str">
            <v>First Commonwealth Inc.</v>
          </cell>
          <cell r="O14885" t="str">
            <v>FCW - Michigan HMO</v>
          </cell>
          <cell r="P14885" t="str">
            <v>GCSA</v>
          </cell>
          <cell r="Q14885" t="str">
            <v>O21</v>
          </cell>
          <cell r="R14885" t="str">
            <v>General Administrative Expenses</v>
          </cell>
          <cell r="S14885" t="str">
            <v>Other operating costs and expenses</v>
          </cell>
          <cell r="T14885" t="str">
            <v>05-Expenses</v>
          </cell>
          <cell r="U14885" t="str">
            <v>EX02</v>
          </cell>
          <cell r="V14885" t="str">
            <v>General and administrative expenses</v>
          </cell>
          <cell r="W14885" t="str">
            <v>07-Benefits and expenses</v>
          </cell>
          <cell r="X14885" t="str">
            <v>Ex02</v>
          </cell>
        </row>
        <row r="14886">
          <cell r="A14886" t="str">
            <v>96123</v>
          </cell>
          <cell r="B14886" t="str">
            <v>4130600</v>
          </cell>
          <cell r="C14886" t="str">
            <v>Commissions Ren Cash Direct</v>
          </cell>
          <cell r="D14886" t="str">
            <v>63315</v>
          </cell>
          <cell r="E14886">
            <v>0</v>
          </cell>
          <cell r="F14886" t="str">
            <v>C</v>
          </cell>
          <cell r="G14886">
            <v>0</v>
          </cell>
          <cell r="H14886">
            <v>39355</v>
          </cell>
          <cell r="I14886" t="str">
            <v>Income Statement</v>
          </cell>
          <cell r="J14886" t="str">
            <v>GA Expenses</v>
          </cell>
          <cell r="K14886" t="str">
            <v>5 - Expense-04 Field &amp; Commission Expenses</v>
          </cell>
          <cell r="L14886" t="str">
            <v>CORE</v>
          </cell>
          <cell r="M14886" t="str">
            <v>L Reinhart</v>
          </cell>
          <cell r="N14886" t="str">
            <v>First Commonwealth Inc.</v>
          </cell>
          <cell r="O14886" t="str">
            <v>FCW - Michigan HMO</v>
          </cell>
          <cell r="P14886" t="str">
            <v>GCSA</v>
          </cell>
          <cell r="Q14886" t="str">
            <v>O21</v>
          </cell>
          <cell r="R14886" t="str">
            <v>General Administrative Expenses</v>
          </cell>
          <cell r="S14886" t="str">
            <v>Other operating costs and expenses</v>
          </cell>
          <cell r="T14886" t="str">
            <v>05-Expenses</v>
          </cell>
          <cell r="U14886" t="str">
            <v>EX02</v>
          </cell>
          <cell r="V14886" t="str">
            <v>General and administrative expenses</v>
          </cell>
          <cell r="W14886" t="str">
            <v>07-Benefits and expenses</v>
          </cell>
          <cell r="X14886" t="str">
            <v>Ex02</v>
          </cell>
        </row>
        <row r="14887">
          <cell r="A14887" t="str">
            <v>96123</v>
          </cell>
          <cell r="B14887" t="str">
            <v>4130600</v>
          </cell>
          <cell r="C14887" t="str">
            <v>Commissions Ren Cash Direct</v>
          </cell>
          <cell r="D14887" t="str">
            <v>63315</v>
          </cell>
          <cell r="E14887">
            <v>0</v>
          </cell>
          <cell r="F14887" t="str">
            <v>C</v>
          </cell>
          <cell r="G14887">
            <v>0</v>
          </cell>
          <cell r="H14887">
            <v>39355</v>
          </cell>
          <cell r="I14887" t="str">
            <v>Income Statement</v>
          </cell>
          <cell r="J14887" t="str">
            <v>GA Expenses</v>
          </cell>
          <cell r="K14887" t="str">
            <v>5 - Expense-04 Field &amp; Commission Expenses</v>
          </cell>
          <cell r="L14887" t="str">
            <v>CORE</v>
          </cell>
          <cell r="M14887" t="str">
            <v>L Reinhart</v>
          </cell>
          <cell r="N14887" t="str">
            <v>First Commonwealth Inc.</v>
          </cell>
          <cell r="O14887" t="str">
            <v>FCW - Michigan HMO</v>
          </cell>
          <cell r="P14887" t="str">
            <v>GCSA</v>
          </cell>
          <cell r="Q14887" t="str">
            <v>O21</v>
          </cell>
          <cell r="R14887" t="str">
            <v>General Administrative Expenses</v>
          </cell>
          <cell r="S14887" t="str">
            <v>Other operating costs and expenses</v>
          </cell>
          <cell r="T14887" t="str">
            <v>05-Expenses</v>
          </cell>
          <cell r="U14887" t="str">
            <v>EX02</v>
          </cell>
          <cell r="V14887" t="str">
            <v>General and administrative expenses</v>
          </cell>
          <cell r="W14887" t="str">
            <v>07-Benefits and expenses</v>
          </cell>
          <cell r="X14887" t="str">
            <v>Ex02</v>
          </cell>
        </row>
        <row r="14888">
          <cell r="A14888" t="str">
            <v>96123</v>
          </cell>
          <cell r="B14888" t="str">
            <v>4130600</v>
          </cell>
          <cell r="C14888" t="str">
            <v>Commissions Ren Cash Direct</v>
          </cell>
          <cell r="D14888" t="str">
            <v>63320</v>
          </cell>
          <cell r="E14888">
            <v>0</v>
          </cell>
          <cell r="F14888" t="str">
            <v>C</v>
          </cell>
          <cell r="G14888">
            <v>0</v>
          </cell>
          <cell r="H14888">
            <v>39355</v>
          </cell>
          <cell r="I14888" t="str">
            <v>Income Statement</v>
          </cell>
          <cell r="J14888" t="str">
            <v>GA Expenses</v>
          </cell>
          <cell r="K14888" t="str">
            <v>5 - Expense-04 Field &amp; Commission Expenses</v>
          </cell>
          <cell r="L14888" t="str">
            <v>CORE</v>
          </cell>
          <cell r="M14888" t="str">
            <v>L Reinhart</v>
          </cell>
          <cell r="N14888" t="str">
            <v>First Commonwealth Inc.</v>
          </cell>
          <cell r="O14888" t="str">
            <v>FCW - Michigan PPO</v>
          </cell>
          <cell r="P14888" t="str">
            <v>GCSA</v>
          </cell>
          <cell r="Q14888" t="str">
            <v>O21</v>
          </cell>
          <cell r="R14888" t="str">
            <v>General Administrative Expenses</v>
          </cell>
          <cell r="S14888" t="str">
            <v>Other operating costs and expenses</v>
          </cell>
          <cell r="T14888" t="str">
            <v>05-Expenses</v>
          </cell>
          <cell r="U14888" t="str">
            <v>EX02</v>
          </cell>
          <cell r="V14888" t="str">
            <v>General and administrative expenses</v>
          </cell>
          <cell r="W14888" t="str">
            <v>07-Benefits and expenses</v>
          </cell>
          <cell r="X14888" t="str">
            <v>Ex02</v>
          </cell>
        </row>
        <row r="14889">
          <cell r="A14889" t="str">
            <v>96123</v>
          </cell>
          <cell r="B14889" t="str">
            <v>4130600</v>
          </cell>
          <cell r="C14889" t="str">
            <v>Commissions Ren Cash Direct</v>
          </cell>
          <cell r="D14889" t="str">
            <v>63320</v>
          </cell>
          <cell r="E14889">
            <v>0</v>
          </cell>
          <cell r="F14889" t="str">
            <v>C</v>
          </cell>
          <cell r="G14889">
            <v>0</v>
          </cell>
          <cell r="H14889">
            <v>39355</v>
          </cell>
          <cell r="I14889" t="str">
            <v>Income Statement</v>
          </cell>
          <cell r="J14889" t="str">
            <v>GA Expenses</v>
          </cell>
          <cell r="K14889" t="str">
            <v>5 - Expense-04 Field &amp; Commission Expenses</v>
          </cell>
          <cell r="L14889" t="str">
            <v>CORE</v>
          </cell>
          <cell r="M14889" t="str">
            <v>L Reinhart</v>
          </cell>
          <cell r="N14889" t="str">
            <v>First Commonwealth Inc.</v>
          </cell>
          <cell r="O14889" t="str">
            <v>FCW - Michigan PPO</v>
          </cell>
          <cell r="P14889" t="str">
            <v>GCSA</v>
          </cell>
          <cell r="Q14889" t="str">
            <v>O21</v>
          </cell>
          <cell r="R14889" t="str">
            <v>General Administrative Expenses</v>
          </cell>
          <cell r="S14889" t="str">
            <v>Other operating costs and expenses</v>
          </cell>
          <cell r="T14889" t="str">
            <v>05-Expenses</v>
          </cell>
          <cell r="U14889" t="str">
            <v>EX02</v>
          </cell>
          <cell r="V14889" t="str">
            <v>General and administrative expenses</v>
          </cell>
          <cell r="W14889" t="str">
            <v>07-Benefits and expenses</v>
          </cell>
          <cell r="X14889" t="str">
            <v>Ex02</v>
          </cell>
        </row>
        <row r="14890">
          <cell r="A14890" t="str">
            <v>96123</v>
          </cell>
          <cell r="B14890" t="str">
            <v>4130600</v>
          </cell>
          <cell r="C14890" t="str">
            <v>Commissions Ren Cash Direct</v>
          </cell>
          <cell r="D14890" t="str">
            <v>63320</v>
          </cell>
          <cell r="E14890">
            <v>0</v>
          </cell>
          <cell r="F14890" t="str">
            <v>C</v>
          </cell>
          <cell r="G14890">
            <v>0</v>
          </cell>
          <cell r="H14890">
            <v>39355</v>
          </cell>
          <cell r="I14890" t="str">
            <v>Income Statement</v>
          </cell>
          <cell r="J14890" t="str">
            <v>GA Expenses</v>
          </cell>
          <cell r="K14890" t="str">
            <v>5 - Expense-04 Field &amp; Commission Expenses</v>
          </cell>
          <cell r="L14890" t="str">
            <v>CORE</v>
          </cell>
          <cell r="M14890" t="str">
            <v>L Reinhart</v>
          </cell>
          <cell r="N14890" t="str">
            <v>First Commonwealth Inc.</v>
          </cell>
          <cell r="O14890" t="str">
            <v>FCW - Michigan PPO</v>
          </cell>
          <cell r="P14890" t="str">
            <v>GCSA</v>
          </cell>
          <cell r="Q14890" t="str">
            <v>O21</v>
          </cell>
          <cell r="R14890" t="str">
            <v>General Administrative Expenses</v>
          </cell>
          <cell r="S14890" t="str">
            <v>Other operating costs and expenses</v>
          </cell>
          <cell r="T14890" t="str">
            <v>05-Expenses</v>
          </cell>
          <cell r="U14890" t="str">
            <v>EX02</v>
          </cell>
          <cell r="V14890" t="str">
            <v>General and administrative expenses</v>
          </cell>
          <cell r="W14890" t="str">
            <v>07-Benefits and expenses</v>
          </cell>
          <cell r="X14890" t="str">
            <v>Ex02</v>
          </cell>
        </row>
        <row r="14891">
          <cell r="A14891" t="str">
            <v>96123</v>
          </cell>
          <cell r="B14891" t="str">
            <v>4130600</v>
          </cell>
          <cell r="C14891" t="str">
            <v>Commissions Ren Cash Direct</v>
          </cell>
          <cell r="D14891" t="str">
            <v>63320</v>
          </cell>
          <cell r="E14891">
            <v>0</v>
          </cell>
          <cell r="F14891" t="str">
            <v>C</v>
          </cell>
          <cell r="G14891">
            <v>0</v>
          </cell>
          <cell r="H14891">
            <v>39355</v>
          </cell>
          <cell r="I14891" t="str">
            <v>Income Statement</v>
          </cell>
          <cell r="J14891" t="str">
            <v>GA Expenses</v>
          </cell>
          <cell r="K14891" t="str">
            <v>5 - Expense-04 Field &amp; Commission Expenses</v>
          </cell>
          <cell r="L14891" t="str">
            <v>CORE</v>
          </cell>
          <cell r="M14891" t="str">
            <v>L Reinhart</v>
          </cell>
          <cell r="N14891" t="str">
            <v>First Commonwealth Inc.</v>
          </cell>
          <cell r="O14891" t="str">
            <v>FCW - Michigan PPO</v>
          </cell>
          <cell r="P14891" t="str">
            <v>GCSA</v>
          </cell>
          <cell r="Q14891" t="str">
            <v>O21</v>
          </cell>
          <cell r="R14891" t="str">
            <v>General Administrative Expenses</v>
          </cell>
          <cell r="S14891" t="str">
            <v>Other operating costs and expenses</v>
          </cell>
          <cell r="T14891" t="str">
            <v>05-Expenses</v>
          </cell>
          <cell r="U14891" t="str">
            <v>EX02</v>
          </cell>
          <cell r="V14891" t="str">
            <v>General and administrative expenses</v>
          </cell>
          <cell r="W14891" t="str">
            <v>07-Benefits and expenses</v>
          </cell>
          <cell r="X14891" t="str">
            <v>Ex02</v>
          </cell>
        </row>
        <row r="14892">
          <cell r="A14892" t="str">
            <v>96123</v>
          </cell>
          <cell r="B14892" t="str">
            <v>5000000</v>
          </cell>
          <cell r="C14892" t="str">
            <v>Common Capital Stock</v>
          </cell>
          <cell r="D14892" t="str">
            <v>63200</v>
          </cell>
          <cell r="E14892">
            <v>0</v>
          </cell>
          <cell r="F14892" t="str">
            <v>C</v>
          </cell>
          <cell r="G14892">
            <v>-10</v>
          </cell>
          <cell r="H14892">
            <v>39355</v>
          </cell>
          <cell r="I14892" t="str">
            <v>Balance Sheet</v>
          </cell>
          <cell r="J14892" t="str">
            <v>Surplus</v>
          </cell>
          <cell r="K14892" t="str">
            <v>3 - Surplus-02 Retained Earnings/Unassigned Surplus</v>
          </cell>
          <cell r="L14892" t="str">
            <v>CORE</v>
          </cell>
          <cell r="M14892" t="str">
            <v>K. Lenaghan</v>
          </cell>
          <cell r="N14892" t="str">
            <v>First Commonwealth Inc.</v>
          </cell>
          <cell r="O14892" t="e">
            <v>#N/A</v>
          </cell>
          <cell r="P14892">
            <v>39462</v>
          </cell>
          <cell r="Q14892" t="str">
            <v>L24</v>
          </cell>
          <cell r="R14892" t="str">
            <v>Common Capital Stock</v>
          </cell>
          <cell r="S14892" t="str">
            <v>Common stock issued &amp; outstanding</v>
          </cell>
          <cell r="T14892" t="str">
            <v>03-Equity</v>
          </cell>
          <cell r="U14892" t="str">
            <v>E01</v>
          </cell>
          <cell r="V14892" t="str">
            <v>Common Stock</v>
          </cell>
          <cell r="W14892" t="str">
            <v>05-Capital and surplus</v>
          </cell>
          <cell r="X14892" t="str">
            <v>E01</v>
          </cell>
        </row>
        <row r="14893">
          <cell r="A14893" t="str">
            <v>96123</v>
          </cell>
          <cell r="B14893" t="str">
            <v>1165000</v>
          </cell>
          <cell r="C14893" t="str">
            <v>Common stock-consolid subs NC</v>
          </cell>
          <cell r="D14893" t="str">
            <v>63001</v>
          </cell>
          <cell r="E14893" t="str">
            <v>96215</v>
          </cell>
          <cell r="F14893" t="str">
            <v>G</v>
          </cell>
          <cell r="G14893">
            <v>-455332.93</v>
          </cell>
          <cell r="H14893">
            <v>39355</v>
          </cell>
          <cell r="I14893" t="str">
            <v>Balance Sheet</v>
          </cell>
          <cell r="J14893" t="str">
            <v>Assets</v>
          </cell>
          <cell r="K14893" t="str">
            <v>1 - Assets-03 Common Stock</v>
          </cell>
          <cell r="L14893" t="str">
            <v>GAAP</v>
          </cell>
          <cell r="M14893" t="str">
            <v>A. Gossett</v>
          </cell>
          <cell r="N14893" t="str">
            <v>First Commonwealth Inc.</v>
          </cell>
          <cell r="O14893" t="str">
            <v>Group Dental - Unallocated</v>
          </cell>
          <cell r="P14893">
            <v>39462</v>
          </cell>
          <cell r="Q14893" t="str">
            <v>A02.2</v>
          </cell>
          <cell r="R14893" t="str">
            <v>Common Stock</v>
          </cell>
          <cell r="S14893" t="str">
            <v>Investment in Subs</v>
          </cell>
          <cell r="T14893" t="str">
            <v>01-Assets</v>
          </cell>
          <cell r="U14893" t="str">
            <v>A00</v>
          </cell>
          <cell r="V14893">
            <v>0</v>
          </cell>
          <cell r="W14893" t="str">
            <v>01-Assets</v>
          </cell>
          <cell r="X14893" t="str">
            <v>A00</v>
          </cell>
        </row>
        <row r="14894">
          <cell r="A14894" t="str">
            <v>96123</v>
          </cell>
          <cell r="B14894" t="str">
            <v>1165000</v>
          </cell>
          <cell r="C14894" t="str">
            <v>Common stock-consolid subs NC</v>
          </cell>
          <cell r="D14894" t="str">
            <v>63001</v>
          </cell>
          <cell r="E14894" t="str">
            <v>96215</v>
          </cell>
          <cell r="F14894" t="str">
            <v>S</v>
          </cell>
          <cell r="G14894">
            <v>-455088.78</v>
          </cell>
          <cell r="H14894">
            <v>39355</v>
          </cell>
          <cell r="I14894" t="str">
            <v>Balance Sheet</v>
          </cell>
          <cell r="J14894" t="str">
            <v>Assets</v>
          </cell>
          <cell r="K14894" t="str">
            <v>1 - Assets-03 Common Stock</v>
          </cell>
          <cell r="L14894" t="str">
            <v>STAT</v>
          </cell>
          <cell r="M14894" t="str">
            <v>A. Gossett</v>
          </cell>
          <cell r="N14894" t="str">
            <v>First Commonwealth Inc.</v>
          </cell>
          <cell r="O14894" t="str">
            <v>Group Dental - Unallocated</v>
          </cell>
          <cell r="P14894">
            <v>39462</v>
          </cell>
          <cell r="Q14894" t="str">
            <v>A02.2</v>
          </cell>
          <cell r="R14894" t="str">
            <v>Common Stock</v>
          </cell>
          <cell r="S14894" t="str">
            <v>Investment in Subs</v>
          </cell>
          <cell r="T14894" t="str">
            <v>01-Assets</v>
          </cell>
          <cell r="U14894" t="str">
            <v>A00</v>
          </cell>
          <cell r="V14894">
            <v>0</v>
          </cell>
          <cell r="W14894" t="str">
            <v>01-Assets</v>
          </cell>
          <cell r="X14894" t="str">
            <v>A00</v>
          </cell>
        </row>
        <row r="14895">
          <cell r="A14895" t="str">
            <v>96123</v>
          </cell>
          <cell r="B14895" t="str">
            <v>1165000</v>
          </cell>
          <cell r="C14895" t="str">
            <v>Common stock-consolid subs NC</v>
          </cell>
          <cell r="D14895" t="str">
            <v>63001</v>
          </cell>
          <cell r="E14895" t="str">
            <v>96340</v>
          </cell>
          <cell r="F14895" t="str">
            <v>G</v>
          </cell>
          <cell r="G14895">
            <v>1234736.56</v>
          </cell>
          <cell r="H14895">
            <v>39355</v>
          </cell>
          <cell r="I14895" t="str">
            <v>Balance Sheet</v>
          </cell>
          <cell r="J14895" t="str">
            <v>Assets</v>
          </cell>
          <cell r="K14895" t="str">
            <v>1 - Assets-03 Common Stock</v>
          </cell>
          <cell r="L14895" t="str">
            <v>GAAP</v>
          </cell>
          <cell r="M14895" t="str">
            <v>A. Gossett</v>
          </cell>
          <cell r="N14895" t="str">
            <v>First Commonwealth Inc.</v>
          </cell>
          <cell r="O14895" t="str">
            <v>Group Dental - Unallocated</v>
          </cell>
          <cell r="P14895">
            <v>39462</v>
          </cell>
          <cell r="Q14895" t="str">
            <v>A02.2</v>
          </cell>
          <cell r="R14895" t="str">
            <v>Common Stock</v>
          </cell>
          <cell r="S14895" t="str">
            <v>Investment in Subs</v>
          </cell>
          <cell r="T14895" t="str">
            <v>01-Assets</v>
          </cell>
          <cell r="U14895" t="str">
            <v>A00</v>
          </cell>
          <cell r="V14895">
            <v>0</v>
          </cell>
          <cell r="W14895" t="str">
            <v>01-Assets</v>
          </cell>
          <cell r="X14895" t="str">
            <v>A00</v>
          </cell>
        </row>
        <row r="14896">
          <cell r="A14896" t="str">
            <v>96123</v>
          </cell>
          <cell r="B14896" t="str">
            <v>1165000</v>
          </cell>
          <cell r="C14896" t="str">
            <v>Common stock-consolid subs NC</v>
          </cell>
          <cell r="D14896" t="str">
            <v>63001</v>
          </cell>
          <cell r="E14896" t="str">
            <v>96340</v>
          </cell>
          <cell r="F14896" t="str">
            <v>S</v>
          </cell>
          <cell r="G14896">
            <v>1232186.8</v>
          </cell>
          <cell r="H14896">
            <v>39355</v>
          </cell>
          <cell r="I14896" t="str">
            <v>Balance Sheet</v>
          </cell>
          <cell r="J14896" t="str">
            <v>Assets</v>
          </cell>
          <cell r="K14896" t="str">
            <v>1 - Assets-03 Common Stock</v>
          </cell>
          <cell r="L14896" t="str">
            <v>STAT</v>
          </cell>
          <cell r="M14896" t="str">
            <v>A. Gossett</v>
          </cell>
          <cell r="N14896" t="str">
            <v>First Commonwealth Inc.</v>
          </cell>
          <cell r="O14896" t="str">
            <v>Group Dental - Unallocated</v>
          </cell>
          <cell r="P14896">
            <v>39462</v>
          </cell>
          <cell r="Q14896" t="str">
            <v>A02.2</v>
          </cell>
          <cell r="R14896" t="str">
            <v>Common Stock</v>
          </cell>
          <cell r="S14896" t="str">
            <v>Investment in Subs</v>
          </cell>
          <cell r="T14896" t="str">
            <v>01-Assets</v>
          </cell>
          <cell r="U14896" t="str">
            <v>A00</v>
          </cell>
          <cell r="V14896">
            <v>0</v>
          </cell>
          <cell r="W14896" t="str">
            <v>01-Assets</v>
          </cell>
          <cell r="X14896" t="str">
            <v>A00</v>
          </cell>
        </row>
        <row r="14897">
          <cell r="A14897" t="str">
            <v>96123</v>
          </cell>
          <cell r="B14897" t="str">
            <v>1165000</v>
          </cell>
          <cell r="C14897" t="str">
            <v>Common stock-consolid subs NC</v>
          </cell>
          <cell r="D14897" t="str">
            <v>63001</v>
          </cell>
          <cell r="E14897" t="str">
            <v>96350</v>
          </cell>
          <cell r="F14897" t="str">
            <v>G</v>
          </cell>
          <cell r="G14897">
            <v>-1176800.22</v>
          </cell>
          <cell r="H14897">
            <v>39355</v>
          </cell>
          <cell r="I14897" t="str">
            <v>Balance Sheet</v>
          </cell>
          <cell r="J14897" t="str">
            <v>Assets</v>
          </cell>
          <cell r="K14897" t="str">
            <v>1 - Assets-03 Common Stock</v>
          </cell>
          <cell r="L14897" t="str">
            <v>GAAP</v>
          </cell>
          <cell r="M14897" t="str">
            <v>A. Gossett</v>
          </cell>
          <cell r="N14897" t="str">
            <v>First Commonwealth Inc.</v>
          </cell>
          <cell r="O14897" t="str">
            <v>Group Dental - Unallocated</v>
          </cell>
          <cell r="P14897">
            <v>39462</v>
          </cell>
          <cell r="Q14897" t="str">
            <v>A02.2</v>
          </cell>
          <cell r="R14897" t="str">
            <v>Common Stock</v>
          </cell>
          <cell r="S14897" t="str">
            <v>Investment in Subs</v>
          </cell>
          <cell r="T14897" t="str">
            <v>01-Assets</v>
          </cell>
          <cell r="U14897" t="str">
            <v>A00</v>
          </cell>
          <cell r="V14897">
            <v>0</v>
          </cell>
          <cell r="W14897" t="str">
            <v>01-Assets</v>
          </cell>
          <cell r="X14897" t="str">
            <v>A00</v>
          </cell>
        </row>
        <row r="14898">
          <cell r="A14898" t="str">
            <v>96123</v>
          </cell>
          <cell r="B14898" t="str">
            <v>1165000</v>
          </cell>
          <cell r="C14898" t="str">
            <v>Common stock-consolid subs NC</v>
          </cell>
          <cell r="D14898" t="str">
            <v>63001</v>
          </cell>
          <cell r="E14898" t="str">
            <v>96350</v>
          </cell>
          <cell r="F14898" t="str">
            <v>S</v>
          </cell>
          <cell r="G14898">
            <v>-1267190.56</v>
          </cell>
          <cell r="H14898">
            <v>39355</v>
          </cell>
          <cell r="I14898" t="str">
            <v>Balance Sheet</v>
          </cell>
          <cell r="J14898" t="str">
            <v>Assets</v>
          </cell>
          <cell r="K14898" t="str">
            <v>1 - Assets-03 Common Stock</v>
          </cell>
          <cell r="L14898" t="str">
            <v>STAT</v>
          </cell>
          <cell r="M14898" t="str">
            <v>A. Gossett</v>
          </cell>
          <cell r="N14898" t="str">
            <v>First Commonwealth Inc.</v>
          </cell>
          <cell r="O14898" t="str">
            <v>Group Dental - Unallocated</v>
          </cell>
          <cell r="P14898">
            <v>39462</v>
          </cell>
          <cell r="Q14898" t="str">
            <v>A02.2</v>
          </cell>
          <cell r="R14898" t="str">
            <v>Common Stock</v>
          </cell>
          <cell r="S14898" t="str">
            <v>Investment in Subs</v>
          </cell>
          <cell r="T14898" t="str">
            <v>01-Assets</v>
          </cell>
          <cell r="U14898" t="str">
            <v>A00</v>
          </cell>
          <cell r="V14898">
            <v>0</v>
          </cell>
          <cell r="W14898" t="str">
            <v>01-Assets</v>
          </cell>
          <cell r="X14898" t="str">
            <v>A00</v>
          </cell>
        </row>
        <row r="14899">
          <cell r="A14899" t="str">
            <v>96123</v>
          </cell>
          <cell r="B14899" t="str">
            <v>1165000</v>
          </cell>
          <cell r="C14899" t="str">
            <v>Common stock-consolid subs NC</v>
          </cell>
          <cell r="D14899" t="str">
            <v>63001</v>
          </cell>
          <cell r="E14899" t="str">
            <v>96360</v>
          </cell>
          <cell r="F14899" t="str">
            <v>G</v>
          </cell>
          <cell r="G14899">
            <v>-19177769.780000001</v>
          </cell>
          <cell r="H14899">
            <v>39355</v>
          </cell>
          <cell r="I14899" t="str">
            <v>Balance Sheet</v>
          </cell>
          <cell r="J14899" t="str">
            <v>Assets</v>
          </cell>
          <cell r="K14899" t="str">
            <v>1 - Assets-03 Common Stock</v>
          </cell>
          <cell r="L14899" t="str">
            <v>GAAP</v>
          </cell>
          <cell r="M14899" t="str">
            <v>A. Gossett</v>
          </cell>
          <cell r="N14899" t="str">
            <v>First Commonwealth Inc.</v>
          </cell>
          <cell r="O14899" t="str">
            <v>Group Dental - Unallocated</v>
          </cell>
          <cell r="P14899">
            <v>39462</v>
          </cell>
          <cell r="Q14899" t="str">
            <v>A02.2</v>
          </cell>
          <cell r="R14899" t="str">
            <v>Common Stock</v>
          </cell>
          <cell r="S14899" t="str">
            <v>Investment in Subs</v>
          </cell>
          <cell r="T14899" t="str">
            <v>01-Assets</v>
          </cell>
          <cell r="U14899" t="str">
            <v>A00</v>
          </cell>
          <cell r="V14899">
            <v>0</v>
          </cell>
          <cell r="W14899" t="str">
            <v>01-Assets</v>
          </cell>
          <cell r="X14899" t="str">
            <v>A00</v>
          </cell>
        </row>
        <row r="14900">
          <cell r="A14900" t="str">
            <v>96123</v>
          </cell>
          <cell r="B14900" t="str">
            <v>1165000</v>
          </cell>
          <cell r="C14900" t="str">
            <v>Common stock-consolid subs NC</v>
          </cell>
          <cell r="D14900" t="str">
            <v>63001</v>
          </cell>
          <cell r="E14900" t="str">
            <v>96360</v>
          </cell>
          <cell r="F14900" t="str">
            <v>S</v>
          </cell>
          <cell r="G14900">
            <v>-19177769.780000001</v>
          </cell>
          <cell r="H14900">
            <v>39355</v>
          </cell>
          <cell r="I14900" t="str">
            <v>Balance Sheet</v>
          </cell>
          <cell r="J14900" t="str">
            <v>Assets</v>
          </cell>
          <cell r="K14900" t="str">
            <v>1 - Assets-03 Common Stock</v>
          </cell>
          <cell r="L14900" t="str">
            <v>STAT</v>
          </cell>
          <cell r="M14900" t="str">
            <v>A. Gossett</v>
          </cell>
          <cell r="N14900" t="str">
            <v>First Commonwealth Inc.</v>
          </cell>
          <cell r="O14900" t="str">
            <v>Group Dental - Unallocated</v>
          </cell>
          <cell r="P14900">
            <v>39462</v>
          </cell>
          <cell r="Q14900" t="str">
            <v>A02.2</v>
          </cell>
          <cell r="R14900" t="str">
            <v>Common Stock</v>
          </cell>
          <cell r="S14900" t="str">
            <v>Investment in Subs</v>
          </cell>
          <cell r="T14900" t="str">
            <v>01-Assets</v>
          </cell>
          <cell r="U14900" t="str">
            <v>A00</v>
          </cell>
          <cell r="V14900">
            <v>0</v>
          </cell>
          <cell r="W14900" t="str">
            <v>01-Assets</v>
          </cell>
          <cell r="X14900" t="str">
            <v>A00</v>
          </cell>
        </row>
        <row r="14901">
          <cell r="A14901" t="str">
            <v>96123</v>
          </cell>
          <cell r="B14901" t="str">
            <v>1165000</v>
          </cell>
          <cell r="C14901" t="str">
            <v>Common stock-consolid subs NC</v>
          </cell>
          <cell r="D14901" t="str">
            <v>63001</v>
          </cell>
          <cell r="E14901" t="str">
            <v>96365</v>
          </cell>
          <cell r="F14901" t="str">
            <v>G</v>
          </cell>
          <cell r="G14901">
            <v>-271492.95</v>
          </cell>
          <cell r="H14901">
            <v>39355</v>
          </cell>
          <cell r="I14901" t="str">
            <v>Balance Sheet</v>
          </cell>
          <cell r="J14901" t="str">
            <v>Assets</v>
          </cell>
          <cell r="K14901" t="str">
            <v>1 - Assets-03 Common Stock</v>
          </cell>
          <cell r="L14901" t="str">
            <v>GAAP</v>
          </cell>
          <cell r="M14901" t="str">
            <v>A. Gossett</v>
          </cell>
          <cell r="N14901" t="str">
            <v>First Commonwealth Inc.</v>
          </cell>
          <cell r="O14901" t="str">
            <v>Group Dental - Unallocated</v>
          </cell>
          <cell r="P14901">
            <v>39462</v>
          </cell>
          <cell r="Q14901" t="str">
            <v>A02.2</v>
          </cell>
          <cell r="R14901" t="str">
            <v>Common Stock</v>
          </cell>
          <cell r="S14901" t="str">
            <v>Investment in Subs</v>
          </cell>
          <cell r="T14901" t="str">
            <v>01-Assets</v>
          </cell>
          <cell r="U14901" t="str">
            <v>A00</v>
          </cell>
          <cell r="V14901">
            <v>0</v>
          </cell>
          <cell r="W14901" t="str">
            <v>01-Assets</v>
          </cell>
          <cell r="X14901" t="str">
            <v>A00</v>
          </cell>
        </row>
        <row r="14902">
          <cell r="A14902" t="str">
            <v>96123</v>
          </cell>
          <cell r="B14902" t="str">
            <v>1165000</v>
          </cell>
          <cell r="C14902" t="str">
            <v>Common stock-consolid subs NC</v>
          </cell>
          <cell r="D14902" t="str">
            <v>63001</v>
          </cell>
          <cell r="E14902" t="str">
            <v>96365</v>
          </cell>
          <cell r="F14902" t="str">
            <v>S</v>
          </cell>
          <cell r="G14902">
            <v>-271492.95</v>
          </cell>
          <cell r="H14902">
            <v>39355</v>
          </cell>
          <cell r="I14902" t="str">
            <v>Balance Sheet</v>
          </cell>
          <cell r="J14902" t="str">
            <v>Assets</v>
          </cell>
          <cell r="K14902" t="str">
            <v>1 - Assets-03 Common Stock</v>
          </cell>
          <cell r="L14902" t="str">
            <v>STAT</v>
          </cell>
          <cell r="M14902" t="str">
            <v>A. Gossett</v>
          </cell>
          <cell r="N14902" t="str">
            <v>First Commonwealth Inc.</v>
          </cell>
          <cell r="O14902" t="str">
            <v>Group Dental - Unallocated</v>
          </cell>
          <cell r="P14902">
            <v>39462</v>
          </cell>
          <cell r="Q14902" t="str">
            <v>A02.2</v>
          </cell>
          <cell r="R14902" t="str">
            <v>Common Stock</v>
          </cell>
          <cell r="S14902" t="str">
            <v>Investment in Subs</v>
          </cell>
          <cell r="T14902" t="str">
            <v>01-Assets</v>
          </cell>
          <cell r="U14902" t="str">
            <v>A00</v>
          </cell>
          <cell r="V14902">
            <v>0</v>
          </cell>
          <cell r="W14902" t="str">
            <v>01-Assets</v>
          </cell>
          <cell r="X14902" t="str">
            <v>A00</v>
          </cell>
        </row>
        <row r="14903">
          <cell r="A14903" t="str">
            <v>96123</v>
          </cell>
          <cell r="B14903" t="str">
            <v>1165000</v>
          </cell>
          <cell r="C14903" t="str">
            <v>Common stock-consolid subs NC</v>
          </cell>
          <cell r="D14903" t="str">
            <v>63001</v>
          </cell>
          <cell r="E14903" t="str">
            <v>96370</v>
          </cell>
          <cell r="F14903" t="str">
            <v>G</v>
          </cell>
          <cell r="G14903">
            <v>-496275</v>
          </cell>
          <cell r="H14903">
            <v>39355</v>
          </cell>
          <cell r="I14903" t="str">
            <v>Balance Sheet</v>
          </cell>
          <cell r="J14903" t="str">
            <v>Assets</v>
          </cell>
          <cell r="K14903" t="str">
            <v>1 - Assets-03 Common Stock</v>
          </cell>
          <cell r="L14903" t="str">
            <v>GAAP</v>
          </cell>
          <cell r="M14903" t="str">
            <v>A. Gossett</v>
          </cell>
          <cell r="N14903" t="str">
            <v>First Commonwealth Inc.</v>
          </cell>
          <cell r="O14903" t="str">
            <v>Group Dental - Unallocated</v>
          </cell>
          <cell r="P14903">
            <v>39462</v>
          </cell>
          <cell r="Q14903" t="str">
            <v>A02.2</v>
          </cell>
          <cell r="R14903" t="str">
            <v>Common Stock</v>
          </cell>
          <cell r="S14903" t="str">
            <v>Investment in Subs</v>
          </cell>
          <cell r="T14903" t="str">
            <v>01-Assets</v>
          </cell>
          <cell r="U14903" t="str">
            <v>A00</v>
          </cell>
          <cell r="V14903">
            <v>0</v>
          </cell>
          <cell r="W14903" t="str">
            <v>01-Assets</v>
          </cell>
          <cell r="X14903" t="str">
            <v>A00</v>
          </cell>
        </row>
        <row r="14904">
          <cell r="A14904" t="str">
            <v>96123</v>
          </cell>
          <cell r="B14904" t="str">
            <v>1165000</v>
          </cell>
          <cell r="C14904" t="str">
            <v>Common stock-consolid subs NC</v>
          </cell>
          <cell r="D14904" t="str">
            <v>63001</v>
          </cell>
          <cell r="E14904" t="str">
            <v>96370</v>
          </cell>
          <cell r="F14904" t="str">
            <v>S</v>
          </cell>
          <cell r="G14904">
            <v>-496275</v>
          </cell>
          <cell r="H14904">
            <v>39355</v>
          </cell>
          <cell r="I14904" t="str">
            <v>Balance Sheet</v>
          </cell>
          <cell r="J14904" t="str">
            <v>Assets</v>
          </cell>
          <cell r="K14904" t="str">
            <v>1 - Assets-03 Common Stock</v>
          </cell>
          <cell r="L14904" t="str">
            <v>STAT</v>
          </cell>
          <cell r="M14904" t="str">
            <v>A. Gossett</v>
          </cell>
          <cell r="N14904" t="str">
            <v>First Commonwealth Inc.</v>
          </cell>
          <cell r="O14904" t="str">
            <v>Group Dental - Unallocated</v>
          </cell>
          <cell r="P14904">
            <v>39462</v>
          </cell>
          <cell r="Q14904" t="str">
            <v>A02.2</v>
          </cell>
          <cell r="R14904" t="str">
            <v>Common Stock</v>
          </cell>
          <cell r="S14904" t="str">
            <v>Investment in Subs</v>
          </cell>
          <cell r="T14904" t="str">
            <v>01-Assets</v>
          </cell>
          <cell r="U14904" t="str">
            <v>A00</v>
          </cell>
          <cell r="V14904">
            <v>0</v>
          </cell>
          <cell r="W14904" t="str">
            <v>01-Assets</v>
          </cell>
          <cell r="X14904" t="str">
            <v>A00</v>
          </cell>
        </row>
        <row r="14905">
          <cell r="A14905" t="str">
            <v>96123</v>
          </cell>
          <cell r="B14905" t="str">
            <v>1165000</v>
          </cell>
          <cell r="C14905" t="str">
            <v>Common stock-consolid subs NC</v>
          </cell>
          <cell r="D14905" t="str">
            <v>63001</v>
          </cell>
          <cell r="E14905" t="str">
            <v>96426</v>
          </cell>
          <cell r="F14905" t="str">
            <v>G</v>
          </cell>
          <cell r="G14905">
            <v>480033.37</v>
          </cell>
          <cell r="H14905">
            <v>39355</v>
          </cell>
          <cell r="I14905" t="str">
            <v>Balance Sheet</v>
          </cell>
          <cell r="J14905" t="str">
            <v>Assets</v>
          </cell>
          <cell r="K14905" t="str">
            <v>1 - Assets-03 Common Stock</v>
          </cell>
          <cell r="L14905" t="str">
            <v>GAAP</v>
          </cell>
          <cell r="M14905" t="str">
            <v>A. Gossett</v>
          </cell>
          <cell r="N14905" t="str">
            <v>First Commonwealth Inc.</v>
          </cell>
          <cell r="O14905" t="str">
            <v>Group Dental - Unallocated</v>
          </cell>
          <cell r="P14905">
            <v>39462</v>
          </cell>
          <cell r="Q14905" t="str">
            <v>A02.2</v>
          </cell>
          <cell r="R14905" t="str">
            <v>Common Stock</v>
          </cell>
          <cell r="S14905" t="str">
            <v>Investment in Subs</v>
          </cell>
          <cell r="T14905" t="str">
            <v>01-Assets</v>
          </cell>
          <cell r="U14905" t="str">
            <v>A00</v>
          </cell>
          <cell r="V14905">
            <v>0</v>
          </cell>
          <cell r="W14905" t="str">
            <v>01-Assets</v>
          </cell>
          <cell r="X14905" t="str">
            <v>A00</v>
          </cell>
        </row>
        <row r="14906">
          <cell r="A14906" t="str">
            <v>96123</v>
          </cell>
          <cell r="B14906" t="str">
            <v>1165000</v>
          </cell>
          <cell r="C14906" t="str">
            <v>Common stock-consolid subs NC</v>
          </cell>
          <cell r="D14906" t="str">
            <v>63001</v>
          </cell>
          <cell r="E14906" t="str">
            <v>96426</v>
          </cell>
          <cell r="F14906" t="str">
            <v>S</v>
          </cell>
          <cell r="G14906">
            <v>481797.56</v>
          </cell>
          <cell r="H14906">
            <v>39355</v>
          </cell>
          <cell r="I14906" t="str">
            <v>Balance Sheet</v>
          </cell>
          <cell r="J14906" t="str">
            <v>Assets</v>
          </cell>
          <cell r="K14906" t="str">
            <v>1 - Assets-03 Common Stock</v>
          </cell>
          <cell r="L14906" t="str">
            <v>STAT</v>
          </cell>
          <cell r="M14906" t="str">
            <v>A. Gossett</v>
          </cell>
          <cell r="N14906" t="str">
            <v>First Commonwealth Inc.</v>
          </cell>
          <cell r="O14906" t="str">
            <v>Group Dental - Unallocated</v>
          </cell>
          <cell r="P14906">
            <v>39462</v>
          </cell>
          <cell r="Q14906" t="str">
            <v>A02.2</v>
          </cell>
          <cell r="R14906" t="str">
            <v>Common Stock</v>
          </cell>
          <cell r="S14906" t="str">
            <v>Investment in Subs</v>
          </cell>
          <cell r="T14906" t="str">
            <v>01-Assets</v>
          </cell>
          <cell r="U14906" t="str">
            <v>A00</v>
          </cell>
          <cell r="V14906">
            <v>0</v>
          </cell>
          <cell r="W14906" t="str">
            <v>01-Assets</v>
          </cell>
          <cell r="X14906" t="str">
            <v>A00</v>
          </cell>
        </row>
        <row r="14907">
          <cell r="A14907" t="str">
            <v>96123</v>
          </cell>
          <cell r="B14907" t="str">
            <v>1165000</v>
          </cell>
          <cell r="C14907" t="str">
            <v>Common stock-consolid subs NC</v>
          </cell>
          <cell r="D14907" t="str">
            <v>63001</v>
          </cell>
          <cell r="E14907" t="str">
            <v>96514</v>
          </cell>
          <cell r="F14907" t="str">
            <v>G</v>
          </cell>
          <cell r="G14907">
            <v>4455830.8899999997</v>
          </cell>
          <cell r="H14907">
            <v>39355</v>
          </cell>
          <cell r="I14907" t="str">
            <v>Balance Sheet</v>
          </cell>
          <cell r="J14907" t="str">
            <v>Assets</v>
          </cell>
          <cell r="K14907" t="str">
            <v>1 - Assets-03 Common Stock</v>
          </cell>
          <cell r="L14907" t="str">
            <v>GAAP</v>
          </cell>
          <cell r="M14907" t="str">
            <v>A. Gossett</v>
          </cell>
          <cell r="N14907" t="str">
            <v>First Commonwealth Inc.</v>
          </cell>
          <cell r="O14907" t="str">
            <v>Group Dental - Unallocated</v>
          </cell>
          <cell r="P14907">
            <v>39462</v>
          </cell>
          <cell r="Q14907" t="str">
            <v>A02.2</v>
          </cell>
          <cell r="R14907" t="str">
            <v>Common Stock</v>
          </cell>
          <cell r="S14907" t="str">
            <v>Investment in Subs</v>
          </cell>
          <cell r="T14907" t="str">
            <v>01-Assets</v>
          </cell>
          <cell r="U14907" t="str">
            <v>A00</v>
          </cell>
          <cell r="V14907">
            <v>0</v>
          </cell>
          <cell r="W14907" t="str">
            <v>01-Assets</v>
          </cell>
          <cell r="X14907" t="str">
            <v>A00</v>
          </cell>
        </row>
        <row r="14908">
          <cell r="A14908" t="str">
            <v>96123</v>
          </cell>
          <cell r="B14908" t="str">
            <v>1165000</v>
          </cell>
          <cell r="C14908" t="str">
            <v>Common stock-consolid subs NC</v>
          </cell>
          <cell r="D14908" t="str">
            <v>63001</v>
          </cell>
          <cell r="E14908" t="str">
            <v>96514</v>
          </cell>
          <cell r="F14908" t="str">
            <v>S</v>
          </cell>
          <cell r="G14908">
            <v>4272848.33</v>
          </cell>
          <cell r="H14908">
            <v>39355</v>
          </cell>
          <cell r="I14908" t="str">
            <v>Balance Sheet</v>
          </cell>
          <cell r="J14908" t="str">
            <v>Assets</v>
          </cell>
          <cell r="K14908" t="str">
            <v>1 - Assets-03 Common Stock</v>
          </cell>
          <cell r="L14908" t="str">
            <v>STAT</v>
          </cell>
          <cell r="M14908" t="str">
            <v>A. Gossett</v>
          </cell>
          <cell r="N14908" t="str">
            <v>First Commonwealth Inc.</v>
          </cell>
          <cell r="O14908" t="str">
            <v>Group Dental - Unallocated</v>
          </cell>
          <cell r="P14908">
            <v>39462</v>
          </cell>
          <cell r="Q14908" t="str">
            <v>A02.2</v>
          </cell>
          <cell r="R14908" t="str">
            <v>Common Stock</v>
          </cell>
          <cell r="S14908" t="str">
            <v>Investment in Subs</v>
          </cell>
          <cell r="T14908" t="str">
            <v>01-Assets</v>
          </cell>
          <cell r="U14908" t="str">
            <v>A00</v>
          </cell>
          <cell r="V14908">
            <v>0</v>
          </cell>
          <cell r="W14908" t="str">
            <v>01-Assets</v>
          </cell>
          <cell r="X14908" t="str">
            <v>A00</v>
          </cell>
        </row>
        <row r="14909">
          <cell r="A14909" t="str">
            <v>96123</v>
          </cell>
          <cell r="B14909" t="str">
            <v>1165000</v>
          </cell>
          <cell r="C14909" t="str">
            <v>Common stock-consolid subs NC</v>
          </cell>
          <cell r="D14909" t="str">
            <v>63200</v>
          </cell>
          <cell r="E14909" t="str">
            <v>96215</v>
          </cell>
          <cell r="F14909" t="str">
            <v>C</v>
          </cell>
          <cell r="G14909">
            <v>2787987.78</v>
          </cell>
          <cell r="H14909">
            <v>39355</v>
          </cell>
          <cell r="I14909" t="str">
            <v>Balance Sheet</v>
          </cell>
          <cell r="J14909" t="str">
            <v>Assets</v>
          </cell>
          <cell r="K14909" t="str">
            <v>1 - Assets-03 Common Stock</v>
          </cell>
          <cell r="L14909" t="str">
            <v>CORE</v>
          </cell>
          <cell r="M14909" t="str">
            <v>A. Gossett</v>
          </cell>
          <cell r="N14909" t="str">
            <v>First Commonwealth Inc.</v>
          </cell>
          <cell r="O14909" t="e">
            <v>#N/A</v>
          </cell>
          <cell r="P14909">
            <v>39462</v>
          </cell>
          <cell r="Q14909" t="str">
            <v>A02.2</v>
          </cell>
          <cell r="R14909" t="str">
            <v>Common Stock</v>
          </cell>
          <cell r="S14909" t="str">
            <v>Investment in Subs</v>
          </cell>
          <cell r="T14909" t="str">
            <v>01-Assets</v>
          </cell>
          <cell r="U14909" t="str">
            <v>A00</v>
          </cell>
          <cell r="V14909">
            <v>0</v>
          </cell>
          <cell r="W14909" t="str">
            <v>01-Assets</v>
          </cell>
          <cell r="X14909" t="str">
            <v>A00</v>
          </cell>
        </row>
        <row r="14910">
          <cell r="A14910" t="str">
            <v>96123</v>
          </cell>
          <cell r="B14910" t="str">
            <v>1165000</v>
          </cell>
          <cell r="C14910" t="str">
            <v>Common stock-consolid subs NC</v>
          </cell>
          <cell r="D14910" t="str">
            <v>63200</v>
          </cell>
          <cell r="E14910" t="str">
            <v>96340</v>
          </cell>
          <cell r="F14910" t="str">
            <v>C</v>
          </cell>
          <cell r="G14910">
            <v>18167.349999999999</v>
          </cell>
          <cell r="H14910">
            <v>39355</v>
          </cell>
          <cell r="I14910" t="str">
            <v>Balance Sheet</v>
          </cell>
          <cell r="J14910" t="str">
            <v>Assets</v>
          </cell>
          <cell r="K14910" t="str">
            <v>1 - Assets-03 Common Stock</v>
          </cell>
          <cell r="L14910" t="str">
            <v>CORE</v>
          </cell>
          <cell r="M14910" t="str">
            <v>A. Gossett</v>
          </cell>
          <cell r="N14910" t="str">
            <v>First Commonwealth Inc.</v>
          </cell>
          <cell r="O14910" t="e">
            <v>#N/A</v>
          </cell>
          <cell r="P14910">
            <v>39462</v>
          </cell>
          <cell r="Q14910" t="str">
            <v>A02.2</v>
          </cell>
          <cell r="R14910" t="str">
            <v>Common Stock</v>
          </cell>
          <cell r="S14910" t="str">
            <v>Investment in Subs</v>
          </cell>
          <cell r="T14910" t="str">
            <v>01-Assets</v>
          </cell>
          <cell r="U14910" t="str">
            <v>A00</v>
          </cell>
          <cell r="V14910">
            <v>0</v>
          </cell>
          <cell r="W14910" t="str">
            <v>01-Assets</v>
          </cell>
          <cell r="X14910" t="str">
            <v>A00</v>
          </cell>
        </row>
        <row r="14911">
          <cell r="A14911" t="str">
            <v>96123</v>
          </cell>
          <cell r="B14911" t="str">
            <v>1165000</v>
          </cell>
          <cell r="C14911" t="str">
            <v>Common stock-consolid subs NC</v>
          </cell>
          <cell r="D14911" t="str">
            <v>63200</v>
          </cell>
          <cell r="E14911" t="str">
            <v>96350</v>
          </cell>
          <cell r="F14911" t="str">
            <v>C</v>
          </cell>
          <cell r="G14911">
            <v>3663042.84</v>
          </cell>
          <cell r="H14911">
            <v>39355</v>
          </cell>
          <cell r="I14911" t="str">
            <v>Balance Sheet</v>
          </cell>
          <cell r="J14911" t="str">
            <v>Assets</v>
          </cell>
          <cell r="K14911" t="str">
            <v>1 - Assets-03 Common Stock</v>
          </cell>
          <cell r="L14911" t="str">
            <v>CORE</v>
          </cell>
          <cell r="M14911" t="str">
            <v>A. Gossett</v>
          </cell>
          <cell r="N14911" t="str">
            <v>First Commonwealth Inc.</v>
          </cell>
          <cell r="O14911" t="e">
            <v>#N/A</v>
          </cell>
          <cell r="P14911">
            <v>39462</v>
          </cell>
          <cell r="Q14911" t="str">
            <v>A02.2</v>
          </cell>
          <cell r="R14911" t="str">
            <v>Common Stock</v>
          </cell>
          <cell r="S14911" t="str">
            <v>Investment in Subs</v>
          </cell>
          <cell r="T14911" t="str">
            <v>01-Assets</v>
          </cell>
          <cell r="U14911" t="str">
            <v>A00</v>
          </cell>
          <cell r="V14911">
            <v>0</v>
          </cell>
          <cell r="W14911" t="str">
            <v>01-Assets</v>
          </cell>
          <cell r="X14911" t="str">
            <v>A00</v>
          </cell>
        </row>
        <row r="14912">
          <cell r="A14912" t="str">
            <v>96123</v>
          </cell>
          <cell r="B14912" t="str">
            <v>1165000</v>
          </cell>
          <cell r="C14912" t="str">
            <v>Common stock-consolid subs NC</v>
          </cell>
          <cell r="D14912" t="str">
            <v>63200</v>
          </cell>
          <cell r="E14912" t="str">
            <v>96360</v>
          </cell>
          <cell r="F14912" t="str">
            <v>C</v>
          </cell>
          <cell r="G14912">
            <v>23510123.219999999</v>
          </cell>
          <cell r="H14912">
            <v>39355</v>
          </cell>
          <cell r="I14912" t="str">
            <v>Balance Sheet</v>
          </cell>
          <cell r="J14912" t="str">
            <v>Assets</v>
          </cell>
          <cell r="K14912" t="str">
            <v>1 - Assets-03 Common Stock</v>
          </cell>
          <cell r="L14912" t="str">
            <v>CORE</v>
          </cell>
          <cell r="M14912" t="str">
            <v>A. Gossett</v>
          </cell>
          <cell r="N14912" t="str">
            <v>First Commonwealth Inc.</v>
          </cell>
          <cell r="O14912" t="e">
            <v>#N/A</v>
          </cell>
          <cell r="P14912">
            <v>39462</v>
          </cell>
          <cell r="Q14912" t="str">
            <v>A02.2</v>
          </cell>
          <cell r="R14912" t="str">
            <v>Common Stock</v>
          </cell>
          <cell r="S14912" t="str">
            <v>Investment in Subs</v>
          </cell>
          <cell r="T14912" t="str">
            <v>01-Assets</v>
          </cell>
          <cell r="U14912" t="str">
            <v>A00</v>
          </cell>
          <cell r="V14912">
            <v>0</v>
          </cell>
          <cell r="W14912" t="str">
            <v>01-Assets</v>
          </cell>
          <cell r="X14912" t="str">
            <v>A00</v>
          </cell>
        </row>
        <row r="14913">
          <cell r="A14913" t="str">
            <v>96123</v>
          </cell>
          <cell r="B14913" t="str">
            <v>1165000</v>
          </cell>
          <cell r="C14913" t="str">
            <v>Common stock-consolid subs NC</v>
          </cell>
          <cell r="D14913" t="str">
            <v>63200</v>
          </cell>
          <cell r="E14913" t="str">
            <v>96365</v>
          </cell>
          <cell r="F14913" t="str">
            <v>C</v>
          </cell>
          <cell r="G14913">
            <v>271492.95</v>
          </cell>
          <cell r="H14913">
            <v>39355</v>
          </cell>
          <cell r="I14913" t="str">
            <v>Balance Sheet</v>
          </cell>
          <cell r="J14913" t="str">
            <v>Assets</v>
          </cell>
          <cell r="K14913" t="str">
            <v>1 - Assets-03 Common Stock</v>
          </cell>
          <cell r="L14913" t="str">
            <v>CORE</v>
          </cell>
          <cell r="M14913" t="str">
            <v>A. Gossett</v>
          </cell>
          <cell r="N14913" t="str">
            <v>First Commonwealth Inc.</v>
          </cell>
          <cell r="O14913" t="e">
            <v>#N/A</v>
          </cell>
          <cell r="P14913">
            <v>39462</v>
          </cell>
          <cell r="Q14913" t="str">
            <v>A02.2</v>
          </cell>
          <cell r="R14913" t="str">
            <v>Common Stock</v>
          </cell>
          <cell r="S14913" t="str">
            <v>Investment in Subs</v>
          </cell>
          <cell r="T14913" t="str">
            <v>01-Assets</v>
          </cell>
          <cell r="U14913" t="str">
            <v>A00</v>
          </cell>
          <cell r="V14913">
            <v>0</v>
          </cell>
          <cell r="W14913" t="str">
            <v>01-Assets</v>
          </cell>
          <cell r="X14913" t="str">
            <v>A00</v>
          </cell>
        </row>
        <row r="14914">
          <cell r="A14914" t="str">
            <v>96123</v>
          </cell>
          <cell r="B14914" t="str">
            <v>1165000</v>
          </cell>
          <cell r="C14914" t="str">
            <v>Common stock-consolid subs NC</v>
          </cell>
          <cell r="D14914" t="str">
            <v>63200</v>
          </cell>
          <cell r="E14914" t="str">
            <v>96370</v>
          </cell>
          <cell r="F14914" t="str">
            <v>C</v>
          </cell>
          <cell r="G14914">
            <v>3634866.1</v>
          </cell>
          <cell r="H14914">
            <v>39355</v>
          </cell>
          <cell r="I14914" t="str">
            <v>Balance Sheet</v>
          </cell>
          <cell r="J14914" t="str">
            <v>Assets</v>
          </cell>
          <cell r="K14914" t="str">
            <v>1 - Assets-03 Common Stock</v>
          </cell>
          <cell r="L14914" t="str">
            <v>CORE</v>
          </cell>
          <cell r="M14914" t="str">
            <v>A. Gossett</v>
          </cell>
          <cell r="N14914" t="str">
            <v>First Commonwealth Inc.</v>
          </cell>
          <cell r="O14914" t="e">
            <v>#N/A</v>
          </cell>
          <cell r="P14914">
            <v>39462</v>
          </cell>
          <cell r="Q14914" t="str">
            <v>A02.2</v>
          </cell>
          <cell r="R14914" t="str">
            <v>Common Stock</v>
          </cell>
          <cell r="S14914" t="str">
            <v>Investment in Subs</v>
          </cell>
          <cell r="T14914" t="str">
            <v>01-Assets</v>
          </cell>
          <cell r="U14914" t="str">
            <v>A00</v>
          </cell>
          <cell r="V14914">
            <v>0</v>
          </cell>
          <cell r="W14914" t="str">
            <v>01-Assets</v>
          </cell>
          <cell r="X14914" t="str">
            <v>A00</v>
          </cell>
        </row>
        <row r="14915">
          <cell r="A14915" t="str">
            <v>96123</v>
          </cell>
          <cell r="B14915" t="str">
            <v>1165000</v>
          </cell>
          <cell r="C14915" t="str">
            <v>Common stock-consolid subs NC</v>
          </cell>
          <cell r="D14915" t="str">
            <v>63200</v>
          </cell>
          <cell r="E14915" t="str">
            <v>96426</v>
          </cell>
          <cell r="F14915" t="str">
            <v>C</v>
          </cell>
          <cell r="G14915">
            <v>2605962.88</v>
          </cell>
          <cell r="H14915">
            <v>39355</v>
          </cell>
          <cell r="I14915" t="str">
            <v>Balance Sheet</v>
          </cell>
          <cell r="J14915" t="str">
            <v>Assets</v>
          </cell>
          <cell r="K14915" t="str">
            <v>1 - Assets-03 Common Stock</v>
          </cell>
          <cell r="L14915" t="str">
            <v>CORE</v>
          </cell>
          <cell r="M14915" t="str">
            <v>A. Gossett</v>
          </cell>
          <cell r="N14915" t="str">
            <v>First Commonwealth Inc.</v>
          </cell>
          <cell r="O14915" t="e">
            <v>#N/A</v>
          </cell>
          <cell r="P14915">
            <v>39462</v>
          </cell>
          <cell r="Q14915" t="str">
            <v>A02.2</v>
          </cell>
          <cell r="R14915" t="str">
            <v>Common Stock</v>
          </cell>
          <cell r="S14915" t="str">
            <v>Investment in Subs</v>
          </cell>
          <cell r="T14915" t="str">
            <v>01-Assets</v>
          </cell>
          <cell r="U14915" t="str">
            <v>A00</v>
          </cell>
          <cell r="V14915">
            <v>0</v>
          </cell>
          <cell r="W14915" t="str">
            <v>01-Assets</v>
          </cell>
          <cell r="X14915" t="str">
            <v>A00</v>
          </cell>
        </row>
        <row r="14916">
          <cell r="A14916" t="str">
            <v>96123</v>
          </cell>
          <cell r="B14916" t="str">
            <v>1165000</v>
          </cell>
          <cell r="C14916" t="str">
            <v>Common stock-consolid subs NC</v>
          </cell>
          <cell r="D14916" t="str">
            <v>63200</v>
          </cell>
          <cell r="E14916" t="str">
            <v>96514</v>
          </cell>
          <cell r="F14916" t="str">
            <v>C</v>
          </cell>
          <cell r="G14916">
            <v>12574976.99</v>
          </cell>
          <cell r="H14916">
            <v>39355</v>
          </cell>
          <cell r="I14916" t="str">
            <v>Balance Sheet</v>
          </cell>
          <cell r="J14916" t="str">
            <v>Assets</v>
          </cell>
          <cell r="K14916" t="str">
            <v>1 - Assets-03 Common Stock</v>
          </cell>
          <cell r="L14916" t="str">
            <v>CORE</v>
          </cell>
          <cell r="M14916" t="str">
            <v>A. Gossett</v>
          </cell>
          <cell r="N14916" t="str">
            <v>First Commonwealth Inc.</v>
          </cell>
          <cell r="O14916" t="e">
            <v>#N/A</v>
          </cell>
          <cell r="P14916">
            <v>39462</v>
          </cell>
          <cell r="Q14916" t="str">
            <v>A02.2</v>
          </cell>
          <cell r="R14916" t="str">
            <v>Common Stock</v>
          </cell>
          <cell r="S14916" t="str">
            <v>Investment in Subs</v>
          </cell>
          <cell r="T14916" t="str">
            <v>01-Assets</v>
          </cell>
          <cell r="U14916" t="str">
            <v>A00</v>
          </cell>
          <cell r="V14916">
            <v>0</v>
          </cell>
          <cell r="W14916" t="str">
            <v>01-Assets</v>
          </cell>
          <cell r="X14916" t="str">
            <v>A00</v>
          </cell>
        </row>
        <row r="14917">
          <cell r="A14917" t="str">
            <v>96123</v>
          </cell>
          <cell r="B14917" t="str">
            <v>1165000</v>
          </cell>
          <cell r="C14917" t="str">
            <v>Common stock-consolid subs NC</v>
          </cell>
          <cell r="D14917" t="str">
            <v>99999</v>
          </cell>
          <cell r="E14917" t="str">
            <v>96215</v>
          </cell>
          <cell r="F14917" t="str">
            <v>G</v>
          </cell>
          <cell r="G14917">
            <v>0</v>
          </cell>
          <cell r="H14917">
            <v>39355</v>
          </cell>
          <cell r="I14917" t="str">
            <v>Balance Sheet</v>
          </cell>
          <cell r="J14917" t="str">
            <v>Assets</v>
          </cell>
          <cell r="K14917" t="str">
            <v>1 - Assets-03 Common Stock</v>
          </cell>
          <cell r="L14917" t="str">
            <v>GAAP</v>
          </cell>
          <cell r="M14917" t="str">
            <v>A. Gossett</v>
          </cell>
          <cell r="N14917" t="str">
            <v>First Commonwealth Inc.</v>
          </cell>
          <cell r="O14917" t="e">
            <v>#N/A</v>
          </cell>
          <cell r="P14917">
            <v>39462</v>
          </cell>
          <cell r="Q14917" t="str">
            <v>A02.2</v>
          </cell>
          <cell r="R14917" t="str">
            <v>Common Stock</v>
          </cell>
          <cell r="S14917" t="str">
            <v>Investment in Subs</v>
          </cell>
          <cell r="T14917" t="str">
            <v>01-Assets</v>
          </cell>
          <cell r="U14917" t="str">
            <v>A00</v>
          </cell>
          <cell r="V14917">
            <v>0</v>
          </cell>
          <cell r="W14917" t="str">
            <v>01-Assets</v>
          </cell>
          <cell r="X14917" t="str">
            <v>A00</v>
          </cell>
        </row>
        <row r="14918">
          <cell r="A14918" t="str">
            <v>96123</v>
          </cell>
          <cell r="B14918" t="str">
            <v>1165000</v>
          </cell>
          <cell r="C14918" t="str">
            <v>Common stock-consolid subs NC</v>
          </cell>
          <cell r="D14918" t="str">
            <v>99999</v>
          </cell>
          <cell r="E14918" t="str">
            <v>96215</v>
          </cell>
          <cell r="F14918" t="str">
            <v>S</v>
          </cell>
          <cell r="G14918">
            <v>0</v>
          </cell>
          <cell r="H14918">
            <v>39355</v>
          </cell>
          <cell r="I14918" t="str">
            <v>Balance Sheet</v>
          </cell>
          <cell r="J14918" t="str">
            <v>Assets</v>
          </cell>
          <cell r="K14918" t="str">
            <v>1 - Assets-03 Common Stock</v>
          </cell>
          <cell r="L14918" t="str">
            <v>STAT</v>
          </cell>
          <cell r="M14918" t="str">
            <v>A. Gossett</v>
          </cell>
          <cell r="N14918" t="str">
            <v>First Commonwealth Inc.</v>
          </cell>
          <cell r="O14918" t="e">
            <v>#N/A</v>
          </cell>
          <cell r="P14918">
            <v>39462</v>
          </cell>
          <cell r="Q14918" t="str">
            <v>A02.2</v>
          </cell>
          <cell r="R14918" t="str">
            <v>Common Stock</v>
          </cell>
          <cell r="S14918" t="str">
            <v>Investment in Subs</v>
          </cell>
          <cell r="T14918" t="str">
            <v>01-Assets</v>
          </cell>
          <cell r="U14918" t="str">
            <v>A00</v>
          </cell>
          <cell r="V14918">
            <v>0</v>
          </cell>
          <cell r="W14918" t="str">
            <v>01-Assets</v>
          </cell>
          <cell r="X14918" t="str">
            <v>A00</v>
          </cell>
        </row>
        <row r="14919">
          <cell r="A14919" t="str">
            <v>96123</v>
          </cell>
          <cell r="B14919" t="str">
            <v>1165000</v>
          </cell>
          <cell r="C14919" t="str">
            <v>Common stock-consolid subs NC</v>
          </cell>
          <cell r="D14919" t="str">
            <v>99999</v>
          </cell>
          <cell r="E14919" t="str">
            <v>96340</v>
          </cell>
          <cell r="F14919" t="str">
            <v>G</v>
          </cell>
          <cell r="G14919">
            <v>0</v>
          </cell>
          <cell r="H14919">
            <v>39355</v>
          </cell>
          <cell r="I14919" t="str">
            <v>Balance Sheet</v>
          </cell>
          <cell r="J14919" t="str">
            <v>Assets</v>
          </cell>
          <cell r="K14919" t="str">
            <v>1 - Assets-03 Common Stock</v>
          </cell>
          <cell r="L14919" t="str">
            <v>GAAP</v>
          </cell>
          <cell r="M14919" t="str">
            <v>A. Gossett</v>
          </cell>
          <cell r="N14919" t="str">
            <v>First Commonwealth Inc.</v>
          </cell>
          <cell r="O14919" t="e">
            <v>#N/A</v>
          </cell>
          <cell r="P14919">
            <v>39462</v>
          </cell>
          <cell r="Q14919" t="str">
            <v>A02.2</v>
          </cell>
          <cell r="R14919" t="str">
            <v>Common Stock</v>
          </cell>
          <cell r="S14919" t="str">
            <v>Investment in Subs</v>
          </cell>
          <cell r="T14919" t="str">
            <v>01-Assets</v>
          </cell>
          <cell r="U14919" t="str">
            <v>A00</v>
          </cell>
          <cell r="V14919">
            <v>0</v>
          </cell>
          <cell r="W14919" t="str">
            <v>01-Assets</v>
          </cell>
          <cell r="X14919" t="str">
            <v>A00</v>
          </cell>
        </row>
        <row r="14920">
          <cell r="A14920" t="str">
            <v>96123</v>
          </cell>
          <cell r="B14920" t="str">
            <v>1165000</v>
          </cell>
          <cell r="C14920" t="str">
            <v>Common stock-consolid subs NC</v>
          </cell>
          <cell r="D14920" t="str">
            <v>99999</v>
          </cell>
          <cell r="E14920" t="str">
            <v>96340</v>
          </cell>
          <cell r="F14920" t="str">
            <v>S</v>
          </cell>
          <cell r="G14920">
            <v>0</v>
          </cell>
          <cell r="H14920">
            <v>39355</v>
          </cell>
          <cell r="I14920" t="str">
            <v>Balance Sheet</v>
          </cell>
          <cell r="J14920" t="str">
            <v>Assets</v>
          </cell>
          <cell r="K14920" t="str">
            <v>1 - Assets-03 Common Stock</v>
          </cell>
          <cell r="L14920" t="str">
            <v>STAT</v>
          </cell>
          <cell r="M14920" t="str">
            <v>A. Gossett</v>
          </cell>
          <cell r="N14920" t="str">
            <v>First Commonwealth Inc.</v>
          </cell>
          <cell r="O14920" t="e">
            <v>#N/A</v>
          </cell>
          <cell r="P14920">
            <v>39462</v>
          </cell>
          <cell r="Q14920" t="str">
            <v>A02.2</v>
          </cell>
          <cell r="R14920" t="str">
            <v>Common Stock</v>
          </cell>
          <cell r="S14920" t="str">
            <v>Investment in Subs</v>
          </cell>
          <cell r="T14920" t="str">
            <v>01-Assets</v>
          </cell>
          <cell r="U14920" t="str">
            <v>A00</v>
          </cell>
          <cell r="V14920">
            <v>0</v>
          </cell>
          <cell r="W14920" t="str">
            <v>01-Assets</v>
          </cell>
          <cell r="X14920" t="str">
            <v>A00</v>
          </cell>
        </row>
        <row r="14921">
          <cell r="A14921" t="str">
            <v>96123</v>
          </cell>
          <cell r="B14921" t="str">
            <v>1165000</v>
          </cell>
          <cell r="C14921" t="str">
            <v>Common stock-consolid subs NC</v>
          </cell>
          <cell r="D14921" t="str">
            <v>99999</v>
          </cell>
          <cell r="E14921" t="str">
            <v>96350</v>
          </cell>
          <cell r="F14921" t="str">
            <v>G</v>
          </cell>
          <cell r="G14921">
            <v>0</v>
          </cell>
          <cell r="H14921">
            <v>39355</v>
          </cell>
          <cell r="I14921" t="str">
            <v>Balance Sheet</v>
          </cell>
          <cell r="J14921" t="str">
            <v>Assets</v>
          </cell>
          <cell r="K14921" t="str">
            <v>1 - Assets-03 Common Stock</v>
          </cell>
          <cell r="L14921" t="str">
            <v>GAAP</v>
          </cell>
          <cell r="M14921" t="str">
            <v>A. Gossett</v>
          </cell>
          <cell r="N14921" t="str">
            <v>First Commonwealth Inc.</v>
          </cell>
          <cell r="O14921" t="e">
            <v>#N/A</v>
          </cell>
          <cell r="P14921">
            <v>39462</v>
          </cell>
          <cell r="Q14921" t="str">
            <v>A02.2</v>
          </cell>
          <cell r="R14921" t="str">
            <v>Common Stock</v>
          </cell>
          <cell r="S14921" t="str">
            <v>Investment in Subs</v>
          </cell>
          <cell r="T14921" t="str">
            <v>01-Assets</v>
          </cell>
          <cell r="U14921" t="str">
            <v>A00</v>
          </cell>
          <cell r="V14921">
            <v>0</v>
          </cell>
          <cell r="W14921" t="str">
            <v>01-Assets</v>
          </cell>
          <cell r="X14921" t="str">
            <v>A00</v>
          </cell>
        </row>
        <row r="14922">
          <cell r="A14922" t="str">
            <v>96123</v>
          </cell>
          <cell r="B14922" t="str">
            <v>1165000</v>
          </cell>
          <cell r="C14922" t="str">
            <v>Common stock-consolid subs NC</v>
          </cell>
          <cell r="D14922" t="str">
            <v>99999</v>
          </cell>
          <cell r="E14922" t="str">
            <v>96350</v>
          </cell>
          <cell r="F14922" t="str">
            <v>S</v>
          </cell>
          <cell r="G14922">
            <v>0</v>
          </cell>
          <cell r="H14922">
            <v>39355</v>
          </cell>
          <cell r="I14922" t="str">
            <v>Balance Sheet</v>
          </cell>
          <cell r="J14922" t="str">
            <v>Assets</v>
          </cell>
          <cell r="K14922" t="str">
            <v>1 - Assets-03 Common Stock</v>
          </cell>
          <cell r="L14922" t="str">
            <v>STAT</v>
          </cell>
          <cell r="M14922" t="str">
            <v>A. Gossett</v>
          </cell>
          <cell r="N14922" t="str">
            <v>First Commonwealth Inc.</v>
          </cell>
          <cell r="O14922" t="e">
            <v>#N/A</v>
          </cell>
          <cell r="P14922">
            <v>39462</v>
          </cell>
          <cell r="Q14922" t="str">
            <v>A02.2</v>
          </cell>
          <cell r="R14922" t="str">
            <v>Common Stock</v>
          </cell>
          <cell r="S14922" t="str">
            <v>Investment in Subs</v>
          </cell>
          <cell r="T14922" t="str">
            <v>01-Assets</v>
          </cell>
          <cell r="U14922" t="str">
            <v>A00</v>
          </cell>
          <cell r="V14922">
            <v>0</v>
          </cell>
          <cell r="W14922" t="str">
            <v>01-Assets</v>
          </cell>
          <cell r="X14922" t="str">
            <v>A00</v>
          </cell>
        </row>
        <row r="14923">
          <cell r="A14923" t="str">
            <v>96123</v>
          </cell>
          <cell r="B14923" t="str">
            <v>1165000</v>
          </cell>
          <cell r="C14923" t="str">
            <v>Common stock-consolid subs NC</v>
          </cell>
          <cell r="D14923" t="str">
            <v>99999</v>
          </cell>
          <cell r="E14923" t="str">
            <v>96360</v>
          </cell>
          <cell r="F14923" t="str">
            <v>G</v>
          </cell>
          <cell r="G14923">
            <v>0</v>
          </cell>
          <cell r="H14923">
            <v>39355</v>
          </cell>
          <cell r="I14923" t="str">
            <v>Balance Sheet</v>
          </cell>
          <cell r="J14923" t="str">
            <v>Assets</v>
          </cell>
          <cell r="K14923" t="str">
            <v>1 - Assets-03 Common Stock</v>
          </cell>
          <cell r="L14923" t="str">
            <v>GAAP</v>
          </cell>
          <cell r="M14923" t="str">
            <v>A. Gossett</v>
          </cell>
          <cell r="N14923" t="str">
            <v>First Commonwealth Inc.</v>
          </cell>
          <cell r="O14923" t="e">
            <v>#N/A</v>
          </cell>
          <cell r="P14923">
            <v>39462</v>
          </cell>
          <cell r="Q14923" t="str">
            <v>A02.2</v>
          </cell>
          <cell r="R14923" t="str">
            <v>Common Stock</v>
          </cell>
          <cell r="S14923" t="str">
            <v>Investment in Subs</v>
          </cell>
          <cell r="T14923" t="str">
            <v>01-Assets</v>
          </cell>
          <cell r="U14923" t="str">
            <v>A00</v>
          </cell>
          <cell r="V14923">
            <v>0</v>
          </cell>
          <cell r="W14923" t="str">
            <v>01-Assets</v>
          </cell>
          <cell r="X14923" t="str">
            <v>A00</v>
          </cell>
        </row>
        <row r="14924">
          <cell r="A14924" t="str">
            <v>96123</v>
          </cell>
          <cell r="B14924" t="str">
            <v>1165000</v>
          </cell>
          <cell r="C14924" t="str">
            <v>Common stock-consolid subs NC</v>
          </cell>
          <cell r="D14924" t="str">
            <v>99999</v>
          </cell>
          <cell r="E14924" t="str">
            <v>96360</v>
          </cell>
          <cell r="F14924" t="str">
            <v>S</v>
          </cell>
          <cell r="G14924">
            <v>0</v>
          </cell>
          <cell r="H14924">
            <v>39355</v>
          </cell>
          <cell r="I14924" t="str">
            <v>Balance Sheet</v>
          </cell>
          <cell r="J14924" t="str">
            <v>Assets</v>
          </cell>
          <cell r="K14924" t="str">
            <v>1 - Assets-03 Common Stock</v>
          </cell>
          <cell r="L14924" t="str">
            <v>STAT</v>
          </cell>
          <cell r="M14924" t="str">
            <v>A. Gossett</v>
          </cell>
          <cell r="N14924" t="str">
            <v>First Commonwealth Inc.</v>
          </cell>
          <cell r="O14924" t="e">
            <v>#N/A</v>
          </cell>
          <cell r="P14924">
            <v>39462</v>
          </cell>
          <cell r="Q14924" t="str">
            <v>A02.2</v>
          </cell>
          <cell r="R14924" t="str">
            <v>Common Stock</v>
          </cell>
          <cell r="S14924" t="str">
            <v>Investment in Subs</v>
          </cell>
          <cell r="T14924" t="str">
            <v>01-Assets</v>
          </cell>
          <cell r="U14924" t="str">
            <v>A00</v>
          </cell>
          <cell r="V14924">
            <v>0</v>
          </cell>
          <cell r="W14924" t="str">
            <v>01-Assets</v>
          </cell>
          <cell r="X14924" t="str">
            <v>A00</v>
          </cell>
        </row>
        <row r="14925">
          <cell r="A14925" t="str">
            <v>96123</v>
          </cell>
          <cell r="B14925" t="str">
            <v>1165000</v>
          </cell>
          <cell r="C14925" t="str">
            <v>Common stock-consolid subs NC</v>
          </cell>
          <cell r="D14925" t="str">
            <v>99999</v>
          </cell>
          <cell r="E14925" t="str">
            <v>96365</v>
          </cell>
          <cell r="F14925" t="str">
            <v>G</v>
          </cell>
          <cell r="G14925">
            <v>0</v>
          </cell>
          <cell r="H14925">
            <v>39355</v>
          </cell>
          <cell r="I14925" t="str">
            <v>Balance Sheet</v>
          </cell>
          <cell r="J14925" t="str">
            <v>Assets</v>
          </cell>
          <cell r="K14925" t="str">
            <v>1 - Assets-03 Common Stock</v>
          </cell>
          <cell r="L14925" t="str">
            <v>GAAP</v>
          </cell>
          <cell r="M14925" t="str">
            <v>A. Gossett</v>
          </cell>
          <cell r="N14925" t="str">
            <v>First Commonwealth Inc.</v>
          </cell>
          <cell r="O14925" t="e">
            <v>#N/A</v>
          </cell>
          <cell r="P14925">
            <v>39462</v>
          </cell>
          <cell r="Q14925" t="str">
            <v>A02.2</v>
          </cell>
          <cell r="R14925" t="str">
            <v>Common Stock</v>
          </cell>
          <cell r="S14925" t="str">
            <v>Investment in Subs</v>
          </cell>
          <cell r="T14925" t="str">
            <v>01-Assets</v>
          </cell>
          <cell r="U14925" t="str">
            <v>A00</v>
          </cell>
          <cell r="V14925">
            <v>0</v>
          </cell>
          <cell r="W14925" t="str">
            <v>01-Assets</v>
          </cell>
          <cell r="X14925" t="str">
            <v>A00</v>
          </cell>
        </row>
        <row r="14926">
          <cell r="A14926" t="str">
            <v>96123</v>
          </cell>
          <cell r="B14926" t="str">
            <v>1165000</v>
          </cell>
          <cell r="C14926" t="str">
            <v>Common stock-consolid subs NC</v>
          </cell>
          <cell r="D14926" t="str">
            <v>99999</v>
          </cell>
          <cell r="E14926" t="str">
            <v>96365</v>
          </cell>
          <cell r="F14926" t="str">
            <v>S</v>
          </cell>
          <cell r="G14926">
            <v>0</v>
          </cell>
          <cell r="H14926">
            <v>39355</v>
          </cell>
          <cell r="I14926" t="str">
            <v>Balance Sheet</v>
          </cell>
          <cell r="J14926" t="str">
            <v>Assets</v>
          </cell>
          <cell r="K14926" t="str">
            <v>1 - Assets-03 Common Stock</v>
          </cell>
          <cell r="L14926" t="str">
            <v>STAT</v>
          </cell>
          <cell r="M14926" t="str">
            <v>A. Gossett</v>
          </cell>
          <cell r="N14926" t="str">
            <v>First Commonwealth Inc.</v>
          </cell>
          <cell r="O14926" t="e">
            <v>#N/A</v>
          </cell>
          <cell r="P14926">
            <v>39462</v>
          </cell>
          <cell r="Q14926" t="str">
            <v>A02.2</v>
          </cell>
          <cell r="R14926" t="str">
            <v>Common Stock</v>
          </cell>
          <cell r="S14926" t="str">
            <v>Investment in Subs</v>
          </cell>
          <cell r="T14926" t="str">
            <v>01-Assets</v>
          </cell>
          <cell r="U14926" t="str">
            <v>A00</v>
          </cell>
          <cell r="V14926">
            <v>0</v>
          </cell>
          <cell r="W14926" t="str">
            <v>01-Assets</v>
          </cell>
          <cell r="X14926" t="str">
            <v>A00</v>
          </cell>
        </row>
        <row r="14927">
          <cell r="A14927" t="str">
            <v>96123</v>
          </cell>
          <cell r="B14927" t="str">
            <v>1165000</v>
          </cell>
          <cell r="C14927" t="str">
            <v>Common stock-consolid subs NC</v>
          </cell>
          <cell r="D14927" t="str">
            <v>99999</v>
          </cell>
          <cell r="E14927" t="str">
            <v>96370</v>
          </cell>
          <cell r="F14927" t="str">
            <v>G</v>
          </cell>
          <cell r="G14927">
            <v>0</v>
          </cell>
          <cell r="H14927">
            <v>39355</v>
          </cell>
          <cell r="I14927" t="str">
            <v>Balance Sheet</v>
          </cell>
          <cell r="J14927" t="str">
            <v>Assets</v>
          </cell>
          <cell r="K14927" t="str">
            <v>1 - Assets-03 Common Stock</v>
          </cell>
          <cell r="L14927" t="str">
            <v>GAAP</v>
          </cell>
          <cell r="M14927" t="str">
            <v>A. Gossett</v>
          </cell>
          <cell r="N14927" t="str">
            <v>First Commonwealth Inc.</v>
          </cell>
          <cell r="O14927" t="e">
            <v>#N/A</v>
          </cell>
          <cell r="P14927">
            <v>39462</v>
          </cell>
          <cell r="Q14927" t="str">
            <v>A02.2</v>
          </cell>
          <cell r="R14927" t="str">
            <v>Common Stock</v>
          </cell>
          <cell r="S14927" t="str">
            <v>Investment in Subs</v>
          </cell>
          <cell r="T14927" t="str">
            <v>01-Assets</v>
          </cell>
          <cell r="U14927" t="str">
            <v>A00</v>
          </cell>
          <cell r="V14927">
            <v>0</v>
          </cell>
          <cell r="W14927" t="str">
            <v>01-Assets</v>
          </cell>
          <cell r="X14927" t="str">
            <v>A00</v>
          </cell>
        </row>
        <row r="14928">
          <cell r="A14928" t="str">
            <v>96123</v>
          </cell>
          <cell r="B14928" t="str">
            <v>1165000</v>
          </cell>
          <cell r="C14928" t="str">
            <v>Common stock-consolid subs NC</v>
          </cell>
          <cell r="D14928" t="str">
            <v>99999</v>
          </cell>
          <cell r="E14928" t="str">
            <v>96370</v>
          </cell>
          <cell r="F14928" t="str">
            <v>S</v>
          </cell>
          <cell r="G14928">
            <v>0</v>
          </cell>
          <cell r="H14928">
            <v>39355</v>
          </cell>
          <cell r="I14928" t="str">
            <v>Balance Sheet</v>
          </cell>
          <cell r="J14928" t="str">
            <v>Assets</v>
          </cell>
          <cell r="K14928" t="str">
            <v>1 - Assets-03 Common Stock</v>
          </cell>
          <cell r="L14928" t="str">
            <v>STAT</v>
          </cell>
          <cell r="M14928" t="str">
            <v>A. Gossett</v>
          </cell>
          <cell r="N14928" t="str">
            <v>First Commonwealth Inc.</v>
          </cell>
          <cell r="O14928" t="e">
            <v>#N/A</v>
          </cell>
          <cell r="P14928">
            <v>39462</v>
          </cell>
          <cell r="Q14928" t="str">
            <v>A02.2</v>
          </cell>
          <cell r="R14928" t="str">
            <v>Common Stock</v>
          </cell>
          <cell r="S14928" t="str">
            <v>Investment in Subs</v>
          </cell>
          <cell r="T14928" t="str">
            <v>01-Assets</v>
          </cell>
          <cell r="U14928" t="str">
            <v>A00</v>
          </cell>
          <cell r="V14928">
            <v>0</v>
          </cell>
          <cell r="W14928" t="str">
            <v>01-Assets</v>
          </cell>
          <cell r="X14928" t="str">
            <v>A00</v>
          </cell>
        </row>
        <row r="14929">
          <cell r="A14929" t="str">
            <v>96123</v>
          </cell>
          <cell r="B14929" t="str">
            <v>1165000</v>
          </cell>
          <cell r="C14929" t="str">
            <v>Common stock-consolid subs NC</v>
          </cell>
          <cell r="D14929" t="str">
            <v>99999</v>
          </cell>
          <cell r="E14929" t="str">
            <v>96426</v>
          </cell>
          <cell r="F14929" t="str">
            <v>G</v>
          </cell>
          <cell r="G14929">
            <v>0</v>
          </cell>
          <cell r="H14929">
            <v>39355</v>
          </cell>
          <cell r="I14929" t="str">
            <v>Balance Sheet</v>
          </cell>
          <cell r="J14929" t="str">
            <v>Assets</v>
          </cell>
          <cell r="K14929" t="str">
            <v>1 - Assets-03 Common Stock</v>
          </cell>
          <cell r="L14929" t="str">
            <v>GAAP</v>
          </cell>
          <cell r="M14929" t="str">
            <v>A. Gossett</v>
          </cell>
          <cell r="N14929" t="str">
            <v>First Commonwealth Inc.</v>
          </cell>
          <cell r="O14929" t="e">
            <v>#N/A</v>
          </cell>
          <cell r="P14929">
            <v>39462</v>
          </cell>
          <cell r="Q14929" t="str">
            <v>A02.2</v>
          </cell>
          <cell r="R14929" t="str">
            <v>Common Stock</v>
          </cell>
          <cell r="S14929" t="str">
            <v>Investment in Subs</v>
          </cell>
          <cell r="T14929" t="str">
            <v>01-Assets</v>
          </cell>
          <cell r="U14929" t="str">
            <v>A00</v>
          </cell>
          <cell r="V14929">
            <v>0</v>
          </cell>
          <cell r="W14929" t="str">
            <v>01-Assets</v>
          </cell>
          <cell r="X14929" t="str">
            <v>A00</v>
          </cell>
        </row>
        <row r="14930">
          <cell r="A14930" t="str">
            <v>96123</v>
          </cell>
          <cell r="B14930" t="str">
            <v>1165000</v>
          </cell>
          <cell r="C14930" t="str">
            <v>Common stock-consolid subs NC</v>
          </cell>
          <cell r="D14930" t="str">
            <v>99999</v>
          </cell>
          <cell r="E14930" t="str">
            <v>96426</v>
          </cell>
          <cell r="F14930" t="str">
            <v>S</v>
          </cell>
          <cell r="G14930">
            <v>0</v>
          </cell>
          <cell r="H14930">
            <v>39355</v>
          </cell>
          <cell r="I14930" t="str">
            <v>Balance Sheet</v>
          </cell>
          <cell r="J14930" t="str">
            <v>Assets</v>
          </cell>
          <cell r="K14930" t="str">
            <v>1 - Assets-03 Common Stock</v>
          </cell>
          <cell r="L14930" t="str">
            <v>STAT</v>
          </cell>
          <cell r="M14930" t="str">
            <v>A. Gossett</v>
          </cell>
          <cell r="N14930" t="str">
            <v>First Commonwealth Inc.</v>
          </cell>
          <cell r="O14930" t="e">
            <v>#N/A</v>
          </cell>
          <cell r="P14930">
            <v>39462</v>
          </cell>
          <cell r="Q14930" t="str">
            <v>A02.2</v>
          </cell>
          <cell r="R14930" t="str">
            <v>Common Stock</v>
          </cell>
          <cell r="S14930" t="str">
            <v>Investment in Subs</v>
          </cell>
          <cell r="T14930" t="str">
            <v>01-Assets</v>
          </cell>
          <cell r="U14930" t="str">
            <v>A00</v>
          </cell>
          <cell r="V14930">
            <v>0</v>
          </cell>
          <cell r="W14930" t="str">
            <v>01-Assets</v>
          </cell>
          <cell r="X14930" t="str">
            <v>A00</v>
          </cell>
        </row>
        <row r="14931">
          <cell r="A14931" t="str">
            <v>96123</v>
          </cell>
          <cell r="B14931" t="str">
            <v>1165000</v>
          </cell>
          <cell r="C14931" t="str">
            <v>Common stock-consolid subs NC</v>
          </cell>
          <cell r="D14931" t="str">
            <v>99999</v>
          </cell>
          <cell r="E14931" t="str">
            <v>96514</v>
          </cell>
          <cell r="F14931" t="str">
            <v>G</v>
          </cell>
          <cell r="G14931">
            <v>0</v>
          </cell>
          <cell r="H14931">
            <v>39355</v>
          </cell>
          <cell r="I14931" t="str">
            <v>Balance Sheet</v>
          </cell>
          <cell r="J14931" t="str">
            <v>Assets</v>
          </cell>
          <cell r="K14931" t="str">
            <v>1 - Assets-03 Common Stock</v>
          </cell>
          <cell r="L14931" t="str">
            <v>GAAP</v>
          </cell>
          <cell r="M14931" t="str">
            <v>A. Gossett</v>
          </cell>
          <cell r="N14931" t="str">
            <v>First Commonwealth Inc.</v>
          </cell>
          <cell r="O14931" t="e">
            <v>#N/A</v>
          </cell>
          <cell r="P14931">
            <v>39462</v>
          </cell>
          <cell r="Q14931" t="str">
            <v>A02.2</v>
          </cell>
          <cell r="R14931" t="str">
            <v>Common Stock</v>
          </cell>
          <cell r="S14931" t="str">
            <v>Investment in Subs</v>
          </cell>
          <cell r="T14931" t="str">
            <v>01-Assets</v>
          </cell>
          <cell r="U14931" t="str">
            <v>A00</v>
          </cell>
          <cell r="V14931">
            <v>0</v>
          </cell>
          <cell r="W14931" t="str">
            <v>01-Assets</v>
          </cell>
          <cell r="X14931" t="str">
            <v>A00</v>
          </cell>
        </row>
        <row r="14932">
          <cell r="A14932" t="str">
            <v>96123</v>
          </cell>
          <cell r="B14932" t="str">
            <v>1165000</v>
          </cell>
          <cell r="C14932" t="str">
            <v>Common stock-consolid subs NC</v>
          </cell>
          <cell r="D14932" t="str">
            <v>99999</v>
          </cell>
          <cell r="E14932" t="str">
            <v>96514</v>
          </cell>
          <cell r="F14932" t="str">
            <v>S</v>
          </cell>
          <cell r="G14932">
            <v>0</v>
          </cell>
          <cell r="H14932">
            <v>39355</v>
          </cell>
          <cell r="I14932" t="str">
            <v>Balance Sheet</v>
          </cell>
          <cell r="J14932" t="str">
            <v>Assets</v>
          </cell>
          <cell r="K14932" t="str">
            <v>1 - Assets-03 Common Stock</v>
          </cell>
          <cell r="L14932" t="str">
            <v>STAT</v>
          </cell>
          <cell r="M14932" t="str">
            <v>A. Gossett</v>
          </cell>
          <cell r="N14932" t="str">
            <v>First Commonwealth Inc.</v>
          </cell>
          <cell r="O14932" t="e">
            <v>#N/A</v>
          </cell>
          <cell r="P14932">
            <v>39462</v>
          </cell>
          <cell r="Q14932" t="str">
            <v>A02.2</v>
          </cell>
          <cell r="R14932" t="str">
            <v>Common Stock</v>
          </cell>
          <cell r="S14932" t="str">
            <v>Investment in Subs</v>
          </cell>
          <cell r="T14932" t="str">
            <v>01-Assets</v>
          </cell>
          <cell r="U14932" t="str">
            <v>A00</v>
          </cell>
          <cell r="V14932">
            <v>0</v>
          </cell>
          <cell r="W14932" t="str">
            <v>01-Assets</v>
          </cell>
          <cell r="X14932" t="str">
            <v>A00</v>
          </cell>
        </row>
        <row r="14933">
          <cell r="A14933" t="str">
            <v>96123</v>
          </cell>
          <cell r="B14933" t="str">
            <v>1155000</v>
          </cell>
          <cell r="C14933" t="str">
            <v>Common stock-consolidated subs</v>
          </cell>
          <cell r="D14933" t="str">
            <v>63200</v>
          </cell>
          <cell r="E14933" t="str">
            <v>96215</v>
          </cell>
          <cell r="F14933" t="str">
            <v>C</v>
          </cell>
          <cell r="G14933">
            <v>100000</v>
          </cell>
          <cell r="H14933">
            <v>39355</v>
          </cell>
          <cell r="I14933" t="str">
            <v>Balance Sheet</v>
          </cell>
          <cell r="J14933" t="str">
            <v>Assets</v>
          </cell>
          <cell r="K14933" t="str">
            <v>1 - Assets-03 Common Stock</v>
          </cell>
          <cell r="L14933" t="str">
            <v>CORE</v>
          </cell>
          <cell r="M14933" t="str">
            <v>A. Gossett</v>
          </cell>
          <cell r="N14933" t="str">
            <v>First Commonwealth Inc.</v>
          </cell>
          <cell r="O14933" t="e">
            <v>#N/A</v>
          </cell>
          <cell r="P14933">
            <v>39462</v>
          </cell>
          <cell r="Q14933" t="str">
            <v>A02.2</v>
          </cell>
          <cell r="R14933" t="str">
            <v>Common Stock</v>
          </cell>
          <cell r="S14933" t="str">
            <v>Investment in Subs</v>
          </cell>
          <cell r="T14933" t="str">
            <v>01-Assets</v>
          </cell>
          <cell r="U14933" t="str">
            <v>A00</v>
          </cell>
          <cell r="V14933">
            <v>0</v>
          </cell>
          <cell r="W14933" t="str">
            <v>01-Assets</v>
          </cell>
          <cell r="X14933" t="str">
            <v>A00</v>
          </cell>
        </row>
        <row r="14934">
          <cell r="A14934" t="str">
            <v>96123</v>
          </cell>
          <cell r="B14934" t="str">
            <v>1155000</v>
          </cell>
          <cell r="C14934" t="str">
            <v>Common stock-consolidated subs</v>
          </cell>
          <cell r="D14934" t="str">
            <v>63200</v>
          </cell>
          <cell r="E14934" t="str">
            <v>96340</v>
          </cell>
          <cell r="F14934" t="str">
            <v>C</v>
          </cell>
          <cell r="G14934">
            <v>700000</v>
          </cell>
          <cell r="H14934">
            <v>39355</v>
          </cell>
          <cell r="I14934" t="str">
            <v>Balance Sheet</v>
          </cell>
          <cell r="J14934" t="str">
            <v>Assets</v>
          </cell>
          <cell r="K14934" t="str">
            <v>1 - Assets-03 Common Stock</v>
          </cell>
          <cell r="L14934" t="str">
            <v>CORE</v>
          </cell>
          <cell r="M14934" t="str">
            <v>A. Gossett</v>
          </cell>
          <cell r="N14934" t="str">
            <v>First Commonwealth Inc.</v>
          </cell>
          <cell r="O14934" t="e">
            <v>#N/A</v>
          </cell>
          <cell r="P14934">
            <v>39462</v>
          </cell>
          <cell r="Q14934" t="str">
            <v>A02.2</v>
          </cell>
          <cell r="R14934" t="str">
            <v>Common Stock</v>
          </cell>
          <cell r="S14934" t="str">
            <v>Investment in Subs</v>
          </cell>
          <cell r="T14934" t="str">
            <v>01-Assets</v>
          </cell>
          <cell r="U14934" t="str">
            <v>A00</v>
          </cell>
          <cell r="V14934">
            <v>0</v>
          </cell>
          <cell r="W14934" t="str">
            <v>01-Assets</v>
          </cell>
          <cell r="X14934" t="str">
            <v>A00</v>
          </cell>
        </row>
        <row r="14935">
          <cell r="A14935" t="str">
            <v>96123</v>
          </cell>
          <cell r="B14935" t="str">
            <v>1155000</v>
          </cell>
          <cell r="C14935" t="str">
            <v>Common stock-consolidated subs</v>
          </cell>
          <cell r="D14935" t="str">
            <v>63200</v>
          </cell>
          <cell r="E14935" t="str">
            <v>96350</v>
          </cell>
          <cell r="F14935" t="str">
            <v>C</v>
          </cell>
          <cell r="G14935">
            <v>100000</v>
          </cell>
          <cell r="H14935">
            <v>39355</v>
          </cell>
          <cell r="I14935" t="str">
            <v>Balance Sheet</v>
          </cell>
          <cell r="J14935" t="str">
            <v>Assets</v>
          </cell>
          <cell r="K14935" t="str">
            <v>1 - Assets-03 Common Stock</v>
          </cell>
          <cell r="L14935" t="str">
            <v>CORE</v>
          </cell>
          <cell r="M14935" t="str">
            <v>A. Gossett</v>
          </cell>
          <cell r="N14935" t="str">
            <v>First Commonwealth Inc.</v>
          </cell>
          <cell r="O14935" t="e">
            <v>#N/A</v>
          </cell>
          <cell r="P14935">
            <v>39462</v>
          </cell>
          <cell r="Q14935" t="str">
            <v>A02.2</v>
          </cell>
          <cell r="R14935" t="str">
            <v>Common Stock</v>
          </cell>
          <cell r="S14935" t="str">
            <v>Investment in Subs</v>
          </cell>
          <cell r="T14935" t="str">
            <v>01-Assets</v>
          </cell>
          <cell r="U14935" t="str">
            <v>A00</v>
          </cell>
          <cell r="V14935">
            <v>0</v>
          </cell>
          <cell r="W14935" t="str">
            <v>01-Assets</v>
          </cell>
          <cell r="X14935" t="str">
            <v>A00</v>
          </cell>
        </row>
        <row r="14936">
          <cell r="A14936" t="str">
            <v>96123</v>
          </cell>
          <cell r="B14936" t="str">
            <v>1155000</v>
          </cell>
          <cell r="C14936" t="str">
            <v>Common stock-consolidated subs</v>
          </cell>
          <cell r="D14936" t="str">
            <v>63200</v>
          </cell>
          <cell r="E14936" t="str">
            <v>96360</v>
          </cell>
          <cell r="F14936" t="str">
            <v>C</v>
          </cell>
          <cell r="G14936">
            <v>1000</v>
          </cell>
          <cell r="H14936">
            <v>39355</v>
          </cell>
          <cell r="I14936" t="str">
            <v>Balance Sheet</v>
          </cell>
          <cell r="J14936" t="str">
            <v>Assets</v>
          </cell>
          <cell r="K14936" t="str">
            <v>1 - Assets-03 Common Stock</v>
          </cell>
          <cell r="L14936" t="str">
            <v>CORE</v>
          </cell>
          <cell r="M14936" t="str">
            <v>A. Gossett</v>
          </cell>
          <cell r="N14936" t="str">
            <v>First Commonwealth Inc.</v>
          </cell>
          <cell r="O14936" t="e">
            <v>#N/A</v>
          </cell>
          <cell r="P14936">
            <v>39462</v>
          </cell>
          <cell r="Q14936" t="str">
            <v>A02.2</v>
          </cell>
          <cell r="R14936" t="str">
            <v>Common Stock</v>
          </cell>
          <cell r="S14936" t="str">
            <v>Investment in Subs</v>
          </cell>
          <cell r="T14936" t="str">
            <v>01-Assets</v>
          </cell>
          <cell r="U14936" t="str">
            <v>A00</v>
          </cell>
          <cell r="V14936">
            <v>0</v>
          </cell>
          <cell r="W14936" t="str">
            <v>01-Assets</v>
          </cell>
          <cell r="X14936" t="str">
            <v>A00</v>
          </cell>
        </row>
        <row r="14937">
          <cell r="A14937" t="str">
            <v>96123</v>
          </cell>
          <cell r="B14937" t="str">
            <v>1155000</v>
          </cell>
          <cell r="C14937" t="str">
            <v>Common stock-consolidated subs</v>
          </cell>
          <cell r="D14937" t="str">
            <v>63200</v>
          </cell>
          <cell r="E14937" t="str">
            <v>96370</v>
          </cell>
          <cell r="F14937" t="str">
            <v>C</v>
          </cell>
          <cell r="G14937">
            <v>100000</v>
          </cell>
          <cell r="H14937">
            <v>39355</v>
          </cell>
          <cell r="I14937" t="str">
            <v>Balance Sheet</v>
          </cell>
          <cell r="J14937" t="str">
            <v>Assets</v>
          </cell>
          <cell r="K14937" t="str">
            <v>1 - Assets-03 Common Stock</v>
          </cell>
          <cell r="L14937" t="str">
            <v>CORE</v>
          </cell>
          <cell r="M14937" t="str">
            <v>A. Gossett</v>
          </cell>
          <cell r="N14937" t="str">
            <v>First Commonwealth Inc.</v>
          </cell>
          <cell r="O14937" t="e">
            <v>#N/A</v>
          </cell>
          <cell r="P14937">
            <v>39462</v>
          </cell>
          <cell r="Q14937" t="str">
            <v>A02.2</v>
          </cell>
          <cell r="R14937" t="str">
            <v>Common Stock</v>
          </cell>
          <cell r="S14937" t="str">
            <v>Investment in Subs</v>
          </cell>
          <cell r="T14937" t="str">
            <v>01-Assets</v>
          </cell>
          <cell r="U14937" t="str">
            <v>A00</v>
          </cell>
          <cell r="V14937">
            <v>0</v>
          </cell>
          <cell r="W14937" t="str">
            <v>01-Assets</v>
          </cell>
          <cell r="X14937" t="str">
            <v>A00</v>
          </cell>
        </row>
        <row r="14938">
          <cell r="A14938" t="str">
            <v>96123</v>
          </cell>
          <cell r="B14938" t="str">
            <v>1155000</v>
          </cell>
          <cell r="C14938" t="str">
            <v>Common stock-consolidated subs</v>
          </cell>
          <cell r="D14938" t="str">
            <v>63200</v>
          </cell>
          <cell r="E14938" t="str">
            <v>96426</v>
          </cell>
          <cell r="F14938" t="str">
            <v>C</v>
          </cell>
          <cell r="G14938">
            <v>407253</v>
          </cell>
          <cell r="H14938">
            <v>39355</v>
          </cell>
          <cell r="I14938" t="str">
            <v>Balance Sheet</v>
          </cell>
          <cell r="J14938" t="str">
            <v>Assets</v>
          </cell>
          <cell r="K14938" t="str">
            <v>1 - Assets-03 Common Stock</v>
          </cell>
          <cell r="L14938" t="str">
            <v>CORE</v>
          </cell>
          <cell r="M14938" t="str">
            <v>A. Gossett</v>
          </cell>
          <cell r="N14938" t="str">
            <v>First Commonwealth Inc.</v>
          </cell>
          <cell r="O14938" t="e">
            <v>#N/A</v>
          </cell>
          <cell r="P14938">
            <v>39462</v>
          </cell>
          <cell r="Q14938" t="str">
            <v>A02.2</v>
          </cell>
          <cell r="R14938" t="str">
            <v>Common Stock</v>
          </cell>
          <cell r="S14938" t="str">
            <v>Investment in Subs</v>
          </cell>
          <cell r="T14938" t="str">
            <v>01-Assets</v>
          </cell>
          <cell r="U14938" t="str">
            <v>A00</v>
          </cell>
          <cell r="V14938">
            <v>0</v>
          </cell>
          <cell r="W14938" t="str">
            <v>01-Assets</v>
          </cell>
          <cell r="X14938" t="str">
            <v>A00</v>
          </cell>
        </row>
        <row r="14939">
          <cell r="A14939" t="str">
            <v>96123</v>
          </cell>
          <cell r="B14939" t="str">
            <v>1155000</v>
          </cell>
          <cell r="C14939" t="str">
            <v>Common stock-consolidated subs</v>
          </cell>
          <cell r="D14939" t="str">
            <v>63200</v>
          </cell>
          <cell r="E14939" t="str">
            <v>96514</v>
          </cell>
          <cell r="F14939" t="str">
            <v>C</v>
          </cell>
          <cell r="G14939">
            <v>2000000</v>
          </cell>
          <cell r="H14939">
            <v>39355</v>
          </cell>
          <cell r="I14939" t="str">
            <v>Balance Sheet</v>
          </cell>
          <cell r="J14939" t="str">
            <v>Assets</v>
          </cell>
          <cell r="K14939" t="str">
            <v>1 - Assets-03 Common Stock</v>
          </cell>
          <cell r="L14939" t="str">
            <v>CORE</v>
          </cell>
          <cell r="M14939" t="str">
            <v>A. Gossett</v>
          </cell>
          <cell r="N14939" t="str">
            <v>First Commonwealth Inc.</v>
          </cell>
          <cell r="O14939" t="e">
            <v>#N/A</v>
          </cell>
          <cell r="P14939">
            <v>39462</v>
          </cell>
          <cell r="Q14939" t="str">
            <v>A02.2</v>
          </cell>
          <cell r="R14939" t="str">
            <v>Common Stock</v>
          </cell>
          <cell r="S14939" t="str">
            <v>Investment in Subs</v>
          </cell>
          <cell r="T14939" t="str">
            <v>01-Assets</v>
          </cell>
          <cell r="U14939" t="str">
            <v>A00</v>
          </cell>
          <cell r="V14939">
            <v>0</v>
          </cell>
          <cell r="W14939" t="str">
            <v>01-Assets</v>
          </cell>
          <cell r="X14939" t="str">
            <v>A00</v>
          </cell>
        </row>
        <row r="14940">
          <cell r="A14940" t="str">
            <v>96123</v>
          </cell>
          <cell r="B14940" t="str">
            <v>4402700</v>
          </cell>
          <cell r="C14940" t="str">
            <v>Comp Contrib EISP Excess Plan</v>
          </cell>
          <cell r="D14940" t="str">
            <v>90022</v>
          </cell>
          <cell r="E14940" t="str">
            <v>00077</v>
          </cell>
          <cell r="F14940" t="str">
            <v>C</v>
          </cell>
          <cell r="G14940">
            <v>-383.07</v>
          </cell>
          <cell r="H14940">
            <v>39355</v>
          </cell>
          <cell r="I14940" t="str">
            <v>Income Statement</v>
          </cell>
          <cell r="J14940" t="str">
            <v>GA Expenses</v>
          </cell>
          <cell r="K14940" t="str">
            <v>5 - Expense-05 Home Office Expenses</v>
          </cell>
          <cell r="L14940" t="str">
            <v>CORE</v>
          </cell>
          <cell r="M14940" t="str">
            <v>HO Exp Acct</v>
          </cell>
          <cell r="N14940" t="str">
            <v>First Commonwealth Inc.</v>
          </cell>
          <cell r="O14940" t="e">
            <v>#N/A</v>
          </cell>
          <cell r="P14940">
            <v>39462</v>
          </cell>
          <cell r="Q14940" t="str">
            <v>O21</v>
          </cell>
          <cell r="R14940" t="str">
            <v>General Administrative Expenses</v>
          </cell>
          <cell r="S14940" t="str">
            <v>Other operating costs and expenses</v>
          </cell>
          <cell r="T14940" t="str">
            <v>05-Expenses</v>
          </cell>
          <cell r="U14940" t="str">
            <v>EX02</v>
          </cell>
          <cell r="V14940" t="str">
            <v>General and administrative expenses</v>
          </cell>
          <cell r="W14940" t="str">
            <v>07-Benefits and expenses</v>
          </cell>
          <cell r="X14940" t="str">
            <v>Ex02</v>
          </cell>
        </row>
        <row r="14941">
          <cell r="A14941" t="str">
            <v>96123</v>
          </cell>
          <cell r="B14941" t="str">
            <v>4426200</v>
          </cell>
          <cell r="C14941" t="str">
            <v>Comp Equip Deprec</v>
          </cell>
          <cell r="D14941" t="str">
            <v>90022</v>
          </cell>
          <cell r="E14941" t="str">
            <v>00077</v>
          </cell>
          <cell r="F14941" t="str">
            <v>C</v>
          </cell>
          <cell r="G14941">
            <v>14710.59</v>
          </cell>
          <cell r="H14941">
            <v>39355</v>
          </cell>
          <cell r="I14941" t="str">
            <v>Income Statement</v>
          </cell>
          <cell r="J14941" t="str">
            <v>GA Expenses</v>
          </cell>
          <cell r="K14941" t="str">
            <v>5 - Expense-05 Home Office Expenses</v>
          </cell>
          <cell r="L14941" t="str">
            <v>CORE</v>
          </cell>
          <cell r="M14941" t="str">
            <v>A. Li</v>
          </cell>
          <cell r="N14941" t="str">
            <v>First Commonwealth Inc.</v>
          </cell>
          <cell r="O14941" t="e">
            <v>#N/A</v>
          </cell>
          <cell r="P14941">
            <v>39458</v>
          </cell>
          <cell r="Q14941" t="str">
            <v>O21</v>
          </cell>
          <cell r="R14941" t="str">
            <v>General Administrative Expenses</v>
          </cell>
          <cell r="S14941" t="str">
            <v>Other operating costs and expenses</v>
          </cell>
          <cell r="T14941" t="str">
            <v>05-Expenses</v>
          </cell>
          <cell r="U14941" t="str">
            <v>EX02</v>
          </cell>
          <cell r="V14941" t="str">
            <v>General and administrative expenses</v>
          </cell>
          <cell r="W14941" t="str">
            <v>07-Benefits and expenses</v>
          </cell>
          <cell r="X14941" t="str">
            <v>Ex02</v>
          </cell>
        </row>
        <row r="14942">
          <cell r="A14942" t="str">
            <v>96123</v>
          </cell>
          <cell r="B14942" t="str">
            <v>4437700</v>
          </cell>
          <cell r="C14942" t="str">
            <v>Company's Contributions</v>
          </cell>
          <cell r="D14942" t="str">
            <v>63200</v>
          </cell>
          <cell r="E14942">
            <v>0</v>
          </cell>
          <cell r="F14942" t="str">
            <v>C</v>
          </cell>
          <cell r="G14942">
            <v>3200</v>
          </cell>
          <cell r="H14942">
            <v>39355</v>
          </cell>
          <cell r="I14942" t="str">
            <v>Income Statement</v>
          </cell>
          <cell r="J14942" t="str">
            <v>GA Expenses</v>
          </cell>
          <cell r="K14942" t="str">
            <v>5 - Expense-05 Home Office Expenses</v>
          </cell>
          <cell r="L14942" t="str">
            <v>CORE</v>
          </cell>
          <cell r="M14942" t="str">
            <v>HO Exp Acct</v>
          </cell>
          <cell r="N14942" t="str">
            <v>First Commonwealth Inc.</v>
          </cell>
          <cell r="O14942" t="e">
            <v>#N/A</v>
          </cell>
          <cell r="P14942">
            <v>39462</v>
          </cell>
          <cell r="Q14942" t="str">
            <v>O21</v>
          </cell>
          <cell r="R14942" t="str">
            <v>General Administrative Expenses</v>
          </cell>
          <cell r="S14942" t="str">
            <v>Other operating costs and expenses</v>
          </cell>
          <cell r="T14942" t="str">
            <v>05-Expenses</v>
          </cell>
          <cell r="U14942" t="str">
            <v>EX02</v>
          </cell>
          <cell r="V14942" t="str">
            <v>General and administrative expenses</v>
          </cell>
          <cell r="W14942" t="str">
            <v>07-Benefits and expenses</v>
          </cell>
          <cell r="X14942" t="str">
            <v>Ex02</v>
          </cell>
        </row>
        <row r="14943">
          <cell r="A14943" t="str">
            <v>96123</v>
          </cell>
          <cell r="B14943" t="str">
            <v>4425250</v>
          </cell>
          <cell r="C14943" t="str">
            <v>Computer Peripherals-Misc</v>
          </cell>
          <cell r="D14943" t="str">
            <v>90022</v>
          </cell>
          <cell r="E14943" t="str">
            <v>00077</v>
          </cell>
          <cell r="F14943" t="str">
            <v>C</v>
          </cell>
          <cell r="G14943">
            <v>84.99</v>
          </cell>
          <cell r="H14943">
            <v>39355</v>
          </cell>
          <cell r="I14943" t="str">
            <v>Income Statement</v>
          </cell>
          <cell r="J14943" t="str">
            <v>GA Expenses</v>
          </cell>
          <cell r="K14943" t="str">
            <v>5 - Expense-05 Home Office Expenses</v>
          </cell>
          <cell r="L14943" t="str">
            <v>CORE</v>
          </cell>
          <cell r="M14943" t="str">
            <v>Wong,A/FM&amp;C</v>
          </cell>
          <cell r="N14943" t="str">
            <v>First Commonwealth Inc.</v>
          </cell>
          <cell r="O14943" t="e">
            <v>#N/A</v>
          </cell>
          <cell r="P14943" t="str">
            <v>N/A</v>
          </cell>
          <cell r="Q14943" t="str">
            <v>O21</v>
          </cell>
          <cell r="R14943" t="str">
            <v>General Administrative Expenses</v>
          </cell>
          <cell r="S14943" t="str">
            <v>Other operating costs and expenses</v>
          </cell>
          <cell r="T14943" t="str">
            <v>05-Expenses</v>
          </cell>
          <cell r="U14943" t="str">
            <v>EX02</v>
          </cell>
          <cell r="V14943" t="str">
            <v>General and administrative expenses</v>
          </cell>
          <cell r="W14943" t="str">
            <v>07-Benefits and expenses</v>
          </cell>
          <cell r="X14943" t="str">
            <v>Ex02</v>
          </cell>
        </row>
        <row r="14944">
          <cell r="A14944" t="str">
            <v>96123</v>
          </cell>
          <cell r="B14944" t="str">
            <v>4434430</v>
          </cell>
          <cell r="C14944" t="str">
            <v>Consultant Fees-Admin Services</v>
          </cell>
          <cell r="D14944" t="str">
            <v>63200</v>
          </cell>
          <cell r="E14944">
            <v>0</v>
          </cell>
          <cell r="F14944" t="str">
            <v>C</v>
          </cell>
          <cell r="G14944">
            <v>0</v>
          </cell>
          <cell r="H14944">
            <v>39355</v>
          </cell>
          <cell r="I14944" t="str">
            <v>Income Statement</v>
          </cell>
          <cell r="J14944" t="str">
            <v>GA Expenses</v>
          </cell>
          <cell r="K14944" t="str">
            <v>5 - Expense-05 Home Office Expenses</v>
          </cell>
          <cell r="L14944" t="str">
            <v>CORE</v>
          </cell>
          <cell r="M14944" t="str">
            <v>HO Exp Acct</v>
          </cell>
          <cell r="N14944" t="str">
            <v>First Commonwealth Inc.</v>
          </cell>
          <cell r="O14944" t="e">
            <v>#N/A</v>
          </cell>
          <cell r="P14944">
            <v>39462</v>
          </cell>
          <cell r="Q14944" t="str">
            <v>O21</v>
          </cell>
          <cell r="R14944" t="str">
            <v>General Administrative Expenses</v>
          </cell>
          <cell r="S14944" t="str">
            <v>Other operating costs and expenses</v>
          </cell>
          <cell r="T14944" t="str">
            <v>05-Expenses</v>
          </cell>
          <cell r="U14944" t="str">
            <v>EX02</v>
          </cell>
          <cell r="V14944" t="str">
            <v>General and administrative expenses</v>
          </cell>
          <cell r="W14944" t="str">
            <v>07-Benefits and expenses</v>
          </cell>
          <cell r="X14944" t="str">
            <v>Ex02</v>
          </cell>
        </row>
        <row r="14945">
          <cell r="A14945" t="str">
            <v>96123</v>
          </cell>
          <cell r="B14945" t="str">
            <v>4434420</v>
          </cell>
          <cell r="C14945" t="str">
            <v>Consultant Fees-Other</v>
          </cell>
          <cell r="D14945" t="str">
            <v>63200</v>
          </cell>
          <cell r="E14945">
            <v>0</v>
          </cell>
          <cell r="F14945" t="str">
            <v>C</v>
          </cell>
          <cell r="G14945">
            <v>2700</v>
          </cell>
          <cell r="H14945">
            <v>39355</v>
          </cell>
          <cell r="I14945" t="str">
            <v>Income Statement</v>
          </cell>
          <cell r="J14945" t="str">
            <v>GA Expenses</v>
          </cell>
          <cell r="K14945" t="str">
            <v>5 - Expense-05 Home Office Expenses</v>
          </cell>
          <cell r="L14945" t="str">
            <v>CORE</v>
          </cell>
          <cell r="M14945" t="str">
            <v>HO Exp Acct</v>
          </cell>
          <cell r="N14945" t="str">
            <v>First Commonwealth Inc.</v>
          </cell>
          <cell r="O14945" t="e">
            <v>#N/A</v>
          </cell>
          <cell r="P14945">
            <v>39462</v>
          </cell>
          <cell r="Q14945" t="str">
            <v>O21</v>
          </cell>
          <cell r="R14945" t="str">
            <v>General Administrative Expenses</v>
          </cell>
          <cell r="S14945" t="str">
            <v>Other operating costs and expenses</v>
          </cell>
          <cell r="T14945" t="str">
            <v>05-Expenses</v>
          </cell>
          <cell r="U14945" t="str">
            <v>EX02</v>
          </cell>
          <cell r="V14945" t="str">
            <v>General and administrative expenses</v>
          </cell>
          <cell r="W14945" t="str">
            <v>07-Benefits and expenses</v>
          </cell>
          <cell r="X14945" t="str">
            <v>Ex02</v>
          </cell>
        </row>
        <row r="14946">
          <cell r="A14946" t="str">
            <v>96123</v>
          </cell>
          <cell r="B14946" t="str">
            <v>4407510</v>
          </cell>
          <cell r="C14946" t="str">
            <v>Data Comm-Home Term/Work Statn</v>
          </cell>
          <cell r="D14946" t="str">
            <v>90022</v>
          </cell>
          <cell r="E14946" t="str">
            <v>00077</v>
          </cell>
          <cell r="F14946" t="str">
            <v>C</v>
          </cell>
          <cell r="G14946">
            <v>2395.89</v>
          </cell>
          <cell r="H14946">
            <v>39355</v>
          </cell>
          <cell r="I14946" t="str">
            <v>Income Statement</v>
          </cell>
          <cell r="J14946" t="str">
            <v>GA Expenses</v>
          </cell>
          <cell r="K14946" t="str">
            <v>5 - Expense-05 Home Office Expenses</v>
          </cell>
          <cell r="L14946" t="str">
            <v>CORE</v>
          </cell>
          <cell r="M14946" t="str">
            <v>HO Exp Acct</v>
          </cell>
          <cell r="N14946" t="str">
            <v>First Commonwealth Inc.</v>
          </cell>
          <cell r="O14946" t="e">
            <v>#N/A</v>
          </cell>
          <cell r="P14946">
            <v>39462</v>
          </cell>
          <cell r="Q14946" t="str">
            <v>O21</v>
          </cell>
          <cell r="R14946" t="str">
            <v>General Administrative Expenses</v>
          </cell>
          <cell r="S14946" t="str">
            <v>Other operating costs and expenses</v>
          </cell>
          <cell r="T14946" t="str">
            <v>05-Expenses</v>
          </cell>
          <cell r="U14946" t="str">
            <v>EX02</v>
          </cell>
          <cell r="V14946" t="str">
            <v>General and administrative expenses</v>
          </cell>
          <cell r="W14946" t="str">
            <v>07-Benefits and expenses</v>
          </cell>
          <cell r="X14946" t="str">
            <v>Ex02</v>
          </cell>
        </row>
        <row r="14947">
          <cell r="A14947" t="str">
            <v>96123</v>
          </cell>
          <cell r="B14947" t="str">
            <v>4407500</v>
          </cell>
          <cell r="C14947" t="str">
            <v>Data Communications</v>
          </cell>
          <cell r="D14947" t="str">
            <v>63200</v>
          </cell>
          <cell r="E14947">
            <v>0</v>
          </cell>
          <cell r="F14947" t="str">
            <v>C</v>
          </cell>
          <cell r="G14947">
            <v>109.95</v>
          </cell>
          <cell r="H14947">
            <v>39355</v>
          </cell>
          <cell r="I14947" t="str">
            <v>Income Statement</v>
          </cell>
          <cell r="J14947" t="str">
            <v>GA Expenses</v>
          </cell>
          <cell r="K14947" t="str">
            <v>5 - Expense-05 Home Office Expenses</v>
          </cell>
          <cell r="L14947" t="str">
            <v>CORE</v>
          </cell>
          <cell r="M14947" t="str">
            <v>HO Exp Acct</v>
          </cell>
          <cell r="N14947" t="str">
            <v>First Commonwealth Inc.</v>
          </cell>
          <cell r="O14947" t="e">
            <v>#N/A</v>
          </cell>
          <cell r="P14947">
            <v>39462</v>
          </cell>
          <cell r="Q14947" t="str">
            <v>O21</v>
          </cell>
          <cell r="R14947" t="str">
            <v>General Administrative Expenses</v>
          </cell>
          <cell r="S14947" t="str">
            <v>Other operating costs and expenses</v>
          </cell>
          <cell r="T14947" t="str">
            <v>05-Expenses</v>
          </cell>
          <cell r="U14947" t="str">
            <v>EX02</v>
          </cell>
          <cell r="V14947" t="str">
            <v>General and administrative expenses</v>
          </cell>
          <cell r="W14947" t="str">
            <v>07-Benefits and expenses</v>
          </cell>
          <cell r="X14947" t="str">
            <v>Ex02</v>
          </cell>
        </row>
        <row r="14948">
          <cell r="A14948" t="str">
            <v>96123</v>
          </cell>
          <cell r="B14948" t="str">
            <v>4407500</v>
          </cell>
          <cell r="C14948" t="str">
            <v>Data Communications</v>
          </cell>
          <cell r="D14948" t="str">
            <v>63200</v>
          </cell>
          <cell r="E14948">
            <v>0</v>
          </cell>
          <cell r="F14948" t="str">
            <v>C</v>
          </cell>
          <cell r="G14948">
            <v>439.8</v>
          </cell>
          <cell r="H14948">
            <v>39355</v>
          </cell>
          <cell r="I14948" t="str">
            <v>Income Statement</v>
          </cell>
          <cell r="J14948" t="str">
            <v>GA Expenses</v>
          </cell>
          <cell r="K14948" t="str">
            <v>5 - Expense-05 Home Office Expenses</v>
          </cell>
          <cell r="L14948" t="str">
            <v>CORE</v>
          </cell>
          <cell r="M14948" t="str">
            <v>HO Exp Acct</v>
          </cell>
          <cell r="N14948" t="str">
            <v>First Commonwealth Inc.</v>
          </cell>
          <cell r="O14948" t="e">
            <v>#N/A</v>
          </cell>
          <cell r="P14948">
            <v>39462</v>
          </cell>
          <cell r="Q14948" t="str">
            <v>O21</v>
          </cell>
          <cell r="R14948" t="str">
            <v>General Administrative Expenses</v>
          </cell>
          <cell r="S14948" t="str">
            <v>Other operating costs and expenses</v>
          </cell>
          <cell r="T14948" t="str">
            <v>05-Expenses</v>
          </cell>
          <cell r="U14948" t="str">
            <v>EX02</v>
          </cell>
          <cell r="V14948" t="str">
            <v>General and administrative expenses</v>
          </cell>
          <cell r="W14948" t="str">
            <v>07-Benefits and expenses</v>
          </cell>
          <cell r="X14948" t="str">
            <v>Ex02</v>
          </cell>
        </row>
        <row r="14949">
          <cell r="A14949" t="str">
            <v>96123</v>
          </cell>
          <cell r="B14949" t="str">
            <v>4407505</v>
          </cell>
          <cell r="C14949" t="str">
            <v>Data Communicatn Central/Field</v>
          </cell>
          <cell r="D14949" t="str">
            <v>90022</v>
          </cell>
          <cell r="E14949" t="str">
            <v>00077</v>
          </cell>
          <cell r="F14949" t="str">
            <v>C</v>
          </cell>
          <cell r="G14949">
            <v>7098.38</v>
          </cell>
          <cell r="H14949">
            <v>39355</v>
          </cell>
          <cell r="I14949" t="str">
            <v>Income Statement</v>
          </cell>
          <cell r="J14949" t="str">
            <v>GA Expenses</v>
          </cell>
          <cell r="K14949" t="str">
            <v>5 - Expense-05 Home Office Expenses</v>
          </cell>
          <cell r="L14949" t="str">
            <v>CORE</v>
          </cell>
          <cell r="M14949" t="str">
            <v>HO Exp Acct</v>
          </cell>
          <cell r="N14949" t="str">
            <v>First Commonwealth Inc.</v>
          </cell>
          <cell r="O14949" t="e">
            <v>#N/A</v>
          </cell>
          <cell r="P14949">
            <v>39462</v>
          </cell>
          <cell r="Q14949" t="str">
            <v>O21</v>
          </cell>
          <cell r="R14949" t="str">
            <v>General Administrative Expenses</v>
          </cell>
          <cell r="S14949" t="str">
            <v>Other operating costs and expenses</v>
          </cell>
          <cell r="T14949" t="str">
            <v>05-Expenses</v>
          </cell>
          <cell r="U14949" t="str">
            <v>EX02</v>
          </cell>
          <cell r="V14949" t="str">
            <v>General and administrative expenses</v>
          </cell>
          <cell r="W14949" t="str">
            <v>07-Benefits and expenses</v>
          </cell>
          <cell r="X14949" t="str">
            <v>Ex02</v>
          </cell>
        </row>
        <row r="14950">
          <cell r="A14950" t="str">
            <v>96123</v>
          </cell>
          <cell r="B14950" t="str">
            <v>2606073</v>
          </cell>
          <cell r="C14950" t="str">
            <v>Def Tax - Other Invest Assets</v>
          </cell>
          <cell r="D14950" t="str">
            <v>63301</v>
          </cell>
          <cell r="E14950">
            <v>0</v>
          </cell>
          <cell r="F14950" t="str">
            <v>G</v>
          </cell>
          <cell r="G14950">
            <v>1066</v>
          </cell>
          <cell r="H14950">
            <v>39355</v>
          </cell>
          <cell r="I14950" t="str">
            <v>Balance Sheet</v>
          </cell>
          <cell r="J14950" t="str">
            <v>Liabilities</v>
          </cell>
          <cell r="K14950" t="str">
            <v>2 - Liabilities-13 Deferred Federal Income Tax</v>
          </cell>
          <cell r="L14950" t="str">
            <v>GAAP</v>
          </cell>
          <cell r="M14950" t="str">
            <v>R. Birnbaum</v>
          </cell>
          <cell r="N14950" t="str">
            <v>First Commonwealth Inc.</v>
          </cell>
          <cell r="O14950" t="str">
            <v>FCW - Michigan Unallocated</v>
          </cell>
          <cell r="P14950" t="str">
            <v>N/A</v>
          </cell>
          <cell r="Q14950" t="str">
            <v>L10.2</v>
          </cell>
          <cell r="R14950" t="str">
            <v>Net Deferred Tax Liability</v>
          </cell>
          <cell r="S14950" t="str">
            <v>Deferred tax asset</v>
          </cell>
          <cell r="T14950" t="str">
            <v>01-Assets</v>
          </cell>
          <cell r="U14950" t="str">
            <v>A07</v>
          </cell>
          <cell r="V14950">
            <v>0</v>
          </cell>
          <cell r="W14950">
            <v>0</v>
          </cell>
          <cell r="X14950">
            <v>0</v>
          </cell>
        </row>
        <row r="14951">
          <cell r="A14951" t="str">
            <v>96123</v>
          </cell>
          <cell r="B14951" t="str">
            <v>2606073</v>
          </cell>
          <cell r="C14951" t="str">
            <v>Def Tax - Other Invest Assets</v>
          </cell>
          <cell r="D14951" t="str">
            <v>63401</v>
          </cell>
          <cell r="E14951">
            <v>0</v>
          </cell>
          <cell r="F14951" t="str">
            <v>G</v>
          </cell>
          <cell r="G14951">
            <v>945</v>
          </cell>
          <cell r="H14951">
            <v>39355</v>
          </cell>
          <cell r="I14951" t="str">
            <v>Balance Sheet</v>
          </cell>
          <cell r="J14951" t="str">
            <v>Liabilities</v>
          </cell>
          <cell r="K14951" t="str">
            <v>2 - Liabilities-13 Deferred Federal Income Tax</v>
          </cell>
          <cell r="L14951" t="str">
            <v>GAAP</v>
          </cell>
          <cell r="M14951" t="str">
            <v>R. Birnbaum</v>
          </cell>
          <cell r="N14951" t="str">
            <v>First Commonwealth Inc.</v>
          </cell>
          <cell r="O14951" t="str">
            <v>FCW - Indiana - Unallocated</v>
          </cell>
          <cell r="P14951" t="str">
            <v>N/A</v>
          </cell>
          <cell r="Q14951" t="str">
            <v>L10.2</v>
          </cell>
          <cell r="R14951" t="str">
            <v>Net Deferred Tax Liability</v>
          </cell>
          <cell r="S14951" t="str">
            <v>Deferred tax asset</v>
          </cell>
          <cell r="T14951" t="str">
            <v>01-Assets</v>
          </cell>
          <cell r="U14951" t="str">
            <v>A07</v>
          </cell>
          <cell r="V14951">
            <v>0</v>
          </cell>
          <cell r="W14951">
            <v>0</v>
          </cell>
          <cell r="X14951">
            <v>0</v>
          </cell>
        </row>
        <row r="14952">
          <cell r="A14952" t="str">
            <v>96123</v>
          </cell>
          <cell r="B14952" t="str">
            <v>2606073</v>
          </cell>
          <cell r="C14952" t="str">
            <v>Def Tax - Other Invest Assets</v>
          </cell>
          <cell r="D14952" t="str">
            <v>63601</v>
          </cell>
          <cell r="E14952">
            <v>0</v>
          </cell>
          <cell r="F14952" t="str">
            <v>G</v>
          </cell>
          <cell r="G14952">
            <v>126</v>
          </cell>
          <cell r="H14952">
            <v>39355</v>
          </cell>
          <cell r="I14952" t="str">
            <v>Balance Sheet</v>
          </cell>
          <cell r="J14952" t="str">
            <v>Liabilities</v>
          </cell>
          <cell r="K14952" t="str">
            <v>2 - Liabilities-13 Deferred Federal Income Tax</v>
          </cell>
          <cell r="L14952" t="str">
            <v>GAAP</v>
          </cell>
          <cell r="M14952" t="str">
            <v>R. Birnbaum</v>
          </cell>
          <cell r="N14952" t="str">
            <v>First Commonwealth Inc.</v>
          </cell>
          <cell r="O14952" t="str">
            <v>FCW - Missouri - Unallocated</v>
          </cell>
          <cell r="P14952" t="str">
            <v>N/A</v>
          </cell>
          <cell r="Q14952" t="str">
            <v>L10.2</v>
          </cell>
          <cell r="R14952" t="str">
            <v>Net Deferred Tax Liability</v>
          </cell>
          <cell r="S14952" t="str">
            <v>Deferred tax asset</v>
          </cell>
          <cell r="T14952" t="str">
            <v>01-Assets</v>
          </cell>
          <cell r="U14952" t="str">
            <v>A07</v>
          </cell>
          <cell r="V14952">
            <v>0</v>
          </cell>
          <cell r="W14952">
            <v>0</v>
          </cell>
          <cell r="X14952">
            <v>0</v>
          </cell>
        </row>
        <row r="14953">
          <cell r="A14953" t="str">
            <v>96123</v>
          </cell>
          <cell r="B14953" t="str">
            <v>2606073</v>
          </cell>
          <cell r="C14953" t="str">
            <v>Def Tax - Other Invest Assets</v>
          </cell>
          <cell r="D14953" t="str">
            <v>63701</v>
          </cell>
          <cell r="E14953">
            <v>0</v>
          </cell>
          <cell r="F14953" t="str">
            <v>G</v>
          </cell>
          <cell r="G14953">
            <v>13815</v>
          </cell>
          <cell r="H14953">
            <v>39355</v>
          </cell>
          <cell r="I14953" t="str">
            <v>Balance Sheet</v>
          </cell>
          <cell r="J14953" t="str">
            <v>Liabilities</v>
          </cell>
          <cell r="K14953" t="str">
            <v>2 - Liabilities-13 Deferred Federal Income Tax</v>
          </cell>
          <cell r="L14953" t="str">
            <v>GAAP</v>
          </cell>
          <cell r="M14953" t="str">
            <v>R. Birnbaum</v>
          </cell>
          <cell r="N14953" t="str">
            <v>First Commonwealth Inc.</v>
          </cell>
          <cell r="O14953" t="str">
            <v>FCW - Illinois - Unallocated</v>
          </cell>
          <cell r="P14953" t="str">
            <v>N/A</v>
          </cell>
          <cell r="Q14953" t="str">
            <v>L10.2</v>
          </cell>
          <cell r="R14953" t="str">
            <v>Net Deferred Tax Liability</v>
          </cell>
          <cell r="S14953" t="str">
            <v>Deferred tax asset</v>
          </cell>
          <cell r="T14953" t="str">
            <v>01-Assets</v>
          </cell>
          <cell r="U14953" t="str">
            <v>A07</v>
          </cell>
          <cell r="V14953">
            <v>0</v>
          </cell>
          <cell r="W14953">
            <v>0</v>
          </cell>
          <cell r="X14953">
            <v>0</v>
          </cell>
        </row>
        <row r="14954">
          <cell r="A14954" t="str">
            <v>96123</v>
          </cell>
          <cell r="B14954" t="str">
            <v>2606073</v>
          </cell>
          <cell r="C14954" t="str">
            <v>Def Tax - Other Invest Assets</v>
          </cell>
          <cell r="D14954" t="str">
            <v>90022</v>
          </cell>
          <cell r="E14954">
            <v>0</v>
          </cell>
          <cell r="F14954" t="str">
            <v>G</v>
          </cell>
          <cell r="G14954">
            <v>-15953</v>
          </cell>
          <cell r="H14954">
            <v>39355</v>
          </cell>
          <cell r="I14954" t="str">
            <v>Balance Sheet</v>
          </cell>
          <cell r="J14954" t="str">
            <v>Liabilities</v>
          </cell>
          <cell r="K14954" t="str">
            <v>2 - Liabilities-13 Deferred Federal Income Tax</v>
          </cell>
          <cell r="L14954" t="str">
            <v>GAAP</v>
          </cell>
          <cell r="M14954" t="str">
            <v>R. Birnbaum</v>
          </cell>
          <cell r="N14954" t="str">
            <v>First Commonwealth Inc.</v>
          </cell>
          <cell r="O14954" t="e">
            <v>#N/A</v>
          </cell>
          <cell r="P14954" t="str">
            <v>N/A</v>
          </cell>
          <cell r="Q14954" t="str">
            <v>L10.2</v>
          </cell>
          <cell r="R14954" t="str">
            <v>Net Deferred Tax Liability</v>
          </cell>
          <cell r="S14954" t="str">
            <v>Deferred tax asset</v>
          </cell>
          <cell r="T14954" t="str">
            <v>01-Assets</v>
          </cell>
          <cell r="U14954" t="str">
            <v>A07</v>
          </cell>
          <cell r="V14954">
            <v>0</v>
          </cell>
          <cell r="W14954">
            <v>0</v>
          </cell>
          <cell r="X14954">
            <v>0</v>
          </cell>
        </row>
        <row r="14955">
          <cell r="A14955" t="str">
            <v>96123</v>
          </cell>
          <cell r="B14955" t="str">
            <v>2606170</v>
          </cell>
          <cell r="C14955" t="str">
            <v>Deferred Tax On Other Gen. Exp</v>
          </cell>
          <cell r="D14955" t="str">
            <v>90022</v>
          </cell>
          <cell r="E14955">
            <v>0</v>
          </cell>
          <cell r="F14955" t="str">
            <v>C</v>
          </cell>
          <cell r="G14955">
            <v>1870</v>
          </cell>
          <cell r="H14955">
            <v>39355</v>
          </cell>
          <cell r="I14955" t="str">
            <v>Balance Sheet</v>
          </cell>
          <cell r="J14955" t="str">
            <v>Liabilities</v>
          </cell>
          <cell r="K14955" t="str">
            <v>2 - Liabilities-13 Deferred Federal Income Tax</v>
          </cell>
          <cell r="L14955" t="str">
            <v>CORE</v>
          </cell>
          <cell r="M14955" t="str">
            <v>R. Birnbaum</v>
          </cell>
          <cell r="N14955" t="str">
            <v>First Commonwealth Inc.</v>
          </cell>
          <cell r="O14955" t="e">
            <v>#N/A</v>
          </cell>
          <cell r="P14955" t="str">
            <v>N/A</v>
          </cell>
          <cell r="Q14955" t="str">
            <v>L10.2</v>
          </cell>
          <cell r="R14955" t="str">
            <v>Net Deferred Tax Liability</v>
          </cell>
          <cell r="S14955" t="str">
            <v>Deferred tax asset</v>
          </cell>
          <cell r="T14955" t="str">
            <v>01-Assets</v>
          </cell>
          <cell r="U14955" t="str">
            <v>A07</v>
          </cell>
          <cell r="V14955">
            <v>0</v>
          </cell>
          <cell r="W14955">
            <v>0</v>
          </cell>
          <cell r="X14955">
            <v>0</v>
          </cell>
        </row>
        <row r="14956">
          <cell r="A14956" t="str">
            <v>96123</v>
          </cell>
          <cell r="B14956" t="str">
            <v>2606170</v>
          </cell>
          <cell r="C14956" t="str">
            <v>Deferred Tax On Other Gen. Exp</v>
          </cell>
          <cell r="D14956" t="str">
            <v>90022</v>
          </cell>
          <cell r="E14956">
            <v>0</v>
          </cell>
          <cell r="F14956" t="str">
            <v>G</v>
          </cell>
          <cell r="G14956">
            <v>909</v>
          </cell>
          <cell r="H14956">
            <v>39355</v>
          </cell>
          <cell r="I14956" t="str">
            <v>Balance Sheet</v>
          </cell>
          <cell r="J14956" t="str">
            <v>Liabilities</v>
          </cell>
          <cell r="K14956" t="str">
            <v>2 - Liabilities-13 Deferred Federal Income Tax</v>
          </cell>
          <cell r="L14956" t="str">
            <v>GAAP</v>
          </cell>
          <cell r="M14956" t="str">
            <v>R. Birnbaum</v>
          </cell>
          <cell r="N14956" t="str">
            <v>First Commonwealth Inc.</v>
          </cell>
          <cell r="O14956" t="e">
            <v>#N/A</v>
          </cell>
          <cell r="P14956" t="str">
            <v>N/A</v>
          </cell>
          <cell r="Q14956" t="str">
            <v>L10.2</v>
          </cell>
          <cell r="R14956" t="str">
            <v>Net Deferred Tax Liability</v>
          </cell>
          <cell r="S14956" t="str">
            <v>Deferred tax asset</v>
          </cell>
          <cell r="T14956" t="str">
            <v>01-Assets</v>
          </cell>
          <cell r="U14956" t="str">
            <v>A07</v>
          </cell>
          <cell r="V14956">
            <v>0</v>
          </cell>
          <cell r="W14956">
            <v>0</v>
          </cell>
          <cell r="X14956">
            <v>0</v>
          </cell>
        </row>
        <row r="14957">
          <cell r="A14957" t="str">
            <v>96123</v>
          </cell>
          <cell r="B14957" t="str">
            <v>4903000</v>
          </cell>
          <cell r="C14957" t="str">
            <v>Deferred Taxes</v>
          </cell>
          <cell r="D14957" t="str">
            <v>90022</v>
          </cell>
          <cell r="E14957">
            <v>0</v>
          </cell>
          <cell r="F14957" t="str">
            <v>G</v>
          </cell>
          <cell r="G14957">
            <v>12039</v>
          </cell>
          <cell r="H14957">
            <v>39355</v>
          </cell>
          <cell r="I14957" t="str">
            <v>Income Statement</v>
          </cell>
          <cell r="J14957" t="str">
            <v>Tax</v>
          </cell>
          <cell r="K14957" t="str">
            <v>6 - Taxes-04 Deferred Tax</v>
          </cell>
          <cell r="L14957" t="str">
            <v>GAAP</v>
          </cell>
          <cell r="M14957" t="str">
            <v>R. Birnbaum</v>
          </cell>
          <cell r="N14957" t="str">
            <v>First Commonwealth Inc.</v>
          </cell>
          <cell r="O14957" t="e">
            <v>#N/A</v>
          </cell>
          <cell r="P14957" t="str">
            <v>N/A</v>
          </cell>
          <cell r="Q14957" t="str">
            <v>O31</v>
          </cell>
          <cell r="R14957" t="str">
            <v>Federal Income Taxes Incurred</v>
          </cell>
          <cell r="S14957" t="str">
            <v>Deferred Taxes</v>
          </cell>
          <cell r="T14957" t="str">
            <v>06-Income Taxes</v>
          </cell>
          <cell r="U14957" t="str">
            <v>IT02</v>
          </cell>
          <cell r="V14957" t="str">
            <v>Federal income taxes incurred</v>
          </cell>
          <cell r="W14957" t="str">
            <v>09-Federal income taxes incurred</v>
          </cell>
          <cell r="X14957" t="str">
            <v>FIT</v>
          </cell>
        </row>
        <row r="14958">
          <cell r="A14958" t="str">
            <v>96123</v>
          </cell>
          <cell r="B14958" t="str">
            <v>4408000</v>
          </cell>
          <cell r="C14958" t="str">
            <v>Depreciation Of F&amp;E</v>
          </cell>
          <cell r="D14958" t="str">
            <v>63315</v>
          </cell>
          <cell r="E14958">
            <v>0</v>
          </cell>
          <cell r="F14958" t="str">
            <v>C</v>
          </cell>
          <cell r="G14958">
            <v>2935.08</v>
          </cell>
          <cell r="H14958">
            <v>39355</v>
          </cell>
          <cell r="I14958" t="str">
            <v>Income Statement</v>
          </cell>
          <cell r="J14958" t="str">
            <v>GA Expenses</v>
          </cell>
          <cell r="K14958" t="str">
            <v>5 - Expense-05 Home Office Expenses</v>
          </cell>
          <cell r="L14958" t="str">
            <v>CORE</v>
          </cell>
          <cell r="M14958" t="str">
            <v>A. Li</v>
          </cell>
          <cell r="N14958" t="str">
            <v>First Commonwealth Inc.</v>
          </cell>
          <cell r="O14958" t="str">
            <v>FCW - Michigan HMO</v>
          </cell>
          <cell r="P14958">
            <v>39458</v>
          </cell>
          <cell r="Q14958" t="str">
            <v>O21</v>
          </cell>
          <cell r="R14958" t="str">
            <v>General Administrative Expenses</v>
          </cell>
          <cell r="S14958" t="str">
            <v>Other operating costs and expenses</v>
          </cell>
          <cell r="T14958" t="str">
            <v>05-Expenses</v>
          </cell>
          <cell r="U14958" t="str">
            <v>EX02</v>
          </cell>
          <cell r="V14958" t="str">
            <v>General and administrative expenses</v>
          </cell>
          <cell r="W14958" t="str">
            <v>07-Benefits and expenses</v>
          </cell>
          <cell r="X14958" t="str">
            <v>Ex02</v>
          </cell>
        </row>
        <row r="14959">
          <cell r="A14959" t="str">
            <v>96123</v>
          </cell>
          <cell r="B14959" t="str">
            <v>4408000</v>
          </cell>
          <cell r="C14959" t="str">
            <v>Depreciation Of F&amp;E</v>
          </cell>
          <cell r="D14959" t="str">
            <v>63610</v>
          </cell>
          <cell r="E14959">
            <v>0</v>
          </cell>
          <cell r="F14959" t="str">
            <v>C</v>
          </cell>
          <cell r="G14959">
            <v>1015.933</v>
          </cell>
          <cell r="H14959">
            <v>39355</v>
          </cell>
          <cell r="I14959" t="str">
            <v>Income Statement</v>
          </cell>
          <cell r="J14959" t="str">
            <v>GA Expenses</v>
          </cell>
          <cell r="K14959" t="str">
            <v>5 - Expense-05 Home Office Expenses</v>
          </cell>
          <cell r="L14959" t="str">
            <v>CORE</v>
          </cell>
          <cell r="M14959" t="str">
            <v>A. Li</v>
          </cell>
          <cell r="N14959" t="str">
            <v>First Commonwealth Inc.</v>
          </cell>
          <cell r="O14959" t="str">
            <v>FCW - Missouri HMO</v>
          </cell>
          <cell r="P14959">
            <v>39458</v>
          </cell>
          <cell r="Q14959" t="str">
            <v>O21</v>
          </cell>
          <cell r="R14959" t="str">
            <v>General Administrative Expenses</v>
          </cell>
          <cell r="S14959" t="str">
            <v>Other operating costs and expenses</v>
          </cell>
          <cell r="T14959" t="str">
            <v>05-Expenses</v>
          </cell>
          <cell r="U14959" t="str">
            <v>EX02</v>
          </cell>
          <cell r="V14959" t="str">
            <v>General and administrative expenses</v>
          </cell>
          <cell r="W14959" t="str">
            <v>07-Benefits and expenses</v>
          </cell>
          <cell r="X14959" t="str">
            <v>Ex02</v>
          </cell>
        </row>
        <row r="14960">
          <cell r="A14960" t="str">
            <v>96123</v>
          </cell>
          <cell r="B14960" t="str">
            <v>4408000</v>
          </cell>
          <cell r="C14960" t="str">
            <v>Depreciation Of F&amp;E</v>
          </cell>
          <cell r="D14960" t="str">
            <v>63710</v>
          </cell>
          <cell r="E14960">
            <v>0</v>
          </cell>
          <cell r="F14960" t="str">
            <v>C</v>
          </cell>
          <cell r="G14960">
            <v>2245.913</v>
          </cell>
          <cell r="H14960">
            <v>39355</v>
          </cell>
          <cell r="I14960" t="str">
            <v>Income Statement</v>
          </cell>
          <cell r="J14960" t="str">
            <v>GA Expenses</v>
          </cell>
          <cell r="K14960" t="str">
            <v>5 - Expense-05 Home Office Expenses</v>
          </cell>
          <cell r="L14960" t="str">
            <v>CORE</v>
          </cell>
          <cell r="M14960" t="str">
            <v>A. Li</v>
          </cell>
          <cell r="N14960" t="str">
            <v>First Commonwealth Inc.</v>
          </cell>
          <cell r="O14960" t="str">
            <v>FCW - Illinois HMO</v>
          </cell>
          <cell r="P14960">
            <v>39458</v>
          </cell>
          <cell r="Q14960" t="str">
            <v>O21</v>
          </cell>
          <cell r="R14960" t="str">
            <v>General Administrative Expenses</v>
          </cell>
          <cell r="S14960" t="str">
            <v>Other operating costs and expenses</v>
          </cell>
          <cell r="T14960" t="str">
            <v>05-Expenses</v>
          </cell>
          <cell r="U14960" t="str">
            <v>EX02</v>
          </cell>
          <cell r="V14960" t="str">
            <v>General and administrative expenses</v>
          </cell>
          <cell r="W14960" t="str">
            <v>07-Benefits and expenses</v>
          </cell>
          <cell r="X14960" t="str">
            <v>Ex02</v>
          </cell>
        </row>
        <row r="14961">
          <cell r="A14961" t="str">
            <v>96123</v>
          </cell>
          <cell r="B14961" t="str">
            <v>4460200</v>
          </cell>
          <cell r="C14961" t="str">
            <v>Desktop Service Chargeback</v>
          </cell>
          <cell r="D14961" t="str">
            <v>90022</v>
          </cell>
          <cell r="E14961" t="str">
            <v>00077</v>
          </cell>
          <cell r="F14961" t="str">
            <v>C</v>
          </cell>
          <cell r="G14961">
            <v>120503.86</v>
          </cell>
          <cell r="H14961">
            <v>39355</v>
          </cell>
          <cell r="I14961" t="str">
            <v>Income Statement</v>
          </cell>
          <cell r="J14961" t="str">
            <v>GA Expenses</v>
          </cell>
          <cell r="K14961" t="str">
            <v>5 - Expense-05 Home Office Expenses</v>
          </cell>
          <cell r="L14961" t="str">
            <v>CORE</v>
          </cell>
          <cell r="M14961" t="str">
            <v>HO Exp Acct</v>
          </cell>
          <cell r="N14961" t="str">
            <v>First Commonwealth Inc.</v>
          </cell>
          <cell r="O14961" t="e">
            <v>#N/A</v>
          </cell>
          <cell r="P14961">
            <v>39462</v>
          </cell>
          <cell r="Q14961" t="str">
            <v>O21</v>
          </cell>
          <cell r="R14961" t="str">
            <v>General Administrative Expenses</v>
          </cell>
          <cell r="S14961" t="str">
            <v>Other operating costs and expenses</v>
          </cell>
          <cell r="T14961" t="str">
            <v>05-Expenses</v>
          </cell>
          <cell r="U14961" t="str">
            <v>EX02</v>
          </cell>
          <cell r="V14961" t="str">
            <v>General and administrative expenses</v>
          </cell>
          <cell r="W14961" t="str">
            <v>07-Benefits and expenses</v>
          </cell>
          <cell r="X14961" t="str">
            <v>Ex02</v>
          </cell>
        </row>
        <row r="14962">
          <cell r="A14962" t="str">
            <v>96123</v>
          </cell>
          <cell r="B14962" t="str">
            <v>4460205</v>
          </cell>
          <cell r="C14962" t="str">
            <v>Desktop Support Chargeback</v>
          </cell>
          <cell r="D14962" t="str">
            <v>90022</v>
          </cell>
          <cell r="E14962" t="str">
            <v>00077</v>
          </cell>
          <cell r="F14962" t="str">
            <v>C</v>
          </cell>
          <cell r="G14962">
            <v>1047.06</v>
          </cell>
          <cell r="H14962">
            <v>39355</v>
          </cell>
          <cell r="I14962" t="str">
            <v>Income Statement</v>
          </cell>
          <cell r="J14962" t="str">
            <v>GA Expenses</v>
          </cell>
          <cell r="K14962" t="str">
            <v>5 - Expense-05 Home Office Expenses</v>
          </cell>
          <cell r="L14962" t="str">
            <v>CORE</v>
          </cell>
          <cell r="M14962" t="str">
            <v>HO Exp Acct</v>
          </cell>
          <cell r="N14962" t="str">
            <v>First Commonwealth Inc.</v>
          </cell>
          <cell r="O14962" t="e">
            <v>#N/A</v>
          </cell>
          <cell r="P14962">
            <v>39458</v>
          </cell>
          <cell r="Q14962" t="str">
            <v>O21</v>
          </cell>
          <cell r="R14962" t="str">
            <v>General Administrative Expenses</v>
          </cell>
          <cell r="S14962" t="str">
            <v>Other operating costs and expenses</v>
          </cell>
          <cell r="T14962" t="str">
            <v>05-Expenses</v>
          </cell>
          <cell r="U14962" t="str">
            <v>EX02</v>
          </cell>
          <cell r="V14962" t="str">
            <v>General and administrative expenses</v>
          </cell>
          <cell r="W14962" t="str">
            <v>07-Benefits and expenses</v>
          </cell>
          <cell r="X14962" t="str">
            <v>Ex02</v>
          </cell>
        </row>
        <row r="14963">
          <cell r="A14963" t="str">
            <v>96123</v>
          </cell>
          <cell r="B14963" t="str">
            <v>4040005</v>
          </cell>
          <cell r="C14963" t="str">
            <v>Disability Income Paid</v>
          </cell>
          <cell r="D14963" t="str">
            <v>63510</v>
          </cell>
          <cell r="E14963">
            <v>0</v>
          </cell>
          <cell r="F14963" t="str">
            <v>C</v>
          </cell>
          <cell r="G14963">
            <v>0</v>
          </cell>
          <cell r="H14963">
            <v>39355</v>
          </cell>
          <cell r="I14963" t="str">
            <v>Income Statement</v>
          </cell>
          <cell r="J14963" t="str">
            <v>Expenses</v>
          </cell>
          <cell r="K14963" t="str">
            <v>5 - Expense-01 Policyholder Benefits</v>
          </cell>
          <cell r="L14963" t="str">
            <v>CORE</v>
          </cell>
          <cell r="M14963" t="str">
            <v>Hinkle M./GCSA</v>
          </cell>
          <cell r="N14963" t="str">
            <v>First Commonwealth Inc.</v>
          </cell>
          <cell r="O14963" t="str">
            <v>FCW - Wisconsin HMO</v>
          </cell>
          <cell r="P14963" t="str">
            <v>N/A</v>
          </cell>
          <cell r="Q14963" t="str">
            <v>O10</v>
          </cell>
          <cell r="R14963" t="str">
            <v>Other Professional Services</v>
          </cell>
          <cell r="S14963" t="str">
            <v>Benefit and claims</v>
          </cell>
          <cell r="T14963" t="str">
            <v>05-Expenses</v>
          </cell>
          <cell r="U14963" t="str">
            <v>EX01</v>
          </cell>
          <cell r="V14963" t="str">
            <v>Other professional services for benefits</v>
          </cell>
          <cell r="W14963" t="str">
            <v>07-Benefits and expenses</v>
          </cell>
          <cell r="X14963" t="str">
            <v>Ex01</v>
          </cell>
        </row>
        <row r="14964">
          <cell r="A14964" t="str">
            <v>96123</v>
          </cell>
          <cell r="B14964" t="str">
            <v>2750000</v>
          </cell>
          <cell r="C14964" t="str">
            <v>Dividend To Stockholders D&amp;U</v>
          </cell>
          <cell r="D14964" t="str">
            <v>63200</v>
          </cell>
          <cell r="E14964" t="str">
            <v>00077</v>
          </cell>
          <cell r="F14964" t="str">
            <v>C</v>
          </cell>
          <cell r="G14964">
            <v>0</v>
          </cell>
          <cell r="H14964">
            <v>39355</v>
          </cell>
          <cell r="I14964" t="str">
            <v>Balance Sheet</v>
          </cell>
          <cell r="J14964" t="str">
            <v>Liabilities</v>
          </cell>
          <cell r="K14964" t="str">
            <v>2 - Liabilities-15 Other Liabilities</v>
          </cell>
          <cell r="L14964" t="str">
            <v>CORE</v>
          </cell>
          <cell r="M14964" t="str">
            <v>A. Li</v>
          </cell>
          <cell r="N14964" t="str">
            <v>First Commonwealth Inc.</v>
          </cell>
          <cell r="O14964" t="e">
            <v>#N/A</v>
          </cell>
          <cell r="P14964">
            <v>39462</v>
          </cell>
          <cell r="Q14964">
            <v>0</v>
          </cell>
          <cell r="R14964">
            <v>0</v>
          </cell>
          <cell r="S14964" t="str">
            <v>Dividends payable to Guardian</v>
          </cell>
          <cell r="T14964" t="str">
            <v>02-Liabilities</v>
          </cell>
          <cell r="U14964" t="str">
            <v>L05</v>
          </cell>
          <cell r="V14964">
            <v>0</v>
          </cell>
          <cell r="W14964">
            <v>0</v>
          </cell>
          <cell r="X14964">
            <v>0</v>
          </cell>
        </row>
        <row r="14965">
          <cell r="A14965" t="str">
            <v>96123</v>
          </cell>
          <cell r="B14965" t="str">
            <v>2830070</v>
          </cell>
          <cell r="C14965" t="str">
            <v>Due To General</v>
          </cell>
          <cell r="D14965">
            <v>0</v>
          </cell>
          <cell r="E14965" t="str">
            <v>00077</v>
          </cell>
          <cell r="F14965" t="str">
            <v>C</v>
          </cell>
          <cell r="G14965">
            <v>-613128.49800000002</v>
          </cell>
          <cell r="H14965">
            <v>39355</v>
          </cell>
          <cell r="I14965" t="str">
            <v>Balance Sheet</v>
          </cell>
          <cell r="J14965" t="str">
            <v>Liabilities</v>
          </cell>
          <cell r="K14965" t="str">
            <v>2 - Liabilities-15 Other Liabilities</v>
          </cell>
          <cell r="L14965" t="str">
            <v>CORE</v>
          </cell>
          <cell r="M14965" t="str">
            <v>A. Li</v>
          </cell>
          <cell r="N14965" t="str">
            <v>First Commonwealth Inc.</v>
          </cell>
          <cell r="O14965" t="e">
            <v>#N/A</v>
          </cell>
          <cell r="P14965">
            <v>39462</v>
          </cell>
          <cell r="Q14965" t="str">
            <v>L15</v>
          </cell>
          <cell r="R14965" t="str">
            <v>Amounts Due to Parent, Subsidiaries and Affiliates</v>
          </cell>
          <cell r="S14965" t="str">
            <v>Amount Due to Guardian</v>
          </cell>
          <cell r="T14965" t="str">
            <v>02-Liabilities</v>
          </cell>
          <cell r="U14965" t="str">
            <v>L03</v>
          </cell>
          <cell r="V14965" t="str">
            <v>Amounts due from or to parent and affiliates (See separate analysis)</v>
          </cell>
          <cell r="W14965" t="str">
            <v>03-Assets or Liabilities</v>
          </cell>
          <cell r="X14965" t="str">
            <v>A07 or L06</v>
          </cell>
        </row>
        <row r="14966">
          <cell r="A14966" t="str">
            <v>96123</v>
          </cell>
          <cell r="B14966" t="str">
            <v>2830070</v>
          </cell>
          <cell r="C14966" t="str">
            <v>Due To General</v>
          </cell>
          <cell r="D14966">
            <v>0</v>
          </cell>
          <cell r="E14966" t="str">
            <v>00240</v>
          </cell>
          <cell r="F14966" t="str">
            <v>C</v>
          </cell>
          <cell r="G14966">
            <v>0</v>
          </cell>
          <cell r="H14966">
            <v>39355</v>
          </cell>
          <cell r="I14966" t="str">
            <v>Balance Sheet</v>
          </cell>
          <cell r="J14966" t="str">
            <v>Liabilities</v>
          </cell>
          <cell r="K14966" t="str">
            <v>2 - Liabilities-15 Other Liabilities</v>
          </cell>
          <cell r="L14966" t="str">
            <v>CORE</v>
          </cell>
          <cell r="M14966" t="str">
            <v>A. Li</v>
          </cell>
          <cell r="N14966" t="str">
            <v>First Commonwealth Inc.</v>
          </cell>
          <cell r="O14966" t="e">
            <v>#N/A</v>
          </cell>
          <cell r="P14966">
            <v>39462</v>
          </cell>
          <cell r="Q14966" t="str">
            <v>L15</v>
          </cell>
          <cell r="R14966" t="str">
            <v>Amounts Due to Parent, Subsidiaries and Affiliates</v>
          </cell>
          <cell r="S14966" t="str">
            <v>Amount Due to Guardian</v>
          </cell>
          <cell r="T14966" t="str">
            <v>02-Liabilities</v>
          </cell>
          <cell r="U14966" t="str">
            <v>L03</v>
          </cell>
          <cell r="V14966" t="str">
            <v>Amounts due from or to parent and affiliates (See separate analysis)</v>
          </cell>
          <cell r="W14966" t="str">
            <v>03-Assets or Liabilities</v>
          </cell>
          <cell r="X14966" t="str">
            <v>A07 or L06</v>
          </cell>
        </row>
        <row r="14967">
          <cell r="A14967" t="str">
            <v>96123</v>
          </cell>
          <cell r="B14967" t="str">
            <v>2830070</v>
          </cell>
          <cell r="C14967" t="str">
            <v>Due To General</v>
          </cell>
          <cell r="D14967">
            <v>0</v>
          </cell>
          <cell r="E14967" t="str">
            <v>00336</v>
          </cell>
          <cell r="F14967" t="str">
            <v>C</v>
          </cell>
          <cell r="G14967">
            <v>0</v>
          </cell>
          <cell r="H14967">
            <v>39355</v>
          </cell>
          <cell r="I14967" t="str">
            <v>Balance Sheet</v>
          </cell>
          <cell r="J14967" t="str">
            <v>Liabilities</v>
          </cell>
          <cell r="K14967" t="str">
            <v>2 - Liabilities-15 Other Liabilities</v>
          </cell>
          <cell r="L14967" t="str">
            <v>CORE</v>
          </cell>
          <cell r="M14967" t="str">
            <v>A. Li</v>
          </cell>
          <cell r="N14967" t="str">
            <v>First Commonwealth Inc.</v>
          </cell>
          <cell r="O14967" t="e">
            <v>#N/A</v>
          </cell>
          <cell r="P14967">
            <v>39462</v>
          </cell>
          <cell r="Q14967" t="str">
            <v>L15</v>
          </cell>
          <cell r="R14967" t="str">
            <v>Amounts Due to Parent, Subsidiaries and Affiliates</v>
          </cell>
          <cell r="S14967" t="str">
            <v>Amount Due to Guardian</v>
          </cell>
          <cell r="T14967" t="str">
            <v>02-Liabilities</v>
          </cell>
          <cell r="U14967" t="str">
            <v>L03</v>
          </cell>
          <cell r="V14967" t="str">
            <v>Amounts due from or to parent and affiliates (See separate analysis)</v>
          </cell>
          <cell r="W14967" t="str">
            <v>03-Assets or Liabilities</v>
          </cell>
          <cell r="X14967" t="str">
            <v>A07 or L06</v>
          </cell>
        </row>
        <row r="14968">
          <cell r="A14968" t="str">
            <v>96123</v>
          </cell>
          <cell r="B14968" t="str">
            <v>2830070</v>
          </cell>
          <cell r="C14968" t="str">
            <v>Due To General</v>
          </cell>
          <cell r="D14968">
            <v>0</v>
          </cell>
          <cell r="E14968" t="str">
            <v>96215</v>
          </cell>
          <cell r="F14968" t="str">
            <v>C</v>
          </cell>
          <cell r="G14968">
            <v>0</v>
          </cell>
          <cell r="H14968">
            <v>39355</v>
          </cell>
          <cell r="I14968" t="str">
            <v>Balance Sheet</v>
          </cell>
          <cell r="J14968" t="str">
            <v>Liabilities</v>
          </cell>
          <cell r="K14968" t="str">
            <v>2 - Liabilities-15 Other Liabilities</v>
          </cell>
          <cell r="L14968" t="str">
            <v>CORE</v>
          </cell>
          <cell r="M14968" t="str">
            <v>A. Li</v>
          </cell>
          <cell r="N14968" t="str">
            <v>First Commonwealth Inc.</v>
          </cell>
          <cell r="O14968" t="e">
            <v>#N/A</v>
          </cell>
          <cell r="P14968">
            <v>39462</v>
          </cell>
          <cell r="Q14968" t="str">
            <v>L15</v>
          </cell>
          <cell r="R14968" t="str">
            <v>Amounts Due to Parent, Subsidiaries and Affiliates</v>
          </cell>
          <cell r="S14968" t="str">
            <v>Amount Due to Guardian</v>
          </cell>
          <cell r="T14968" t="str">
            <v>02-Liabilities</v>
          </cell>
          <cell r="U14968" t="str">
            <v>L03</v>
          </cell>
          <cell r="V14968" t="str">
            <v>Amounts due from or to parent and affiliates (See separate analysis)</v>
          </cell>
          <cell r="W14968" t="str">
            <v>03-Assets or Liabilities</v>
          </cell>
          <cell r="X14968" t="str">
            <v>A07 or L06</v>
          </cell>
        </row>
        <row r="14969">
          <cell r="A14969" t="str">
            <v>96123</v>
          </cell>
          <cell r="B14969" t="str">
            <v>2830070</v>
          </cell>
          <cell r="C14969" t="str">
            <v>Due To General</v>
          </cell>
          <cell r="D14969">
            <v>0</v>
          </cell>
          <cell r="E14969" t="str">
            <v>96340</v>
          </cell>
          <cell r="F14969" t="str">
            <v>C</v>
          </cell>
          <cell r="G14969">
            <v>-768324.9</v>
          </cell>
          <cell r="H14969">
            <v>39355</v>
          </cell>
          <cell r="I14969" t="str">
            <v>Balance Sheet</v>
          </cell>
          <cell r="J14969" t="str">
            <v>Liabilities</v>
          </cell>
          <cell r="K14969" t="str">
            <v>2 - Liabilities-15 Other Liabilities</v>
          </cell>
          <cell r="L14969" t="str">
            <v>CORE</v>
          </cell>
          <cell r="M14969" t="str">
            <v>A. Li</v>
          </cell>
          <cell r="N14969" t="str">
            <v>First Commonwealth Inc.</v>
          </cell>
          <cell r="O14969" t="e">
            <v>#N/A</v>
          </cell>
          <cell r="P14969">
            <v>39462</v>
          </cell>
          <cell r="Q14969" t="str">
            <v>L15</v>
          </cell>
          <cell r="R14969" t="str">
            <v>Amounts Due to Parent, Subsidiaries and Affiliates</v>
          </cell>
          <cell r="S14969" t="str">
            <v>Amount Due to Guardian</v>
          </cell>
          <cell r="T14969" t="str">
            <v>02-Liabilities</v>
          </cell>
          <cell r="U14969" t="str">
            <v>L03</v>
          </cell>
          <cell r="V14969" t="str">
            <v>Amounts due from or to parent and affiliates (See separate analysis)</v>
          </cell>
          <cell r="W14969" t="str">
            <v>03-Assets or Liabilities</v>
          </cell>
          <cell r="X14969" t="str">
            <v>A07 or L06</v>
          </cell>
        </row>
        <row r="14970">
          <cell r="A14970" t="str">
            <v>96123</v>
          </cell>
          <cell r="B14970" t="str">
            <v>2830070</v>
          </cell>
          <cell r="C14970" t="str">
            <v>Due To General</v>
          </cell>
          <cell r="D14970">
            <v>0</v>
          </cell>
          <cell r="E14970" t="str">
            <v>96350</v>
          </cell>
          <cell r="F14970" t="str">
            <v>C</v>
          </cell>
          <cell r="G14970">
            <v>0</v>
          </cell>
          <cell r="H14970">
            <v>39355</v>
          </cell>
          <cell r="I14970" t="str">
            <v>Balance Sheet</v>
          </cell>
          <cell r="J14970" t="str">
            <v>Liabilities</v>
          </cell>
          <cell r="K14970" t="str">
            <v>2 - Liabilities-15 Other Liabilities</v>
          </cell>
          <cell r="L14970" t="str">
            <v>CORE</v>
          </cell>
          <cell r="M14970" t="str">
            <v>A. Li</v>
          </cell>
          <cell r="N14970" t="str">
            <v>First Commonwealth Inc.</v>
          </cell>
          <cell r="O14970" t="e">
            <v>#N/A</v>
          </cell>
          <cell r="P14970">
            <v>39462</v>
          </cell>
          <cell r="Q14970" t="str">
            <v>L15</v>
          </cell>
          <cell r="R14970" t="str">
            <v>Amounts Due to Parent, Subsidiaries and Affiliates</v>
          </cell>
          <cell r="S14970" t="str">
            <v>Amount Due to Guardian</v>
          </cell>
          <cell r="T14970" t="str">
            <v>02-Liabilities</v>
          </cell>
          <cell r="U14970" t="str">
            <v>L03</v>
          </cell>
          <cell r="V14970" t="str">
            <v>Amounts due from or to parent and affiliates (See separate analysis)</v>
          </cell>
          <cell r="W14970" t="str">
            <v>03-Assets or Liabilities</v>
          </cell>
          <cell r="X14970" t="str">
            <v>A07 or L06</v>
          </cell>
        </row>
        <row r="14971">
          <cell r="A14971" t="str">
            <v>96123</v>
          </cell>
          <cell r="B14971" t="str">
            <v>2830070</v>
          </cell>
          <cell r="C14971" t="str">
            <v>Due To General</v>
          </cell>
          <cell r="D14971">
            <v>0</v>
          </cell>
          <cell r="E14971" t="str">
            <v>96360</v>
          </cell>
          <cell r="F14971" t="str">
            <v>C</v>
          </cell>
          <cell r="G14971">
            <v>0</v>
          </cell>
          <cell r="H14971">
            <v>39355</v>
          </cell>
          <cell r="I14971" t="str">
            <v>Balance Sheet</v>
          </cell>
          <cell r="J14971" t="str">
            <v>Liabilities</v>
          </cell>
          <cell r="K14971" t="str">
            <v>2 - Liabilities-15 Other Liabilities</v>
          </cell>
          <cell r="L14971" t="str">
            <v>CORE</v>
          </cell>
          <cell r="M14971" t="str">
            <v>A. Li</v>
          </cell>
          <cell r="N14971" t="str">
            <v>First Commonwealth Inc.</v>
          </cell>
          <cell r="O14971" t="e">
            <v>#N/A</v>
          </cell>
          <cell r="P14971">
            <v>39462</v>
          </cell>
          <cell r="Q14971" t="str">
            <v>L15</v>
          </cell>
          <cell r="R14971" t="str">
            <v>Amounts Due to Parent, Subsidiaries and Affiliates</v>
          </cell>
          <cell r="S14971" t="str">
            <v>Amount Due to Guardian</v>
          </cell>
          <cell r="T14971" t="str">
            <v>02-Liabilities</v>
          </cell>
          <cell r="U14971" t="str">
            <v>L03</v>
          </cell>
          <cell r="V14971" t="str">
            <v>Amounts due from or to parent and affiliates (See separate analysis)</v>
          </cell>
          <cell r="W14971" t="str">
            <v>03-Assets or Liabilities</v>
          </cell>
          <cell r="X14971" t="str">
            <v>A07 or L06</v>
          </cell>
        </row>
        <row r="14972">
          <cell r="A14972" t="str">
            <v>96123</v>
          </cell>
          <cell r="B14972" t="str">
            <v>2830070</v>
          </cell>
          <cell r="C14972" t="str">
            <v>Due To General</v>
          </cell>
          <cell r="D14972">
            <v>0</v>
          </cell>
          <cell r="E14972" t="str">
            <v>96370</v>
          </cell>
          <cell r="F14972" t="str">
            <v>C</v>
          </cell>
          <cell r="G14972">
            <v>0</v>
          </cell>
          <cell r="H14972">
            <v>39355</v>
          </cell>
          <cell r="I14972" t="str">
            <v>Balance Sheet</v>
          </cell>
          <cell r="J14972" t="str">
            <v>Liabilities</v>
          </cell>
          <cell r="K14972" t="str">
            <v>2 - Liabilities-15 Other Liabilities</v>
          </cell>
          <cell r="L14972" t="str">
            <v>CORE</v>
          </cell>
          <cell r="M14972" t="str">
            <v>A. Li</v>
          </cell>
          <cell r="N14972" t="str">
            <v>First Commonwealth Inc.</v>
          </cell>
          <cell r="O14972" t="e">
            <v>#N/A</v>
          </cell>
          <cell r="P14972">
            <v>39462</v>
          </cell>
          <cell r="Q14972" t="str">
            <v>L15</v>
          </cell>
          <cell r="R14972" t="str">
            <v>Amounts Due to Parent, Subsidiaries and Affiliates</v>
          </cell>
          <cell r="S14972" t="str">
            <v>Amount Due to Guardian</v>
          </cell>
          <cell r="T14972" t="str">
            <v>02-Liabilities</v>
          </cell>
          <cell r="U14972" t="str">
            <v>L03</v>
          </cell>
          <cell r="V14972" t="str">
            <v>Amounts due from or to parent and affiliates (See separate analysis)</v>
          </cell>
          <cell r="W14972" t="str">
            <v>03-Assets or Liabilities</v>
          </cell>
          <cell r="X14972" t="str">
            <v>A07 or L06</v>
          </cell>
        </row>
        <row r="14973">
          <cell r="A14973" t="str">
            <v>96123</v>
          </cell>
          <cell r="B14973" t="str">
            <v>2830070</v>
          </cell>
          <cell r="C14973" t="str">
            <v>Due To General</v>
          </cell>
          <cell r="D14973">
            <v>0</v>
          </cell>
          <cell r="E14973" t="str">
            <v>96426</v>
          </cell>
          <cell r="F14973" t="str">
            <v>C</v>
          </cell>
          <cell r="G14973">
            <v>0</v>
          </cell>
          <cell r="H14973">
            <v>39355</v>
          </cell>
          <cell r="I14973" t="str">
            <v>Balance Sheet</v>
          </cell>
          <cell r="J14973" t="str">
            <v>Liabilities</v>
          </cell>
          <cell r="K14973" t="str">
            <v>2 - Liabilities-15 Other Liabilities</v>
          </cell>
          <cell r="L14973" t="str">
            <v>CORE</v>
          </cell>
          <cell r="M14973" t="str">
            <v>A. Li</v>
          </cell>
          <cell r="N14973" t="str">
            <v>First Commonwealth Inc.</v>
          </cell>
          <cell r="O14973" t="e">
            <v>#N/A</v>
          </cell>
          <cell r="P14973">
            <v>39462</v>
          </cell>
          <cell r="Q14973" t="str">
            <v>L15</v>
          </cell>
          <cell r="R14973" t="str">
            <v>Amounts Due to Parent, Subsidiaries and Affiliates</v>
          </cell>
          <cell r="S14973" t="str">
            <v>Amount Due to Guardian</v>
          </cell>
          <cell r="T14973" t="str">
            <v>02-Liabilities</v>
          </cell>
          <cell r="U14973" t="str">
            <v>L03</v>
          </cell>
          <cell r="V14973" t="str">
            <v>Amounts due from or to parent and affiliates (See separate analysis)</v>
          </cell>
          <cell r="W14973" t="str">
            <v>03-Assets or Liabilities</v>
          </cell>
          <cell r="X14973" t="str">
            <v>A07 or L06</v>
          </cell>
        </row>
        <row r="14974">
          <cell r="A14974" t="str">
            <v>96123</v>
          </cell>
          <cell r="B14974" t="str">
            <v>2830070</v>
          </cell>
          <cell r="C14974" t="str">
            <v>Due To General</v>
          </cell>
          <cell r="D14974">
            <v>0</v>
          </cell>
          <cell r="E14974" t="str">
            <v>96514</v>
          </cell>
          <cell r="F14974" t="str">
            <v>C</v>
          </cell>
          <cell r="G14974">
            <v>0</v>
          </cell>
          <cell r="H14974">
            <v>39355</v>
          </cell>
          <cell r="I14974" t="str">
            <v>Balance Sheet</v>
          </cell>
          <cell r="J14974" t="str">
            <v>Liabilities</v>
          </cell>
          <cell r="K14974" t="str">
            <v>2 - Liabilities-15 Other Liabilities</v>
          </cell>
          <cell r="L14974" t="str">
            <v>CORE</v>
          </cell>
          <cell r="M14974" t="str">
            <v>A. Li</v>
          </cell>
          <cell r="N14974" t="str">
            <v>First Commonwealth Inc.</v>
          </cell>
          <cell r="O14974" t="e">
            <v>#N/A</v>
          </cell>
          <cell r="P14974">
            <v>39462</v>
          </cell>
          <cell r="Q14974" t="str">
            <v>L15</v>
          </cell>
          <cell r="R14974" t="str">
            <v>Amounts Due to Parent, Subsidiaries and Affiliates</v>
          </cell>
          <cell r="S14974" t="str">
            <v>Amount Due to Guardian</v>
          </cell>
          <cell r="T14974" t="str">
            <v>02-Liabilities</v>
          </cell>
          <cell r="U14974" t="str">
            <v>L03</v>
          </cell>
          <cell r="V14974" t="str">
            <v>Amounts due from or to parent and affiliates (See separate analysis)</v>
          </cell>
          <cell r="W14974" t="str">
            <v>03-Assets or Liabilities</v>
          </cell>
          <cell r="X14974" t="str">
            <v>A07 or L06</v>
          </cell>
        </row>
        <row r="14975">
          <cell r="A14975" t="str">
            <v>96123</v>
          </cell>
          <cell r="B14975" t="str">
            <v>4427005</v>
          </cell>
          <cell r="C14975" t="str">
            <v>EDP Lease Interest Expense</v>
          </cell>
          <cell r="D14975" t="str">
            <v>90022</v>
          </cell>
          <cell r="E14975" t="str">
            <v>00077</v>
          </cell>
          <cell r="F14975" t="str">
            <v>C</v>
          </cell>
          <cell r="G14975">
            <v>1276.1500000000001</v>
          </cell>
          <cell r="H14975">
            <v>39355</v>
          </cell>
          <cell r="I14975" t="str">
            <v>Income Statement</v>
          </cell>
          <cell r="J14975" t="str">
            <v>GA Expenses</v>
          </cell>
          <cell r="K14975" t="str">
            <v>5 - Expense-05 Home Office Expenses</v>
          </cell>
          <cell r="L14975" t="str">
            <v>CORE</v>
          </cell>
          <cell r="M14975" t="str">
            <v>HO Exp Acct</v>
          </cell>
          <cell r="N14975" t="str">
            <v>First Commonwealth Inc.</v>
          </cell>
          <cell r="O14975" t="e">
            <v>#N/A</v>
          </cell>
          <cell r="P14975">
            <v>39462</v>
          </cell>
          <cell r="Q14975" t="str">
            <v>O21</v>
          </cell>
          <cell r="R14975" t="str">
            <v>General Administrative Expenses</v>
          </cell>
          <cell r="S14975" t="str">
            <v>Other operating costs and expenses</v>
          </cell>
          <cell r="T14975" t="str">
            <v>05-Expenses</v>
          </cell>
          <cell r="U14975" t="str">
            <v>EX02</v>
          </cell>
          <cell r="V14975" t="str">
            <v>General and administrative expenses</v>
          </cell>
          <cell r="W14975" t="str">
            <v>07-Benefits and expenses</v>
          </cell>
          <cell r="X14975" t="str">
            <v>Ex02</v>
          </cell>
        </row>
        <row r="14976">
          <cell r="A14976" t="str">
            <v>96123</v>
          </cell>
          <cell r="B14976" t="str">
            <v>4427000</v>
          </cell>
          <cell r="C14976" t="str">
            <v>EDP Lease Principal Expense</v>
          </cell>
          <cell r="D14976" t="str">
            <v>90022</v>
          </cell>
          <cell r="E14976" t="str">
            <v>00077</v>
          </cell>
          <cell r="F14976" t="str">
            <v>C</v>
          </cell>
          <cell r="G14976">
            <v>23354.87</v>
          </cell>
          <cell r="H14976">
            <v>39355</v>
          </cell>
          <cell r="I14976" t="str">
            <v>Income Statement</v>
          </cell>
          <cell r="J14976" t="str">
            <v>GA Expenses</v>
          </cell>
          <cell r="K14976" t="str">
            <v>5 - Expense-05 Home Office Expenses</v>
          </cell>
          <cell r="L14976" t="str">
            <v>CORE</v>
          </cell>
          <cell r="M14976" t="str">
            <v>HO Exp Acct</v>
          </cell>
          <cell r="N14976" t="str">
            <v>First Commonwealth Inc.</v>
          </cell>
          <cell r="O14976" t="e">
            <v>#N/A</v>
          </cell>
          <cell r="P14976">
            <v>39462</v>
          </cell>
          <cell r="Q14976" t="str">
            <v>O21</v>
          </cell>
          <cell r="R14976" t="str">
            <v>General Administrative Expenses</v>
          </cell>
          <cell r="S14976" t="str">
            <v>Other operating costs and expenses</v>
          </cell>
          <cell r="T14976" t="str">
            <v>05-Expenses</v>
          </cell>
          <cell r="U14976" t="str">
            <v>EX02</v>
          </cell>
          <cell r="V14976" t="str">
            <v>General and administrative expenses</v>
          </cell>
          <cell r="W14976" t="str">
            <v>07-Benefits and expenses</v>
          </cell>
          <cell r="X14976" t="str">
            <v>Ex02</v>
          </cell>
        </row>
        <row r="14977">
          <cell r="A14977" t="str">
            <v>96123</v>
          </cell>
          <cell r="B14977" t="str">
            <v>1607045</v>
          </cell>
          <cell r="C14977" t="str">
            <v>EDP-Computer System</v>
          </cell>
          <cell r="D14977" t="str">
            <v>63701</v>
          </cell>
          <cell r="E14977">
            <v>0</v>
          </cell>
          <cell r="F14977" t="str">
            <v>C</v>
          </cell>
          <cell r="G14977">
            <v>1457785.87</v>
          </cell>
          <cell r="H14977">
            <v>39355</v>
          </cell>
          <cell r="I14977" t="str">
            <v>Balance Sheet</v>
          </cell>
          <cell r="J14977" t="str">
            <v>Assets</v>
          </cell>
          <cell r="K14977" t="str">
            <v>1 - Assets-16 Other Assets</v>
          </cell>
          <cell r="L14977" t="str">
            <v>CORE</v>
          </cell>
          <cell r="M14977" t="str">
            <v>A. Li</v>
          </cell>
          <cell r="N14977" t="str">
            <v>First Commonwealth Inc.</v>
          </cell>
          <cell r="O14977" t="str">
            <v>FCW - Illinois - Unallocated</v>
          </cell>
          <cell r="P14977">
            <v>39458</v>
          </cell>
          <cell r="Q14977" t="str">
            <v>Net Fixed Assets</v>
          </cell>
          <cell r="R14977" t="str">
            <v>1-Fixed Assets</v>
          </cell>
          <cell r="S14977" t="str">
            <v>Property and equipment, net of Depr</v>
          </cell>
          <cell r="T14977" t="str">
            <v>01-Assets</v>
          </cell>
          <cell r="U14977" t="str">
            <v>A08</v>
          </cell>
          <cell r="V14977">
            <v>0</v>
          </cell>
          <cell r="W14977">
            <v>0</v>
          </cell>
          <cell r="X14977">
            <v>0</v>
          </cell>
        </row>
        <row r="14978">
          <cell r="A14978" t="str">
            <v>96123</v>
          </cell>
          <cell r="B14978" t="str">
            <v>4402100</v>
          </cell>
          <cell r="C14978" t="str">
            <v>EISP - Regular</v>
          </cell>
          <cell r="D14978" t="str">
            <v>90022</v>
          </cell>
          <cell r="E14978" t="str">
            <v>00077</v>
          </cell>
          <cell r="F14978" t="str">
            <v>C</v>
          </cell>
          <cell r="G14978">
            <v>54746.25</v>
          </cell>
          <cell r="H14978">
            <v>39355</v>
          </cell>
          <cell r="I14978" t="str">
            <v>Income Statement</v>
          </cell>
          <cell r="J14978" t="str">
            <v>GA Expenses</v>
          </cell>
          <cell r="K14978" t="str">
            <v>5 - Expense-05 Home Office Expenses</v>
          </cell>
          <cell r="L14978" t="str">
            <v>CORE</v>
          </cell>
          <cell r="M14978" t="str">
            <v>HO Exp Acct</v>
          </cell>
          <cell r="N14978" t="str">
            <v>First Commonwealth Inc.</v>
          </cell>
          <cell r="O14978" t="e">
            <v>#N/A</v>
          </cell>
          <cell r="P14978">
            <v>39462</v>
          </cell>
          <cell r="Q14978" t="str">
            <v>O21</v>
          </cell>
          <cell r="R14978" t="str">
            <v>General Administrative Expenses</v>
          </cell>
          <cell r="S14978" t="str">
            <v>Other operating costs and expenses</v>
          </cell>
          <cell r="T14978" t="str">
            <v>05-Expenses</v>
          </cell>
          <cell r="U14978" t="str">
            <v>EX02</v>
          </cell>
          <cell r="V14978" t="str">
            <v>General and administrative expenses</v>
          </cell>
          <cell r="W14978" t="str">
            <v>07-Benefits and expenses</v>
          </cell>
          <cell r="X14978" t="str">
            <v>Ex02</v>
          </cell>
        </row>
        <row r="14979">
          <cell r="A14979" t="str">
            <v>96123</v>
          </cell>
          <cell r="B14979" t="str">
            <v>4402600</v>
          </cell>
          <cell r="C14979" t="str">
            <v>EISP - Special</v>
          </cell>
          <cell r="D14979" t="str">
            <v>90022</v>
          </cell>
          <cell r="E14979" t="str">
            <v>00077</v>
          </cell>
          <cell r="F14979" t="str">
            <v>C</v>
          </cell>
          <cell r="G14979">
            <v>85316.73</v>
          </cell>
          <cell r="H14979">
            <v>39355</v>
          </cell>
          <cell r="I14979" t="str">
            <v>Income Statement</v>
          </cell>
          <cell r="J14979" t="str">
            <v>GA Expenses</v>
          </cell>
          <cell r="K14979" t="str">
            <v>5 - Expense-05 Home Office Expenses</v>
          </cell>
          <cell r="L14979" t="str">
            <v>CORE</v>
          </cell>
          <cell r="M14979" t="str">
            <v>HO Exp Acct</v>
          </cell>
          <cell r="N14979" t="str">
            <v>First Commonwealth Inc.</v>
          </cell>
          <cell r="O14979" t="e">
            <v>#N/A</v>
          </cell>
          <cell r="P14979">
            <v>39462</v>
          </cell>
          <cell r="Q14979" t="str">
            <v>O21</v>
          </cell>
          <cell r="R14979" t="str">
            <v>General Administrative Expenses</v>
          </cell>
          <cell r="S14979" t="str">
            <v>Other operating costs and expenses</v>
          </cell>
          <cell r="T14979" t="str">
            <v>05-Expenses</v>
          </cell>
          <cell r="U14979" t="str">
            <v>EX02</v>
          </cell>
          <cell r="V14979" t="str">
            <v>General and administrative expenses</v>
          </cell>
          <cell r="W14979" t="str">
            <v>07-Benefits and expenses</v>
          </cell>
          <cell r="X14979" t="str">
            <v>Ex02</v>
          </cell>
        </row>
        <row r="14980">
          <cell r="A14980" t="str">
            <v>96123</v>
          </cell>
          <cell r="B14980" t="str">
            <v>4415425</v>
          </cell>
          <cell r="C14980" t="str">
            <v>Electronic Claim Submission</v>
          </cell>
          <cell r="D14980" t="str">
            <v>90022</v>
          </cell>
          <cell r="E14980" t="str">
            <v>00077</v>
          </cell>
          <cell r="F14980" t="str">
            <v>C</v>
          </cell>
          <cell r="G14980">
            <v>20963.22</v>
          </cell>
          <cell r="H14980">
            <v>39355</v>
          </cell>
          <cell r="I14980" t="str">
            <v>Income Statement</v>
          </cell>
          <cell r="J14980" t="str">
            <v>GA Expenses</v>
          </cell>
          <cell r="K14980" t="str">
            <v>5 - Expense-05 Home Office Expenses</v>
          </cell>
          <cell r="L14980" t="str">
            <v>CORE</v>
          </cell>
          <cell r="M14980" t="str">
            <v>HO Exp Acct</v>
          </cell>
          <cell r="N14980" t="str">
            <v>First Commonwealth Inc.</v>
          </cell>
          <cell r="O14980" t="e">
            <v>#N/A</v>
          </cell>
          <cell r="P14980">
            <v>39462</v>
          </cell>
          <cell r="Q14980" t="str">
            <v>O21</v>
          </cell>
          <cell r="R14980" t="str">
            <v>General Administrative Expenses</v>
          </cell>
          <cell r="S14980" t="str">
            <v>Other operating costs and expenses</v>
          </cell>
          <cell r="T14980" t="str">
            <v>05-Expenses</v>
          </cell>
          <cell r="U14980" t="str">
            <v>EX02</v>
          </cell>
          <cell r="V14980" t="str">
            <v>General and administrative expenses</v>
          </cell>
          <cell r="W14980" t="str">
            <v>07-Benefits and expenses</v>
          </cell>
          <cell r="X14980" t="str">
            <v>Ex02</v>
          </cell>
        </row>
        <row r="14981">
          <cell r="A14981" t="str">
            <v>96123</v>
          </cell>
          <cell r="B14981" t="str">
            <v>4408500</v>
          </cell>
          <cell r="C14981" t="str">
            <v>Employee Training &amp; Education</v>
          </cell>
          <cell r="D14981" t="str">
            <v>90022</v>
          </cell>
          <cell r="E14981" t="str">
            <v>00077</v>
          </cell>
          <cell r="F14981" t="str">
            <v>C</v>
          </cell>
          <cell r="G14981">
            <v>1545</v>
          </cell>
          <cell r="H14981">
            <v>39355</v>
          </cell>
          <cell r="I14981" t="str">
            <v>Income Statement</v>
          </cell>
          <cell r="J14981" t="str">
            <v>GA Expenses</v>
          </cell>
          <cell r="K14981" t="str">
            <v>5 - Expense-05 Home Office Expenses</v>
          </cell>
          <cell r="L14981" t="str">
            <v>CORE</v>
          </cell>
          <cell r="M14981" t="str">
            <v>HO Exp Acct</v>
          </cell>
          <cell r="N14981" t="str">
            <v>First Commonwealth Inc.</v>
          </cell>
          <cell r="O14981" t="e">
            <v>#N/A</v>
          </cell>
          <cell r="P14981">
            <v>39462</v>
          </cell>
          <cell r="Q14981" t="str">
            <v>O21</v>
          </cell>
          <cell r="R14981" t="str">
            <v>General Administrative Expenses</v>
          </cell>
          <cell r="S14981" t="str">
            <v>Other operating costs and expenses</v>
          </cell>
          <cell r="T14981" t="str">
            <v>05-Expenses</v>
          </cell>
          <cell r="U14981" t="str">
            <v>EX02</v>
          </cell>
          <cell r="V14981" t="str">
            <v>General and administrative expenses</v>
          </cell>
          <cell r="W14981" t="str">
            <v>07-Benefits and expenses</v>
          </cell>
          <cell r="X14981" t="str">
            <v>Ex02</v>
          </cell>
        </row>
        <row r="14982">
          <cell r="A14982" t="str">
            <v>96123</v>
          </cell>
          <cell r="B14982" t="str">
            <v>4406000</v>
          </cell>
          <cell r="C14982" t="str">
            <v>Employment Agency Fees</v>
          </cell>
          <cell r="D14982" t="str">
            <v>90022</v>
          </cell>
          <cell r="E14982" t="str">
            <v>00077</v>
          </cell>
          <cell r="F14982" t="str">
            <v>C</v>
          </cell>
          <cell r="G14982">
            <v>17500</v>
          </cell>
          <cell r="H14982">
            <v>39355</v>
          </cell>
          <cell r="I14982" t="str">
            <v>Income Statement</v>
          </cell>
          <cell r="J14982" t="str">
            <v>GA Expenses</v>
          </cell>
          <cell r="K14982" t="str">
            <v>5 - Expense-05 Home Office Expenses</v>
          </cell>
          <cell r="L14982" t="str">
            <v>CORE</v>
          </cell>
          <cell r="M14982" t="str">
            <v>HO Exp Acct</v>
          </cell>
          <cell r="N14982" t="str">
            <v>First Commonwealth Inc.</v>
          </cell>
          <cell r="O14982" t="e">
            <v>#N/A</v>
          </cell>
          <cell r="P14982">
            <v>39462</v>
          </cell>
          <cell r="Q14982" t="str">
            <v>O21</v>
          </cell>
          <cell r="R14982" t="str">
            <v>General Administrative Expenses</v>
          </cell>
          <cell r="S14982" t="str">
            <v>Other operating costs and expenses</v>
          </cell>
          <cell r="T14982" t="str">
            <v>05-Expenses</v>
          </cell>
          <cell r="U14982" t="str">
            <v>EX02</v>
          </cell>
          <cell r="V14982" t="str">
            <v>General and administrative expenses</v>
          </cell>
          <cell r="W14982" t="str">
            <v>07-Benefits and expenses</v>
          </cell>
          <cell r="X14982" t="str">
            <v>Ex02</v>
          </cell>
        </row>
        <row r="14983">
          <cell r="A14983" t="str">
            <v>96123</v>
          </cell>
          <cell r="B14983" t="str">
            <v>4407900</v>
          </cell>
          <cell r="C14983" t="str">
            <v>Entertainment</v>
          </cell>
          <cell r="D14983" t="str">
            <v>90022</v>
          </cell>
          <cell r="E14983" t="str">
            <v>00077</v>
          </cell>
          <cell r="F14983" t="str">
            <v>C</v>
          </cell>
          <cell r="G14983">
            <v>435.82</v>
          </cell>
          <cell r="H14983">
            <v>39355</v>
          </cell>
          <cell r="I14983" t="str">
            <v>Income Statement</v>
          </cell>
          <cell r="J14983" t="str">
            <v>GA Expenses</v>
          </cell>
          <cell r="K14983" t="str">
            <v>5 - Expense-05 Home Office Expenses</v>
          </cell>
          <cell r="L14983" t="str">
            <v>CORE</v>
          </cell>
          <cell r="M14983" t="str">
            <v>HO Exp Acct</v>
          </cell>
          <cell r="N14983" t="str">
            <v>First Commonwealth Inc.</v>
          </cell>
          <cell r="O14983" t="e">
            <v>#N/A</v>
          </cell>
          <cell r="P14983">
            <v>39462</v>
          </cell>
          <cell r="Q14983" t="str">
            <v>O21</v>
          </cell>
          <cell r="R14983" t="str">
            <v>General Administrative Expenses</v>
          </cell>
          <cell r="S14983" t="str">
            <v>Other operating costs and expenses</v>
          </cell>
          <cell r="T14983" t="str">
            <v>05-Expenses</v>
          </cell>
          <cell r="U14983" t="str">
            <v>EX02</v>
          </cell>
          <cell r="V14983" t="str">
            <v>General and administrative expenses</v>
          </cell>
          <cell r="W14983" t="str">
            <v>07-Benefits and expenses</v>
          </cell>
          <cell r="X14983" t="str">
            <v>Ex02</v>
          </cell>
        </row>
        <row r="14984">
          <cell r="A14984" t="str">
            <v>96123</v>
          </cell>
          <cell r="B14984" t="str">
            <v>4408305</v>
          </cell>
          <cell r="C14984" t="str">
            <v>Expressage</v>
          </cell>
          <cell r="D14984" t="str">
            <v>90022</v>
          </cell>
          <cell r="E14984" t="str">
            <v>00077</v>
          </cell>
          <cell r="F14984" t="str">
            <v>C</v>
          </cell>
          <cell r="G14984">
            <v>1868.4</v>
          </cell>
          <cell r="H14984">
            <v>39355</v>
          </cell>
          <cell r="I14984" t="str">
            <v>Income Statement</v>
          </cell>
          <cell r="J14984" t="str">
            <v>GA Expenses</v>
          </cell>
          <cell r="K14984" t="str">
            <v>5 - Expense-05 Home Office Expenses</v>
          </cell>
          <cell r="L14984" t="str">
            <v>CORE</v>
          </cell>
          <cell r="M14984" t="str">
            <v>HO Exp Acct</v>
          </cell>
          <cell r="N14984" t="str">
            <v>First Commonwealth Inc.</v>
          </cell>
          <cell r="O14984" t="e">
            <v>#N/A</v>
          </cell>
          <cell r="P14984">
            <v>39462</v>
          </cell>
          <cell r="Q14984" t="str">
            <v>O21</v>
          </cell>
          <cell r="R14984" t="str">
            <v>General Administrative Expenses</v>
          </cell>
          <cell r="S14984" t="str">
            <v>Other operating costs and expenses</v>
          </cell>
          <cell r="T14984" t="str">
            <v>05-Expenses</v>
          </cell>
          <cell r="U14984" t="str">
            <v>EX02</v>
          </cell>
          <cell r="V14984" t="str">
            <v>General and administrative expenses</v>
          </cell>
          <cell r="W14984" t="str">
            <v>07-Benefits and expenses</v>
          </cell>
          <cell r="X14984" t="str">
            <v>Ex02</v>
          </cell>
        </row>
        <row r="14985">
          <cell r="A14985" t="str">
            <v>96123</v>
          </cell>
          <cell r="B14985" t="str">
            <v>4408405</v>
          </cell>
          <cell r="C14985" t="str">
            <v>Expressage Non Airborne</v>
          </cell>
          <cell r="D14985" t="str">
            <v>90022</v>
          </cell>
          <cell r="E14985" t="str">
            <v>00077</v>
          </cell>
          <cell r="F14985" t="str">
            <v>C</v>
          </cell>
          <cell r="G14985">
            <v>118.47</v>
          </cell>
          <cell r="H14985">
            <v>39355</v>
          </cell>
          <cell r="I14985" t="str">
            <v>Income Statement</v>
          </cell>
          <cell r="J14985" t="str">
            <v>GA Expenses</v>
          </cell>
          <cell r="K14985" t="str">
            <v>5 - Expense-05 Home Office Expenses</v>
          </cell>
          <cell r="L14985" t="str">
            <v>CORE</v>
          </cell>
          <cell r="M14985" t="str">
            <v>Group Departments/Wong A</v>
          </cell>
          <cell r="N14985" t="str">
            <v>First Commonwealth Inc.</v>
          </cell>
          <cell r="O14985" t="e">
            <v>#N/A</v>
          </cell>
          <cell r="P14985" t="str">
            <v>N/A</v>
          </cell>
          <cell r="Q14985" t="str">
            <v>O21</v>
          </cell>
          <cell r="R14985" t="str">
            <v>General Administrative Expenses</v>
          </cell>
          <cell r="S14985" t="str">
            <v>Other operating costs and expenses</v>
          </cell>
          <cell r="T14985" t="str">
            <v>05-Expenses</v>
          </cell>
          <cell r="U14985" t="str">
            <v>EX02</v>
          </cell>
          <cell r="V14985" t="str">
            <v>General and administrative expenses</v>
          </cell>
          <cell r="W14985" t="str">
            <v>07-Benefits and expenses</v>
          </cell>
          <cell r="X14985" t="str">
            <v>Ex02</v>
          </cell>
        </row>
        <row r="14986">
          <cell r="A14986" t="str">
            <v>96123</v>
          </cell>
          <cell r="B14986" t="str">
            <v>4408400</v>
          </cell>
          <cell r="C14986" t="str">
            <v>Expressage Preferred Carrier</v>
          </cell>
          <cell r="D14986" t="str">
            <v>63200</v>
          </cell>
          <cell r="E14986">
            <v>0</v>
          </cell>
          <cell r="F14986" t="str">
            <v>C</v>
          </cell>
          <cell r="G14986">
            <v>1571.27</v>
          </cell>
          <cell r="H14986">
            <v>39355</v>
          </cell>
          <cell r="I14986" t="str">
            <v>Income Statement</v>
          </cell>
          <cell r="J14986" t="str">
            <v>GA Expenses</v>
          </cell>
          <cell r="K14986" t="str">
            <v>5 - Expense-05 Home Office Expenses</v>
          </cell>
          <cell r="L14986" t="str">
            <v>CORE</v>
          </cell>
          <cell r="M14986" t="str">
            <v>HO Exp Acct</v>
          </cell>
          <cell r="N14986" t="str">
            <v>First Commonwealth Inc.</v>
          </cell>
          <cell r="O14986" t="e">
            <v>#N/A</v>
          </cell>
          <cell r="P14986">
            <v>39462</v>
          </cell>
          <cell r="Q14986" t="str">
            <v>O21</v>
          </cell>
          <cell r="R14986" t="str">
            <v>General Administrative Expenses</v>
          </cell>
          <cell r="S14986" t="str">
            <v>Other operating costs and expenses</v>
          </cell>
          <cell r="T14986" t="str">
            <v>05-Expenses</v>
          </cell>
          <cell r="U14986" t="str">
            <v>EX02</v>
          </cell>
          <cell r="V14986" t="str">
            <v>General and administrative expenses</v>
          </cell>
          <cell r="W14986" t="str">
            <v>07-Benefits and expenses</v>
          </cell>
          <cell r="X14986" t="str">
            <v>Ex02</v>
          </cell>
        </row>
        <row r="14987">
          <cell r="A14987" t="str">
            <v>96123</v>
          </cell>
          <cell r="B14987" t="str">
            <v>4408400</v>
          </cell>
          <cell r="C14987" t="str">
            <v>Expressage Preferred Carrier</v>
          </cell>
          <cell r="D14987" t="str">
            <v>90022</v>
          </cell>
          <cell r="E14987" t="str">
            <v>00077</v>
          </cell>
          <cell r="F14987" t="str">
            <v>C</v>
          </cell>
          <cell r="G14987">
            <v>13024.99</v>
          </cell>
          <cell r="H14987">
            <v>39355</v>
          </cell>
          <cell r="I14987" t="str">
            <v>Income Statement</v>
          </cell>
          <cell r="J14987" t="str">
            <v>GA Expenses</v>
          </cell>
          <cell r="K14987" t="str">
            <v>5 - Expense-05 Home Office Expenses</v>
          </cell>
          <cell r="L14987" t="str">
            <v>CORE</v>
          </cell>
          <cell r="M14987" t="str">
            <v>HO Exp Acct</v>
          </cell>
          <cell r="N14987" t="str">
            <v>First Commonwealth Inc.</v>
          </cell>
          <cell r="O14987" t="e">
            <v>#N/A</v>
          </cell>
          <cell r="P14987">
            <v>39462</v>
          </cell>
          <cell r="Q14987" t="str">
            <v>O21</v>
          </cell>
          <cell r="R14987" t="str">
            <v>General Administrative Expenses</v>
          </cell>
          <cell r="S14987" t="str">
            <v>Other operating costs and expenses</v>
          </cell>
          <cell r="T14987" t="str">
            <v>05-Expenses</v>
          </cell>
          <cell r="U14987" t="str">
            <v>EX02</v>
          </cell>
          <cell r="V14987" t="str">
            <v>General and administrative expenses</v>
          </cell>
          <cell r="W14987" t="str">
            <v>07-Benefits and expenses</v>
          </cell>
          <cell r="X14987" t="str">
            <v>Ex02</v>
          </cell>
        </row>
        <row r="14988">
          <cell r="A14988" t="str">
            <v>96123</v>
          </cell>
          <cell r="B14988" t="str">
            <v>4434400</v>
          </cell>
          <cell r="C14988" t="str">
            <v>External Audit Fees</v>
          </cell>
          <cell r="D14988" t="str">
            <v>90022</v>
          </cell>
          <cell r="E14988" t="str">
            <v>00077</v>
          </cell>
          <cell r="F14988" t="str">
            <v>C</v>
          </cell>
          <cell r="G14988">
            <v>102520</v>
          </cell>
          <cell r="H14988">
            <v>39355</v>
          </cell>
          <cell r="I14988" t="str">
            <v>Income Statement</v>
          </cell>
          <cell r="J14988" t="str">
            <v>GA Expenses</v>
          </cell>
          <cell r="K14988" t="str">
            <v>5 - Expense-05 Home Office Expenses</v>
          </cell>
          <cell r="L14988" t="str">
            <v>CORE</v>
          </cell>
          <cell r="M14988" t="str">
            <v>HO Exp Acct</v>
          </cell>
          <cell r="N14988" t="str">
            <v>First Commonwealth Inc.</v>
          </cell>
          <cell r="O14988" t="e">
            <v>#N/A</v>
          </cell>
          <cell r="P14988">
            <v>39462</v>
          </cell>
          <cell r="Q14988" t="str">
            <v>O21</v>
          </cell>
          <cell r="R14988" t="str">
            <v>General Administrative Expenses</v>
          </cell>
          <cell r="S14988" t="str">
            <v>Other operating costs and expenses</v>
          </cell>
          <cell r="T14988" t="str">
            <v>05-Expenses</v>
          </cell>
          <cell r="U14988" t="str">
            <v>EX02</v>
          </cell>
          <cell r="V14988" t="str">
            <v>General and administrative expenses</v>
          </cell>
          <cell r="W14988" t="str">
            <v>07-Benefits and expenses</v>
          </cell>
          <cell r="X14988" t="str">
            <v>Ex02</v>
          </cell>
        </row>
        <row r="14989">
          <cell r="A14989" t="str">
            <v>96123</v>
          </cell>
          <cell r="B14989" t="str">
            <v>4408100</v>
          </cell>
          <cell r="C14989" t="str">
            <v>F&amp;E Lease Expense Principle</v>
          </cell>
          <cell r="D14989" t="str">
            <v>90022</v>
          </cell>
          <cell r="E14989" t="str">
            <v>00077</v>
          </cell>
          <cell r="F14989" t="str">
            <v>C</v>
          </cell>
          <cell r="G14989">
            <v>10031.86</v>
          </cell>
          <cell r="H14989">
            <v>39355</v>
          </cell>
          <cell r="I14989" t="str">
            <v>Income Statement</v>
          </cell>
          <cell r="J14989" t="str">
            <v>GA Expenses</v>
          </cell>
          <cell r="K14989" t="str">
            <v>5 - Expense-05 Home Office Expenses</v>
          </cell>
          <cell r="L14989" t="str">
            <v>CORE</v>
          </cell>
          <cell r="M14989" t="str">
            <v>HO Exp Acct</v>
          </cell>
          <cell r="N14989" t="str">
            <v>First Commonwealth Inc.</v>
          </cell>
          <cell r="O14989" t="e">
            <v>#N/A</v>
          </cell>
          <cell r="P14989">
            <v>39462</v>
          </cell>
          <cell r="Q14989" t="str">
            <v>O21</v>
          </cell>
          <cell r="R14989" t="str">
            <v>General Administrative Expenses</v>
          </cell>
          <cell r="S14989" t="str">
            <v>Other operating costs and expenses</v>
          </cell>
          <cell r="T14989" t="str">
            <v>05-Expenses</v>
          </cell>
          <cell r="U14989" t="str">
            <v>EX02</v>
          </cell>
          <cell r="V14989" t="str">
            <v>General and administrative expenses</v>
          </cell>
          <cell r="W14989" t="str">
            <v>07-Benefits and expenses</v>
          </cell>
          <cell r="X14989" t="str">
            <v>Ex02</v>
          </cell>
        </row>
        <row r="14990">
          <cell r="A14990" t="str">
            <v>96123</v>
          </cell>
          <cell r="B14990" t="str">
            <v>4408105</v>
          </cell>
          <cell r="C14990" t="str">
            <v>F&amp;E Lease Interest Expense</v>
          </cell>
          <cell r="D14990" t="str">
            <v>90022</v>
          </cell>
          <cell r="E14990" t="str">
            <v>00077</v>
          </cell>
          <cell r="F14990" t="str">
            <v>C</v>
          </cell>
          <cell r="G14990">
            <v>2024.36</v>
          </cell>
          <cell r="H14990">
            <v>39355</v>
          </cell>
          <cell r="I14990" t="str">
            <v>Income Statement</v>
          </cell>
          <cell r="J14990" t="str">
            <v>GA Expenses</v>
          </cell>
          <cell r="K14990" t="str">
            <v>5 - Expense-05 Home Office Expenses</v>
          </cell>
          <cell r="L14990" t="str">
            <v>CORE</v>
          </cell>
          <cell r="M14990" t="str">
            <v>HO Exp Acct</v>
          </cell>
          <cell r="N14990" t="str">
            <v>First Commonwealth Inc.</v>
          </cell>
          <cell r="O14990" t="e">
            <v>#N/A</v>
          </cell>
          <cell r="P14990">
            <v>39462</v>
          </cell>
          <cell r="Q14990" t="str">
            <v>O21</v>
          </cell>
          <cell r="R14990" t="str">
            <v>General Administrative Expenses</v>
          </cell>
          <cell r="S14990" t="str">
            <v>Other operating costs and expenses</v>
          </cell>
          <cell r="T14990" t="str">
            <v>05-Expenses</v>
          </cell>
          <cell r="U14990" t="str">
            <v>EX02</v>
          </cell>
          <cell r="V14990" t="str">
            <v>General and administrative expenses</v>
          </cell>
          <cell r="W14990" t="str">
            <v>07-Benefits and expenses</v>
          </cell>
          <cell r="X14990" t="str">
            <v>Ex02</v>
          </cell>
        </row>
        <row r="14991">
          <cell r="A14991" t="str">
            <v>96123</v>
          </cell>
          <cell r="B14991" t="str">
            <v>1510415</v>
          </cell>
          <cell r="C14991" t="str">
            <v>FCW Inc 304622443</v>
          </cell>
          <cell r="D14991">
            <v>0</v>
          </cell>
          <cell r="E14991">
            <v>0</v>
          </cell>
          <cell r="F14991" t="str">
            <v>C</v>
          </cell>
          <cell r="G14991">
            <v>59998.76</v>
          </cell>
          <cell r="H14991">
            <v>39355</v>
          </cell>
          <cell r="I14991" t="str">
            <v>Balance Sheet</v>
          </cell>
          <cell r="J14991" t="str">
            <v>Assets</v>
          </cell>
          <cell r="K14991" t="str">
            <v>1 - Assets-08 Cash and Short Term Investments</v>
          </cell>
          <cell r="L14991" t="str">
            <v>CORE</v>
          </cell>
          <cell r="M14991" t="str">
            <v>W. Skinner</v>
          </cell>
          <cell r="N14991" t="str">
            <v>First Commonwealth Inc.</v>
          </cell>
          <cell r="O14991" t="e">
            <v>#N/A</v>
          </cell>
          <cell r="P14991" t="str">
            <v>N/A</v>
          </cell>
          <cell r="Q14991" t="str">
            <v>A05</v>
          </cell>
          <cell r="R14991" t="str">
            <v>Cash and short term investments</v>
          </cell>
          <cell r="S14991" t="str">
            <v>Cash &amp; cash equivalent</v>
          </cell>
          <cell r="T14991" t="str">
            <v>01-Assets</v>
          </cell>
          <cell r="U14991" t="str">
            <v>A03</v>
          </cell>
          <cell r="V14991" t="str">
            <v>Cash</v>
          </cell>
          <cell r="W14991" t="str">
            <v>01-Cash and invested assets</v>
          </cell>
          <cell r="X14991" t="str">
            <v>A02</v>
          </cell>
        </row>
        <row r="14992">
          <cell r="A14992" t="str">
            <v>96123</v>
          </cell>
          <cell r="B14992" t="str">
            <v>1510415</v>
          </cell>
          <cell r="C14992" t="str">
            <v>FCW Inc 304622443</v>
          </cell>
          <cell r="D14992" t="str">
            <v>99999</v>
          </cell>
          <cell r="E14992">
            <v>0</v>
          </cell>
          <cell r="F14992" t="str">
            <v>C</v>
          </cell>
          <cell r="G14992">
            <v>-1222.3699999999999</v>
          </cell>
          <cell r="H14992">
            <v>39355</v>
          </cell>
          <cell r="I14992" t="str">
            <v>Balance Sheet</v>
          </cell>
          <cell r="J14992" t="str">
            <v>Assets</v>
          </cell>
          <cell r="K14992" t="str">
            <v>1 - Assets-08 Cash and Short Term Investments</v>
          </cell>
          <cell r="L14992" t="str">
            <v>CORE</v>
          </cell>
          <cell r="M14992" t="str">
            <v>W. Skinner</v>
          </cell>
          <cell r="N14992" t="str">
            <v>First Commonwealth Inc.</v>
          </cell>
          <cell r="O14992" t="e">
            <v>#N/A</v>
          </cell>
          <cell r="P14992" t="str">
            <v>N/A</v>
          </cell>
          <cell r="Q14992" t="str">
            <v>A05</v>
          </cell>
          <cell r="R14992" t="str">
            <v>Cash and short term investments</v>
          </cell>
          <cell r="S14992" t="str">
            <v>Cash &amp; cash equivalent</v>
          </cell>
          <cell r="T14992" t="str">
            <v>01-Assets</v>
          </cell>
          <cell r="U14992" t="str">
            <v>A03</v>
          </cell>
          <cell r="V14992" t="str">
            <v>Cash</v>
          </cell>
          <cell r="W14992" t="str">
            <v>01-Cash and invested assets</v>
          </cell>
          <cell r="X14992" t="str">
            <v>A02</v>
          </cell>
        </row>
        <row r="14993">
          <cell r="A14993" t="str">
            <v>96123</v>
          </cell>
          <cell r="B14993" t="str">
            <v>4504310</v>
          </cell>
          <cell r="C14993" t="str">
            <v>FICA Tax-Current Year</v>
          </cell>
          <cell r="D14993" t="str">
            <v>90022</v>
          </cell>
          <cell r="E14993" t="str">
            <v>00077</v>
          </cell>
          <cell r="F14993" t="str">
            <v>C</v>
          </cell>
          <cell r="G14993">
            <v>303284.02</v>
          </cell>
          <cell r="H14993">
            <v>39355</v>
          </cell>
          <cell r="I14993" t="str">
            <v>Income Statement</v>
          </cell>
          <cell r="J14993" t="str">
            <v>GA Expenses</v>
          </cell>
          <cell r="K14993" t="str">
            <v>5 - Expense-06 Taxes Other than FIT</v>
          </cell>
          <cell r="L14993" t="str">
            <v>CORE</v>
          </cell>
          <cell r="M14993" t="str">
            <v>J. Recanatini</v>
          </cell>
          <cell r="N14993" t="str">
            <v>First Commonwealth Inc.</v>
          </cell>
          <cell r="O14993" t="e">
            <v>#N/A</v>
          </cell>
          <cell r="P14993" t="str">
            <v>N/A</v>
          </cell>
          <cell r="Q14993" t="str">
            <v>O21</v>
          </cell>
          <cell r="R14993" t="str">
            <v>General Administrative Expenses</v>
          </cell>
          <cell r="S14993" t="str">
            <v>Other operating costs and expenses</v>
          </cell>
          <cell r="T14993" t="str">
            <v>05-Expenses</v>
          </cell>
          <cell r="U14993" t="str">
            <v>EX02</v>
          </cell>
          <cell r="V14993" t="str">
            <v>General and administrative expenses</v>
          </cell>
          <cell r="W14993" t="str">
            <v>07-Benefits and expenses</v>
          </cell>
          <cell r="X14993" t="str">
            <v>Ex02</v>
          </cell>
        </row>
        <row r="14994">
          <cell r="A14994" t="str">
            <v>96123</v>
          </cell>
          <cell r="B14994" t="str">
            <v>2601005</v>
          </cell>
          <cell r="C14994" t="str">
            <v>FIT D&amp;U Regular Tax-Curr Yr</v>
          </cell>
          <cell r="D14994" t="str">
            <v>90022</v>
          </cell>
          <cell r="E14994" t="str">
            <v>00077</v>
          </cell>
          <cell r="F14994" t="str">
            <v>C</v>
          </cell>
          <cell r="G14994">
            <v>115110</v>
          </cell>
          <cell r="H14994">
            <v>39355</v>
          </cell>
          <cell r="I14994" t="str">
            <v>Balance Sheet</v>
          </cell>
          <cell r="J14994" t="str">
            <v>Liabilities</v>
          </cell>
          <cell r="K14994" t="str">
            <v>2 - Liabilities-12 Current Federal Income Tax</v>
          </cell>
          <cell r="L14994" t="str">
            <v>CORE</v>
          </cell>
          <cell r="M14994" t="str">
            <v>R. Birnbaum</v>
          </cell>
          <cell r="N14994" t="str">
            <v>First Commonwealth Inc.</v>
          </cell>
          <cell r="O14994" t="e">
            <v>#N/A</v>
          </cell>
          <cell r="P14994" t="str">
            <v>N/A</v>
          </cell>
          <cell r="Q14994" t="str">
            <v>L10.1</v>
          </cell>
          <cell r="R14994" t="str">
            <v>Current Federal Income Tax Payable</v>
          </cell>
          <cell r="S14994" t="str">
            <v>Federal Income Taxes payable to Guardian</v>
          </cell>
          <cell r="T14994" t="str">
            <v>02-Liabilities</v>
          </cell>
          <cell r="U14994" t="str">
            <v>L06</v>
          </cell>
          <cell r="V14994" t="str">
            <v>Federal income taxes payable to parent (or Current Federal income tax recoverable)</v>
          </cell>
          <cell r="W14994" t="str">
            <v>04-Liabilities</v>
          </cell>
          <cell r="X14994" t="str">
            <v>L05 or A06</v>
          </cell>
        </row>
        <row r="14995">
          <cell r="A14995" t="str">
            <v>96123</v>
          </cell>
          <cell r="B14995" t="str">
            <v>4900000</v>
          </cell>
          <cell r="C14995" t="str">
            <v>FIT Regular</v>
          </cell>
          <cell r="D14995" t="str">
            <v>90022</v>
          </cell>
          <cell r="E14995" t="str">
            <v>00077</v>
          </cell>
          <cell r="F14995" t="str">
            <v>C</v>
          </cell>
          <cell r="G14995">
            <v>144739</v>
          </cell>
          <cell r="H14995">
            <v>39355</v>
          </cell>
          <cell r="I14995" t="str">
            <v>Income Statement</v>
          </cell>
          <cell r="J14995" t="str">
            <v>Tax</v>
          </cell>
          <cell r="K14995" t="str">
            <v>6 - Taxes-01 Current Operations</v>
          </cell>
          <cell r="L14995" t="str">
            <v>CORE</v>
          </cell>
          <cell r="M14995" t="str">
            <v>R. Birnbaum</v>
          </cell>
          <cell r="N14995" t="str">
            <v>First Commonwealth Inc.</v>
          </cell>
          <cell r="O14995" t="e">
            <v>#N/A</v>
          </cell>
          <cell r="P14995" t="str">
            <v>N/A</v>
          </cell>
          <cell r="Q14995" t="str">
            <v>O31</v>
          </cell>
          <cell r="R14995" t="str">
            <v>Federal Income Taxes Incurred</v>
          </cell>
          <cell r="S14995" t="str">
            <v>Current tax expense</v>
          </cell>
          <cell r="T14995" t="str">
            <v>06-Income Taxes</v>
          </cell>
          <cell r="U14995" t="str">
            <v>IT01</v>
          </cell>
          <cell r="V14995" t="str">
            <v>Federal income taxes incurred</v>
          </cell>
          <cell r="W14995" t="str">
            <v>09-Federal income taxes incurred</v>
          </cell>
          <cell r="X14995" t="str">
            <v>FIT</v>
          </cell>
        </row>
        <row r="14996">
          <cell r="A14996" t="str">
            <v>96123</v>
          </cell>
          <cell r="B14996" t="str">
            <v>4900005</v>
          </cell>
          <cell r="C14996" t="str">
            <v>FIT Regular Prior Year</v>
          </cell>
          <cell r="D14996" t="str">
            <v>90022</v>
          </cell>
          <cell r="E14996" t="str">
            <v>00077</v>
          </cell>
          <cell r="F14996" t="str">
            <v>C</v>
          </cell>
          <cell r="G14996">
            <v>3254</v>
          </cell>
          <cell r="H14996">
            <v>39355</v>
          </cell>
          <cell r="I14996" t="str">
            <v>Income Statement</v>
          </cell>
          <cell r="J14996" t="str">
            <v>Tax</v>
          </cell>
          <cell r="K14996" t="str">
            <v>6 - Taxes-01 Current Operations</v>
          </cell>
          <cell r="L14996" t="str">
            <v>CORE</v>
          </cell>
          <cell r="M14996" t="str">
            <v>J. Recanatini</v>
          </cell>
          <cell r="N14996" t="str">
            <v>First Commonwealth Inc.</v>
          </cell>
          <cell r="O14996" t="e">
            <v>#N/A</v>
          </cell>
          <cell r="P14996" t="str">
            <v>N/A</v>
          </cell>
          <cell r="Q14996" t="str">
            <v>O31</v>
          </cell>
          <cell r="R14996" t="str">
            <v>Federal Income Taxes Incurred</v>
          </cell>
          <cell r="S14996" t="str">
            <v>Current tax expense</v>
          </cell>
          <cell r="T14996" t="str">
            <v>06-Income Taxes</v>
          </cell>
          <cell r="U14996" t="str">
            <v>IT01</v>
          </cell>
          <cell r="V14996" t="str">
            <v>Federal income taxes incurred</v>
          </cell>
          <cell r="W14996" t="str">
            <v>09-Federal income taxes incurred</v>
          </cell>
          <cell r="X14996" t="str">
            <v>FIT</v>
          </cell>
        </row>
        <row r="14997">
          <cell r="A14997" t="str">
            <v>96123</v>
          </cell>
          <cell r="B14997" t="str">
            <v>2704555</v>
          </cell>
          <cell r="C14997" t="str">
            <v>Fed Income Tax W/H B Notice</v>
          </cell>
          <cell r="D14997" t="str">
            <v>63320</v>
          </cell>
          <cell r="E14997">
            <v>0</v>
          </cell>
          <cell r="F14997" t="str">
            <v>C</v>
          </cell>
          <cell r="G14997">
            <v>1222.3699999999999</v>
          </cell>
          <cell r="H14997">
            <v>39355</v>
          </cell>
          <cell r="I14997" t="str">
            <v>Balance Sheet</v>
          </cell>
          <cell r="J14997" t="str">
            <v>Liabilities</v>
          </cell>
          <cell r="K14997" t="str">
            <v>2 - Liabilities-08 Remittances &amp; Items Not Allocated</v>
          </cell>
          <cell r="L14997" t="str">
            <v>CORE</v>
          </cell>
          <cell r="M14997" t="str">
            <v>M.Hinkle</v>
          </cell>
          <cell r="N14997" t="str">
            <v>First Commonwealth Inc.</v>
          </cell>
          <cell r="O14997" t="str">
            <v>FCW - Michigan PPO</v>
          </cell>
          <cell r="P14997" t="str">
            <v>GCSA</v>
          </cell>
          <cell r="Q14997" t="str">
            <v>L13</v>
          </cell>
          <cell r="R14997" t="str">
            <v>Remittances  &amp; Items not Allocated</v>
          </cell>
          <cell r="S14997" t="str">
            <v>Accrued exp &amp; other liabilities</v>
          </cell>
          <cell r="T14997" t="str">
            <v>02-liabilities</v>
          </cell>
          <cell r="U14997" t="str">
            <v>L04</v>
          </cell>
          <cell r="V14997" t="str">
            <v>Other liabilities</v>
          </cell>
          <cell r="W14997" t="str">
            <v>04-Liabilities</v>
          </cell>
          <cell r="X14997" t="str">
            <v>L07</v>
          </cell>
        </row>
        <row r="14998">
          <cell r="A14998" t="str">
            <v>96123</v>
          </cell>
          <cell r="B14998" t="str">
            <v>2704555</v>
          </cell>
          <cell r="C14998" t="str">
            <v>Fed Income Tax W/H B Notice</v>
          </cell>
          <cell r="D14998" t="str">
            <v>63320</v>
          </cell>
          <cell r="E14998">
            <v>0</v>
          </cell>
          <cell r="F14998" t="str">
            <v>C</v>
          </cell>
          <cell r="G14998">
            <v>-3094.96</v>
          </cell>
          <cell r="H14998">
            <v>39355</v>
          </cell>
          <cell r="I14998" t="str">
            <v>Balance Sheet</v>
          </cell>
          <cell r="J14998" t="str">
            <v>Liabilities</v>
          </cell>
          <cell r="K14998" t="str">
            <v>2 - Liabilities-08 Remittances &amp; Items Not Allocated</v>
          </cell>
          <cell r="L14998" t="str">
            <v>CORE</v>
          </cell>
          <cell r="M14998" t="str">
            <v>M.Hinkle</v>
          </cell>
          <cell r="N14998" t="str">
            <v>First Commonwealth Inc.</v>
          </cell>
          <cell r="O14998" t="str">
            <v>FCW - Michigan PPO</v>
          </cell>
          <cell r="P14998" t="str">
            <v>GCSA</v>
          </cell>
          <cell r="Q14998" t="str">
            <v>L13</v>
          </cell>
          <cell r="R14998" t="str">
            <v>Remittances  &amp; Items not Allocated</v>
          </cell>
          <cell r="S14998" t="str">
            <v>Accrued exp &amp; other liabilities</v>
          </cell>
          <cell r="T14998" t="str">
            <v>02-liabilities</v>
          </cell>
          <cell r="U14998" t="str">
            <v>L04</v>
          </cell>
          <cell r="V14998" t="str">
            <v>Other liabilities</v>
          </cell>
          <cell r="W14998" t="str">
            <v>04-Liabilities</v>
          </cell>
          <cell r="X14998" t="str">
            <v>L07</v>
          </cell>
        </row>
        <row r="14999">
          <cell r="A14999" t="str">
            <v>96123</v>
          </cell>
          <cell r="B14999" t="str">
            <v>2704555</v>
          </cell>
          <cell r="C14999" t="str">
            <v>Fed Income Tax W/H B Notice</v>
          </cell>
          <cell r="D14999" t="str">
            <v>99999</v>
          </cell>
          <cell r="E14999">
            <v>0</v>
          </cell>
          <cell r="F14999" t="str">
            <v>C</v>
          </cell>
          <cell r="G14999">
            <v>1859.8</v>
          </cell>
          <cell r="H14999">
            <v>39355</v>
          </cell>
          <cell r="I14999" t="str">
            <v>Balance Sheet</v>
          </cell>
          <cell r="J14999" t="str">
            <v>Liabilities</v>
          </cell>
          <cell r="K14999" t="str">
            <v>2 - Liabilities-08 Remittances &amp; Items Not Allocated</v>
          </cell>
          <cell r="L14999" t="str">
            <v>CORE</v>
          </cell>
          <cell r="M14999" t="str">
            <v>M.Hinkle</v>
          </cell>
          <cell r="N14999" t="str">
            <v>First Commonwealth Inc.</v>
          </cell>
          <cell r="O14999" t="e">
            <v>#N/A</v>
          </cell>
          <cell r="P14999" t="str">
            <v>GCSA</v>
          </cell>
          <cell r="Q14999" t="str">
            <v>L13</v>
          </cell>
          <cell r="R14999" t="str">
            <v>Remittances  &amp; Items not Allocated</v>
          </cell>
          <cell r="S14999" t="str">
            <v>Accrued exp &amp; other liabilities</v>
          </cell>
          <cell r="T14999" t="str">
            <v>02-liabilities</v>
          </cell>
          <cell r="U14999" t="str">
            <v>L04</v>
          </cell>
          <cell r="V14999" t="str">
            <v>Other liabilities</v>
          </cell>
          <cell r="W14999" t="str">
            <v>04-Liabilities</v>
          </cell>
          <cell r="X14999" t="str">
            <v>L07</v>
          </cell>
        </row>
        <row r="15000">
          <cell r="A15000" t="str">
            <v>96123</v>
          </cell>
          <cell r="B15000" t="str">
            <v>4504300</v>
          </cell>
          <cell r="C15000" t="str">
            <v>Federal Unemployment Tax CY</v>
          </cell>
          <cell r="D15000" t="str">
            <v>90022</v>
          </cell>
          <cell r="E15000" t="str">
            <v>00077</v>
          </cell>
          <cell r="F15000" t="str">
            <v>C</v>
          </cell>
          <cell r="G15000">
            <v>4738.7299999999996</v>
          </cell>
          <cell r="H15000">
            <v>39355</v>
          </cell>
          <cell r="I15000" t="str">
            <v>Income Statement</v>
          </cell>
          <cell r="J15000" t="str">
            <v>GA Expenses</v>
          </cell>
          <cell r="K15000" t="str">
            <v>5 - Expense-06 Taxes Other than FIT</v>
          </cell>
          <cell r="L15000" t="str">
            <v>CORE</v>
          </cell>
          <cell r="M15000" t="str">
            <v>J. Recanatini</v>
          </cell>
          <cell r="N15000" t="str">
            <v>First Commonwealth Inc.</v>
          </cell>
          <cell r="O15000" t="e">
            <v>#N/A</v>
          </cell>
          <cell r="P15000" t="str">
            <v>N/A</v>
          </cell>
          <cell r="Q15000" t="str">
            <v>O21</v>
          </cell>
          <cell r="R15000" t="str">
            <v>General Administrative Expenses</v>
          </cell>
          <cell r="S15000" t="str">
            <v>Other operating costs and expenses</v>
          </cell>
          <cell r="T15000" t="str">
            <v>05-Expenses</v>
          </cell>
          <cell r="U15000" t="str">
            <v>EX02</v>
          </cell>
          <cell r="V15000" t="str">
            <v>General and administrative expenses</v>
          </cell>
          <cell r="W15000" t="str">
            <v>07-Benefits and expenses</v>
          </cell>
          <cell r="X15000" t="str">
            <v>Ex02</v>
          </cell>
        </row>
        <row r="15001">
          <cell r="A15001" t="str">
            <v>96123</v>
          </cell>
          <cell r="B15001" t="str">
            <v>1512170</v>
          </cell>
          <cell r="C15001" t="str">
            <v>Fleet FCW Deposit #9429035637</v>
          </cell>
          <cell r="D15001">
            <v>0</v>
          </cell>
          <cell r="E15001">
            <v>0</v>
          </cell>
          <cell r="F15001" t="str">
            <v>C</v>
          </cell>
          <cell r="G15001">
            <v>-4137745.01</v>
          </cell>
          <cell r="H15001">
            <v>39355</v>
          </cell>
          <cell r="I15001" t="str">
            <v>Balance Sheet</v>
          </cell>
          <cell r="J15001" t="str">
            <v>Assets</v>
          </cell>
          <cell r="K15001" t="str">
            <v>1 - Assets-08 Cash and Short Term Investments</v>
          </cell>
          <cell r="L15001" t="str">
            <v>CORE</v>
          </cell>
          <cell r="M15001" t="str">
            <v>W. Skinner</v>
          </cell>
          <cell r="N15001" t="str">
            <v>First Commonwealth Inc.</v>
          </cell>
          <cell r="O15001" t="e">
            <v>#N/A</v>
          </cell>
          <cell r="P15001" t="str">
            <v>N/A</v>
          </cell>
          <cell r="Q15001" t="str">
            <v>A05</v>
          </cell>
          <cell r="R15001" t="str">
            <v>Cash and short term investments</v>
          </cell>
          <cell r="S15001" t="str">
            <v>Cash &amp; cash equivalent</v>
          </cell>
          <cell r="T15001" t="str">
            <v>01-Assets</v>
          </cell>
          <cell r="U15001" t="str">
            <v>A03</v>
          </cell>
          <cell r="V15001" t="str">
            <v>Cash</v>
          </cell>
          <cell r="W15001" t="str">
            <v>01-Cash and invested assets</v>
          </cell>
          <cell r="X15001" t="str">
            <v>A02</v>
          </cell>
        </row>
        <row r="15002">
          <cell r="A15002" t="str">
            <v>96123</v>
          </cell>
          <cell r="B15002" t="str">
            <v>1512170</v>
          </cell>
          <cell r="C15002" t="str">
            <v>Fleet FCW Deposit #9429035637</v>
          </cell>
          <cell r="D15002">
            <v>0</v>
          </cell>
          <cell r="E15002" t="str">
            <v>00077</v>
          </cell>
          <cell r="F15002" t="str">
            <v>C</v>
          </cell>
          <cell r="G15002">
            <v>700</v>
          </cell>
          <cell r="H15002">
            <v>39355</v>
          </cell>
          <cell r="I15002" t="str">
            <v>Balance Sheet</v>
          </cell>
          <cell r="J15002" t="str">
            <v>Assets</v>
          </cell>
          <cell r="K15002" t="str">
            <v>1 - Assets-08 Cash and Short Term Investments</v>
          </cell>
          <cell r="L15002" t="str">
            <v>CORE</v>
          </cell>
          <cell r="M15002" t="str">
            <v>W. Skinner</v>
          </cell>
          <cell r="N15002" t="str">
            <v>First Commonwealth Inc.</v>
          </cell>
          <cell r="O15002" t="e">
            <v>#N/A</v>
          </cell>
          <cell r="P15002" t="str">
            <v>N/A</v>
          </cell>
          <cell r="Q15002" t="str">
            <v>A05</v>
          </cell>
          <cell r="R15002" t="str">
            <v>Cash and short term investments</v>
          </cell>
          <cell r="S15002" t="str">
            <v>Cash &amp; cash equivalent</v>
          </cell>
          <cell r="T15002" t="str">
            <v>01-Assets</v>
          </cell>
          <cell r="U15002" t="str">
            <v>A03</v>
          </cell>
          <cell r="V15002" t="str">
            <v>Cash</v>
          </cell>
          <cell r="W15002" t="str">
            <v>01-Cash and invested assets</v>
          </cell>
          <cell r="X15002" t="str">
            <v>A02</v>
          </cell>
        </row>
        <row r="15003">
          <cell r="A15003" t="str">
            <v>96123</v>
          </cell>
          <cell r="B15003" t="str">
            <v>1512170</v>
          </cell>
          <cell r="C15003" t="str">
            <v>Fleet FCW Deposit #9429035637</v>
          </cell>
          <cell r="D15003">
            <v>0</v>
          </cell>
          <cell r="E15003" t="str">
            <v>96370</v>
          </cell>
          <cell r="F15003" t="str">
            <v>C</v>
          </cell>
          <cell r="G15003">
            <v>100</v>
          </cell>
          <cell r="H15003">
            <v>39355</v>
          </cell>
          <cell r="I15003" t="str">
            <v>Balance Sheet</v>
          </cell>
          <cell r="J15003" t="str">
            <v>Assets</v>
          </cell>
          <cell r="K15003" t="str">
            <v>1 - Assets-08 Cash and Short Term Investments</v>
          </cell>
          <cell r="L15003" t="str">
            <v>CORE</v>
          </cell>
          <cell r="M15003" t="str">
            <v>W. Skinner</v>
          </cell>
          <cell r="N15003" t="str">
            <v>First Commonwealth Inc.</v>
          </cell>
          <cell r="O15003" t="e">
            <v>#N/A</v>
          </cell>
          <cell r="P15003" t="str">
            <v>N/A</v>
          </cell>
          <cell r="Q15003" t="str">
            <v>A05</v>
          </cell>
          <cell r="R15003" t="str">
            <v>Cash and short term investments</v>
          </cell>
          <cell r="S15003" t="str">
            <v>Cash &amp; cash equivalent</v>
          </cell>
          <cell r="T15003" t="str">
            <v>01-Assets</v>
          </cell>
          <cell r="U15003" t="str">
            <v>A03</v>
          </cell>
          <cell r="V15003" t="str">
            <v>Cash</v>
          </cell>
          <cell r="W15003" t="str">
            <v>01-Cash and invested assets</v>
          </cell>
          <cell r="X15003" t="str">
            <v>A02</v>
          </cell>
        </row>
        <row r="15004">
          <cell r="A15004" t="str">
            <v>96123</v>
          </cell>
          <cell r="B15004" t="str">
            <v>1512170</v>
          </cell>
          <cell r="C15004" t="str">
            <v>Fleet FCW Deposit #9429035637</v>
          </cell>
          <cell r="D15004" t="str">
            <v>63200</v>
          </cell>
          <cell r="E15004">
            <v>0</v>
          </cell>
          <cell r="F15004" t="str">
            <v>C</v>
          </cell>
          <cell r="G15004">
            <v>5571041.8600000003</v>
          </cell>
          <cell r="H15004">
            <v>39355</v>
          </cell>
          <cell r="I15004" t="str">
            <v>Balance Sheet</v>
          </cell>
          <cell r="J15004" t="str">
            <v>Assets</v>
          </cell>
          <cell r="K15004" t="str">
            <v>1 - Assets-08 Cash and Short Term Investments</v>
          </cell>
          <cell r="L15004" t="str">
            <v>CORE</v>
          </cell>
          <cell r="M15004" t="str">
            <v>W. Skinner</v>
          </cell>
          <cell r="N15004" t="str">
            <v>First Commonwealth Inc.</v>
          </cell>
          <cell r="O15004" t="e">
            <v>#N/A</v>
          </cell>
          <cell r="P15004" t="str">
            <v>N/A</v>
          </cell>
          <cell r="Q15004" t="str">
            <v>A05</v>
          </cell>
          <cell r="R15004" t="str">
            <v>Cash and short term investments</v>
          </cell>
          <cell r="S15004" t="str">
            <v>Cash &amp; cash equivalent</v>
          </cell>
          <cell r="T15004" t="str">
            <v>01-Assets</v>
          </cell>
          <cell r="U15004" t="str">
            <v>A03</v>
          </cell>
          <cell r="V15004" t="str">
            <v>Cash</v>
          </cell>
          <cell r="W15004" t="str">
            <v>01-Cash and invested assets</v>
          </cell>
          <cell r="X15004" t="str">
            <v>A02</v>
          </cell>
        </row>
        <row r="15005">
          <cell r="A15005" t="str">
            <v>96123</v>
          </cell>
          <cell r="B15005" t="str">
            <v>1512170</v>
          </cell>
          <cell r="C15005" t="str">
            <v>Fleet FCW Deposit #9429035637</v>
          </cell>
          <cell r="D15005" t="str">
            <v>99999</v>
          </cell>
          <cell r="E15005">
            <v>0</v>
          </cell>
          <cell r="F15005" t="str">
            <v>C</v>
          </cell>
          <cell r="G15005">
            <v>0.33</v>
          </cell>
          <cell r="H15005">
            <v>39355</v>
          </cell>
          <cell r="I15005" t="str">
            <v>Balance Sheet</v>
          </cell>
          <cell r="J15005" t="str">
            <v>Assets</v>
          </cell>
          <cell r="K15005" t="str">
            <v>1 - Assets-08 Cash and Short Term Investments</v>
          </cell>
          <cell r="L15005" t="str">
            <v>CORE</v>
          </cell>
          <cell r="M15005" t="str">
            <v>W. Skinner</v>
          </cell>
          <cell r="N15005" t="str">
            <v>First Commonwealth Inc.</v>
          </cell>
          <cell r="O15005" t="e">
            <v>#N/A</v>
          </cell>
          <cell r="P15005" t="str">
            <v>N/A</v>
          </cell>
          <cell r="Q15005" t="str">
            <v>A05</v>
          </cell>
          <cell r="R15005" t="str">
            <v>Cash and short term investments</v>
          </cell>
          <cell r="S15005" t="str">
            <v>Cash &amp; cash equivalent</v>
          </cell>
          <cell r="T15005" t="str">
            <v>01-Assets</v>
          </cell>
          <cell r="U15005" t="str">
            <v>A03</v>
          </cell>
          <cell r="V15005" t="str">
            <v>Cash</v>
          </cell>
          <cell r="W15005" t="str">
            <v>01-Cash and invested assets</v>
          </cell>
          <cell r="X15005" t="str">
            <v>A02</v>
          </cell>
        </row>
        <row r="15006">
          <cell r="A15006" t="str">
            <v>96123</v>
          </cell>
          <cell r="B15006" t="str">
            <v>1512200</v>
          </cell>
          <cell r="C15006" t="str">
            <v>Fleet FCW Disburse # 69651</v>
          </cell>
          <cell r="D15006">
            <v>0</v>
          </cell>
          <cell r="E15006">
            <v>0</v>
          </cell>
          <cell r="F15006" t="str">
            <v>C</v>
          </cell>
          <cell r="G15006">
            <v>-210229.03</v>
          </cell>
          <cell r="H15006">
            <v>39355</v>
          </cell>
          <cell r="I15006" t="str">
            <v>Balance Sheet</v>
          </cell>
          <cell r="J15006" t="str">
            <v>Assets</v>
          </cell>
          <cell r="K15006" t="str">
            <v>1 - Assets-08 Cash and Short Term Investments</v>
          </cell>
          <cell r="L15006" t="str">
            <v>CORE</v>
          </cell>
          <cell r="M15006" t="str">
            <v>W. Skinner</v>
          </cell>
          <cell r="N15006" t="str">
            <v>First Commonwealth Inc.</v>
          </cell>
          <cell r="O15006" t="e">
            <v>#N/A</v>
          </cell>
          <cell r="P15006" t="str">
            <v>N/A</v>
          </cell>
          <cell r="Q15006" t="str">
            <v>A05</v>
          </cell>
          <cell r="R15006" t="str">
            <v>Cash and short term investments</v>
          </cell>
          <cell r="S15006" t="str">
            <v>Cash &amp; cash equivalent</v>
          </cell>
          <cell r="T15006" t="str">
            <v>01-Assets</v>
          </cell>
          <cell r="U15006" t="str">
            <v>A03</v>
          </cell>
          <cell r="V15006" t="str">
            <v>Cash</v>
          </cell>
          <cell r="W15006" t="str">
            <v>01-Cash and invested assets</v>
          </cell>
          <cell r="X15006" t="str">
            <v>A02</v>
          </cell>
        </row>
        <row r="15007">
          <cell r="A15007" t="str">
            <v>96123</v>
          </cell>
          <cell r="B15007" t="str">
            <v>1512200</v>
          </cell>
          <cell r="C15007" t="str">
            <v>Fleet FCW Disburse # 69651</v>
          </cell>
          <cell r="D15007" t="str">
            <v>63305</v>
          </cell>
          <cell r="E15007">
            <v>0</v>
          </cell>
          <cell r="F15007" t="str">
            <v>C</v>
          </cell>
          <cell r="G15007">
            <v>29.5</v>
          </cell>
          <cell r="H15007">
            <v>39355</v>
          </cell>
          <cell r="I15007" t="str">
            <v>Balance Sheet</v>
          </cell>
          <cell r="J15007" t="str">
            <v>Assets</v>
          </cell>
          <cell r="K15007" t="str">
            <v>1 - Assets-08 Cash and Short Term Investments</v>
          </cell>
          <cell r="L15007" t="str">
            <v>CORE</v>
          </cell>
          <cell r="M15007" t="str">
            <v>W. Skinner</v>
          </cell>
          <cell r="N15007" t="str">
            <v>First Commonwealth Inc.</v>
          </cell>
          <cell r="O15007" t="str">
            <v>FCW - Michigan Indemnity</v>
          </cell>
          <cell r="P15007" t="str">
            <v>N/A</v>
          </cell>
          <cell r="Q15007" t="str">
            <v>A05</v>
          </cell>
          <cell r="R15007" t="str">
            <v>Cash and short term investments</v>
          </cell>
          <cell r="S15007" t="str">
            <v>Cash &amp; cash equivalent</v>
          </cell>
          <cell r="T15007" t="str">
            <v>01-Assets</v>
          </cell>
          <cell r="U15007" t="str">
            <v>A03</v>
          </cell>
          <cell r="V15007" t="str">
            <v>Cash</v>
          </cell>
          <cell r="W15007" t="str">
            <v>01-Cash and invested assets</v>
          </cell>
          <cell r="X15007" t="str">
            <v>A02</v>
          </cell>
        </row>
        <row r="15008">
          <cell r="A15008" t="str">
            <v>96123</v>
          </cell>
          <cell r="B15008" t="str">
            <v>1512200</v>
          </cell>
          <cell r="C15008" t="str">
            <v>Fleet FCW Disburse # 69651</v>
          </cell>
          <cell r="D15008" t="str">
            <v>63320</v>
          </cell>
          <cell r="E15008">
            <v>0</v>
          </cell>
          <cell r="F15008" t="str">
            <v>C</v>
          </cell>
          <cell r="G15008">
            <v>1017.1</v>
          </cell>
          <cell r="H15008">
            <v>39355</v>
          </cell>
          <cell r="I15008" t="str">
            <v>Balance Sheet</v>
          </cell>
          <cell r="J15008" t="str">
            <v>Assets</v>
          </cell>
          <cell r="K15008" t="str">
            <v>1 - Assets-08 Cash and Short Term Investments</v>
          </cell>
          <cell r="L15008" t="str">
            <v>CORE</v>
          </cell>
          <cell r="M15008" t="str">
            <v>W. Skinner</v>
          </cell>
          <cell r="N15008" t="str">
            <v>First Commonwealth Inc.</v>
          </cell>
          <cell r="O15008" t="str">
            <v>FCW - Michigan PPO</v>
          </cell>
          <cell r="P15008" t="str">
            <v>N/A</v>
          </cell>
          <cell r="Q15008" t="str">
            <v>A05</v>
          </cell>
          <cell r="R15008" t="str">
            <v>Cash and short term investments</v>
          </cell>
          <cell r="S15008" t="str">
            <v>Cash &amp; cash equivalent</v>
          </cell>
          <cell r="T15008" t="str">
            <v>01-Assets</v>
          </cell>
          <cell r="U15008" t="str">
            <v>A03</v>
          </cell>
          <cell r="V15008" t="str">
            <v>Cash</v>
          </cell>
          <cell r="W15008" t="str">
            <v>01-Cash and invested assets</v>
          </cell>
          <cell r="X15008" t="str">
            <v>A02</v>
          </cell>
        </row>
        <row r="15009">
          <cell r="A15009" t="str">
            <v>96123</v>
          </cell>
          <cell r="B15009" t="str">
            <v>1512200</v>
          </cell>
          <cell r="C15009" t="str">
            <v>Fleet FCW Disburse # 69651</v>
          </cell>
          <cell r="D15009" t="str">
            <v>99999</v>
          </cell>
          <cell r="E15009">
            <v>0</v>
          </cell>
          <cell r="F15009" t="str">
            <v>C</v>
          </cell>
          <cell r="G15009">
            <v>685.39</v>
          </cell>
          <cell r="H15009">
            <v>39355</v>
          </cell>
          <cell r="I15009" t="str">
            <v>Balance Sheet</v>
          </cell>
          <cell r="J15009" t="str">
            <v>Assets</v>
          </cell>
          <cell r="K15009" t="str">
            <v>1 - Assets-08 Cash and Short Term Investments</v>
          </cell>
          <cell r="L15009" t="str">
            <v>CORE</v>
          </cell>
          <cell r="M15009" t="str">
            <v>W. Skinner</v>
          </cell>
          <cell r="N15009" t="str">
            <v>First Commonwealth Inc.</v>
          </cell>
          <cell r="O15009" t="e">
            <v>#N/A</v>
          </cell>
          <cell r="P15009" t="str">
            <v>N/A</v>
          </cell>
          <cell r="Q15009" t="str">
            <v>A05</v>
          </cell>
          <cell r="R15009" t="str">
            <v>Cash and short term investments</v>
          </cell>
          <cell r="S15009" t="str">
            <v>Cash &amp; cash equivalent</v>
          </cell>
          <cell r="T15009" t="str">
            <v>01-Assets</v>
          </cell>
          <cell r="U15009" t="str">
            <v>A03</v>
          </cell>
          <cell r="V15009" t="str">
            <v>Cash</v>
          </cell>
          <cell r="W15009" t="str">
            <v>01-Cash and invested assets</v>
          </cell>
          <cell r="X15009" t="str">
            <v>A02</v>
          </cell>
        </row>
        <row r="15010">
          <cell r="A15010" t="str">
            <v>96123</v>
          </cell>
          <cell r="B15010" t="str">
            <v>4504800</v>
          </cell>
          <cell r="C15010" t="str">
            <v>Franchise/Income Tax-C Year</v>
          </cell>
          <cell r="D15010" t="str">
            <v>63210</v>
          </cell>
          <cell r="E15010">
            <v>0</v>
          </cell>
          <cell r="F15010" t="str">
            <v>C</v>
          </cell>
          <cell r="G15010">
            <v>50</v>
          </cell>
          <cell r="H15010">
            <v>39355</v>
          </cell>
          <cell r="I15010" t="str">
            <v>Income Statement</v>
          </cell>
          <cell r="J15010" t="str">
            <v>GA Expenses</v>
          </cell>
          <cell r="K15010" t="str">
            <v>5 - Expense-06 Taxes Other than FIT</v>
          </cell>
          <cell r="L15010" t="str">
            <v>CORE</v>
          </cell>
          <cell r="M15010" t="str">
            <v>J. Recanatini</v>
          </cell>
          <cell r="N15010" t="str">
            <v>First Commonwealth Inc.</v>
          </cell>
          <cell r="O15010" t="str">
            <v>FCW - All ASO Fees</v>
          </cell>
          <cell r="P15010" t="str">
            <v>N/A</v>
          </cell>
          <cell r="Q15010" t="str">
            <v>O21</v>
          </cell>
          <cell r="R15010" t="str">
            <v>General Administrative Expenses</v>
          </cell>
          <cell r="S15010" t="str">
            <v>Other operating costs and expenses</v>
          </cell>
          <cell r="T15010" t="str">
            <v>05-Expenses</v>
          </cell>
          <cell r="U15010" t="str">
            <v>EX02</v>
          </cell>
          <cell r="V15010" t="str">
            <v>General and administrative expenses</v>
          </cell>
          <cell r="W15010" t="str">
            <v>07-Benefits and expenses</v>
          </cell>
          <cell r="X15010" t="str">
            <v>Ex02</v>
          </cell>
        </row>
        <row r="15011">
          <cell r="A15011" t="str">
            <v>96123</v>
          </cell>
          <cell r="B15011" t="str">
            <v>4504800</v>
          </cell>
          <cell r="C15011" t="str">
            <v>Franchise/Income Tax-C Year</v>
          </cell>
          <cell r="D15011" t="str">
            <v>63210</v>
          </cell>
          <cell r="E15011">
            <v>0</v>
          </cell>
          <cell r="F15011" t="str">
            <v>C</v>
          </cell>
          <cell r="G15011">
            <v>35</v>
          </cell>
          <cell r="H15011">
            <v>39355</v>
          </cell>
          <cell r="I15011" t="str">
            <v>Income Statement</v>
          </cell>
          <cell r="J15011" t="str">
            <v>GA Expenses</v>
          </cell>
          <cell r="K15011" t="str">
            <v>5 - Expense-06 Taxes Other than FIT</v>
          </cell>
          <cell r="L15011" t="str">
            <v>CORE</v>
          </cell>
          <cell r="M15011" t="str">
            <v>J. Recanatini</v>
          </cell>
          <cell r="N15011" t="str">
            <v>First Commonwealth Inc.</v>
          </cell>
          <cell r="O15011" t="str">
            <v>FCW - All ASO Fees</v>
          </cell>
          <cell r="P15011" t="str">
            <v>N/A</v>
          </cell>
          <cell r="Q15011" t="str">
            <v>O21</v>
          </cell>
          <cell r="R15011" t="str">
            <v>General Administrative Expenses</v>
          </cell>
          <cell r="S15011" t="str">
            <v>Other operating costs and expenses</v>
          </cell>
          <cell r="T15011" t="str">
            <v>05-Expenses</v>
          </cell>
          <cell r="U15011" t="str">
            <v>EX02</v>
          </cell>
          <cell r="V15011" t="str">
            <v>General and administrative expenses</v>
          </cell>
          <cell r="W15011" t="str">
            <v>07-Benefits and expenses</v>
          </cell>
          <cell r="X15011" t="str">
            <v>Ex02</v>
          </cell>
        </row>
        <row r="15012">
          <cell r="A15012" t="str">
            <v>96123</v>
          </cell>
          <cell r="B15012" t="str">
            <v>4504800</v>
          </cell>
          <cell r="C15012" t="str">
            <v>Franchise/Income Tax-C Year</v>
          </cell>
          <cell r="D15012" t="str">
            <v>63210</v>
          </cell>
          <cell r="E15012">
            <v>0</v>
          </cell>
          <cell r="F15012" t="str">
            <v>C</v>
          </cell>
          <cell r="G15012">
            <v>43125</v>
          </cell>
          <cell r="H15012">
            <v>39355</v>
          </cell>
          <cell r="I15012" t="str">
            <v>Income Statement</v>
          </cell>
          <cell r="J15012" t="str">
            <v>GA Expenses</v>
          </cell>
          <cell r="K15012" t="str">
            <v>5 - Expense-06 Taxes Other than FIT</v>
          </cell>
          <cell r="L15012" t="str">
            <v>CORE</v>
          </cell>
          <cell r="M15012" t="str">
            <v>J. Recanatini</v>
          </cell>
          <cell r="N15012" t="str">
            <v>First Commonwealth Inc.</v>
          </cell>
          <cell r="O15012" t="str">
            <v>FCW - All ASO Fees</v>
          </cell>
          <cell r="P15012" t="str">
            <v>N/A</v>
          </cell>
          <cell r="Q15012" t="str">
            <v>O21</v>
          </cell>
          <cell r="R15012" t="str">
            <v>General Administrative Expenses</v>
          </cell>
          <cell r="S15012" t="str">
            <v>Other operating costs and expenses</v>
          </cell>
          <cell r="T15012" t="str">
            <v>05-Expenses</v>
          </cell>
          <cell r="U15012" t="str">
            <v>EX02</v>
          </cell>
          <cell r="V15012" t="str">
            <v>General and administrative expenses</v>
          </cell>
          <cell r="W15012" t="str">
            <v>07-Benefits and expenses</v>
          </cell>
          <cell r="X15012" t="str">
            <v>Ex02</v>
          </cell>
        </row>
        <row r="15013">
          <cell r="A15013" t="str">
            <v>96123</v>
          </cell>
          <cell r="B15013" t="str">
            <v>4504800</v>
          </cell>
          <cell r="C15013" t="str">
            <v>Franchise/Income Tax-C Year</v>
          </cell>
          <cell r="D15013" t="str">
            <v>63210</v>
          </cell>
          <cell r="E15013">
            <v>0</v>
          </cell>
          <cell r="F15013" t="str">
            <v>C</v>
          </cell>
          <cell r="G15013">
            <v>1375</v>
          </cell>
          <cell r="H15013">
            <v>39355</v>
          </cell>
          <cell r="I15013" t="str">
            <v>Income Statement</v>
          </cell>
          <cell r="J15013" t="str">
            <v>GA Expenses</v>
          </cell>
          <cell r="K15013" t="str">
            <v>5 - Expense-06 Taxes Other than FIT</v>
          </cell>
          <cell r="L15013" t="str">
            <v>CORE</v>
          </cell>
          <cell r="M15013" t="str">
            <v>J. Recanatini</v>
          </cell>
          <cell r="N15013" t="str">
            <v>First Commonwealth Inc.</v>
          </cell>
          <cell r="O15013" t="str">
            <v>FCW - All ASO Fees</v>
          </cell>
          <cell r="P15013" t="str">
            <v>N/A</v>
          </cell>
          <cell r="Q15013" t="str">
            <v>O21</v>
          </cell>
          <cell r="R15013" t="str">
            <v>General Administrative Expenses</v>
          </cell>
          <cell r="S15013" t="str">
            <v>Other operating costs and expenses</v>
          </cell>
          <cell r="T15013" t="str">
            <v>05-Expenses</v>
          </cell>
          <cell r="U15013" t="str">
            <v>EX02</v>
          </cell>
          <cell r="V15013" t="str">
            <v>General and administrative expenses</v>
          </cell>
          <cell r="W15013" t="str">
            <v>07-Benefits and expenses</v>
          </cell>
          <cell r="X15013" t="str">
            <v>Ex02</v>
          </cell>
        </row>
        <row r="15014">
          <cell r="A15014" t="str">
            <v>96123</v>
          </cell>
          <cell r="B15014" t="str">
            <v>4504800</v>
          </cell>
          <cell r="C15014" t="str">
            <v>Franchise/Income Tax-C Year</v>
          </cell>
          <cell r="D15014" t="str">
            <v>63210</v>
          </cell>
          <cell r="E15014">
            <v>0</v>
          </cell>
          <cell r="F15014" t="str">
            <v>C</v>
          </cell>
          <cell r="G15014">
            <v>25</v>
          </cell>
          <cell r="H15014">
            <v>39355</v>
          </cell>
          <cell r="I15014" t="str">
            <v>Income Statement</v>
          </cell>
          <cell r="J15014" t="str">
            <v>GA Expenses</v>
          </cell>
          <cell r="K15014" t="str">
            <v>5 - Expense-06 Taxes Other than FIT</v>
          </cell>
          <cell r="L15014" t="str">
            <v>CORE</v>
          </cell>
          <cell r="M15014" t="str">
            <v>J. Recanatini</v>
          </cell>
          <cell r="N15014" t="str">
            <v>First Commonwealth Inc.</v>
          </cell>
          <cell r="O15014" t="str">
            <v>FCW - All ASO Fees</v>
          </cell>
          <cell r="P15014" t="str">
            <v>N/A</v>
          </cell>
          <cell r="Q15014" t="str">
            <v>O21</v>
          </cell>
          <cell r="R15014" t="str">
            <v>General Administrative Expenses</v>
          </cell>
          <cell r="S15014" t="str">
            <v>Other operating costs and expenses</v>
          </cell>
          <cell r="T15014" t="str">
            <v>05-Expenses</v>
          </cell>
          <cell r="U15014" t="str">
            <v>EX02</v>
          </cell>
          <cell r="V15014" t="str">
            <v>General and administrative expenses</v>
          </cell>
          <cell r="W15014" t="str">
            <v>07-Benefits and expenses</v>
          </cell>
          <cell r="X15014" t="str">
            <v>Ex02</v>
          </cell>
        </row>
        <row r="15015">
          <cell r="A15015" t="str">
            <v>96123</v>
          </cell>
          <cell r="B15015" t="str">
            <v>4504805</v>
          </cell>
          <cell r="C15015" t="str">
            <v>Franchise/Income Tax-P Year</v>
          </cell>
          <cell r="D15015" t="str">
            <v>63210</v>
          </cell>
          <cell r="E15015">
            <v>0</v>
          </cell>
          <cell r="F15015" t="str">
            <v>C</v>
          </cell>
          <cell r="G15015">
            <v>-13450</v>
          </cell>
          <cell r="H15015">
            <v>39355</v>
          </cell>
          <cell r="I15015" t="str">
            <v>Income Statement</v>
          </cell>
          <cell r="J15015" t="str">
            <v>GA Expenses</v>
          </cell>
          <cell r="K15015" t="str">
            <v>5 - Expense-06 Taxes Other than FIT</v>
          </cell>
          <cell r="L15015" t="str">
            <v>CORE</v>
          </cell>
          <cell r="M15015" t="str">
            <v>J. Recanatini</v>
          </cell>
          <cell r="N15015" t="str">
            <v>First Commonwealth Inc.</v>
          </cell>
          <cell r="O15015" t="str">
            <v>FCW - All ASO Fees</v>
          </cell>
          <cell r="P15015" t="str">
            <v>N/A</v>
          </cell>
          <cell r="Q15015" t="str">
            <v>O21</v>
          </cell>
          <cell r="R15015" t="str">
            <v>General Administrative Expenses</v>
          </cell>
          <cell r="S15015" t="str">
            <v>Other operating costs and expenses</v>
          </cell>
          <cell r="T15015" t="str">
            <v>05-Expenses</v>
          </cell>
          <cell r="U15015" t="str">
            <v>EX02</v>
          </cell>
          <cell r="V15015" t="str">
            <v>General and administrative expenses</v>
          </cell>
          <cell r="W15015" t="str">
            <v>07-Benefits and expenses</v>
          </cell>
          <cell r="X15015" t="str">
            <v>Ex02</v>
          </cell>
        </row>
        <row r="15016">
          <cell r="A15016" t="str">
            <v>96123</v>
          </cell>
          <cell r="B15016" t="str">
            <v>4504805</v>
          </cell>
          <cell r="C15016" t="str">
            <v>Franchise/Income Tax-P Year</v>
          </cell>
          <cell r="D15016" t="str">
            <v>63210</v>
          </cell>
          <cell r="E15016">
            <v>0</v>
          </cell>
          <cell r="F15016" t="str">
            <v>C</v>
          </cell>
          <cell r="G15016">
            <v>229</v>
          </cell>
          <cell r="H15016">
            <v>39355</v>
          </cell>
          <cell r="I15016" t="str">
            <v>Income Statement</v>
          </cell>
          <cell r="J15016" t="str">
            <v>GA Expenses</v>
          </cell>
          <cell r="K15016" t="str">
            <v>5 - Expense-06 Taxes Other than FIT</v>
          </cell>
          <cell r="L15016" t="str">
            <v>CORE</v>
          </cell>
          <cell r="M15016" t="str">
            <v>J. Recanatini</v>
          </cell>
          <cell r="N15016" t="str">
            <v>First Commonwealth Inc.</v>
          </cell>
          <cell r="O15016" t="str">
            <v>FCW - All ASO Fees</v>
          </cell>
          <cell r="P15016" t="str">
            <v>N/A</v>
          </cell>
          <cell r="Q15016" t="str">
            <v>O21</v>
          </cell>
          <cell r="R15016" t="str">
            <v>General Administrative Expenses</v>
          </cell>
          <cell r="S15016" t="str">
            <v>Other operating costs and expenses</v>
          </cell>
          <cell r="T15016" t="str">
            <v>05-Expenses</v>
          </cell>
          <cell r="U15016" t="str">
            <v>EX02</v>
          </cell>
          <cell r="V15016" t="str">
            <v>General and administrative expenses</v>
          </cell>
          <cell r="W15016" t="str">
            <v>07-Benefits and expenses</v>
          </cell>
          <cell r="X15016" t="str">
            <v>Ex02</v>
          </cell>
        </row>
        <row r="15017">
          <cell r="A15017" t="str">
            <v>96123</v>
          </cell>
          <cell r="B15017" t="str">
            <v>1920040</v>
          </cell>
          <cell r="C15017" t="str">
            <v>General Office Equipment</v>
          </cell>
          <cell r="D15017" t="str">
            <v>63501</v>
          </cell>
          <cell r="E15017">
            <v>0</v>
          </cell>
          <cell r="F15017" t="str">
            <v>C</v>
          </cell>
          <cell r="G15017">
            <v>1774.2</v>
          </cell>
          <cell r="H15017">
            <v>39355</v>
          </cell>
          <cell r="I15017" t="str">
            <v>Balance Sheet</v>
          </cell>
          <cell r="J15017" t="str">
            <v>Assets</v>
          </cell>
          <cell r="K15017" t="str">
            <v>1 - Assets-16 Other Assets</v>
          </cell>
          <cell r="L15017" t="str">
            <v>CORE</v>
          </cell>
          <cell r="M15017" t="str">
            <v>A. Li</v>
          </cell>
          <cell r="N15017" t="str">
            <v>First Commonwealth Inc.</v>
          </cell>
          <cell r="O15017" t="str">
            <v>FCW - Wisconsin - Unallocated</v>
          </cell>
          <cell r="P15017">
            <v>39458</v>
          </cell>
          <cell r="Q15017" t="str">
            <v>Net Fixed Assets</v>
          </cell>
          <cell r="R15017" t="str">
            <v>1-Fixed Assets</v>
          </cell>
          <cell r="S15017" t="str">
            <v>Property and equipment, net of Depr</v>
          </cell>
          <cell r="T15017" t="str">
            <v>01-Assets</v>
          </cell>
          <cell r="U15017" t="str">
            <v>A08</v>
          </cell>
          <cell r="V15017">
            <v>0</v>
          </cell>
          <cell r="W15017">
            <v>0</v>
          </cell>
          <cell r="X15017">
            <v>0</v>
          </cell>
        </row>
        <row r="15018">
          <cell r="A15018" t="str">
            <v>96123</v>
          </cell>
          <cell r="B15018" t="str">
            <v>1920040</v>
          </cell>
          <cell r="C15018" t="str">
            <v>General Office Equipment</v>
          </cell>
          <cell r="D15018" t="str">
            <v>63601</v>
          </cell>
          <cell r="E15018">
            <v>0</v>
          </cell>
          <cell r="F15018" t="str">
            <v>C</v>
          </cell>
          <cell r="G15018">
            <v>551.37</v>
          </cell>
          <cell r="H15018">
            <v>39355</v>
          </cell>
          <cell r="I15018" t="str">
            <v>Balance Sheet</v>
          </cell>
          <cell r="J15018" t="str">
            <v>Assets</v>
          </cell>
          <cell r="K15018" t="str">
            <v>1 - Assets-16 Other Assets</v>
          </cell>
          <cell r="L15018" t="str">
            <v>CORE</v>
          </cell>
          <cell r="M15018" t="str">
            <v>A. Li</v>
          </cell>
          <cell r="N15018" t="str">
            <v>First Commonwealth Inc.</v>
          </cell>
          <cell r="O15018" t="str">
            <v>FCW - Missouri - Unallocated</v>
          </cell>
          <cell r="P15018">
            <v>39458</v>
          </cell>
          <cell r="Q15018" t="str">
            <v>Net Fixed Assets</v>
          </cell>
          <cell r="R15018" t="str">
            <v>1-Fixed Assets</v>
          </cell>
          <cell r="S15018" t="str">
            <v>Property and equipment, net of Depr</v>
          </cell>
          <cell r="T15018" t="str">
            <v>01-Assets</v>
          </cell>
          <cell r="U15018" t="str">
            <v>A08</v>
          </cell>
          <cell r="V15018">
            <v>0</v>
          </cell>
          <cell r="W15018">
            <v>0</v>
          </cell>
          <cell r="X15018">
            <v>0</v>
          </cell>
        </row>
        <row r="15019">
          <cell r="A15019" t="str">
            <v>96123</v>
          </cell>
          <cell r="B15019" t="str">
            <v>1920040</v>
          </cell>
          <cell r="C15019" t="str">
            <v>General Office Equipment</v>
          </cell>
          <cell r="D15019" t="str">
            <v>63701</v>
          </cell>
          <cell r="E15019">
            <v>0</v>
          </cell>
          <cell r="F15019" t="str">
            <v>C</v>
          </cell>
          <cell r="G15019">
            <v>195679.97</v>
          </cell>
          <cell r="H15019">
            <v>39355</v>
          </cell>
          <cell r="I15019" t="str">
            <v>Balance Sheet</v>
          </cell>
          <cell r="J15019" t="str">
            <v>Assets</v>
          </cell>
          <cell r="K15019" t="str">
            <v>1 - Assets-16 Other Assets</v>
          </cell>
          <cell r="L15019" t="str">
            <v>CORE</v>
          </cell>
          <cell r="M15019" t="str">
            <v>A. Li</v>
          </cell>
          <cell r="N15019" t="str">
            <v>First Commonwealth Inc.</v>
          </cell>
          <cell r="O15019" t="str">
            <v>FCW - Illinois - Unallocated</v>
          </cell>
          <cell r="P15019">
            <v>39458</v>
          </cell>
          <cell r="Q15019" t="str">
            <v>Net Fixed Assets</v>
          </cell>
          <cell r="R15019" t="str">
            <v>1-Fixed Assets</v>
          </cell>
          <cell r="S15019" t="str">
            <v>Property and equipment, net of Depr</v>
          </cell>
          <cell r="T15019" t="str">
            <v>01-Assets</v>
          </cell>
          <cell r="U15019" t="str">
            <v>A08</v>
          </cell>
          <cell r="V15019">
            <v>0</v>
          </cell>
          <cell r="W15019">
            <v>0</v>
          </cell>
          <cell r="X15019">
            <v>0</v>
          </cell>
        </row>
        <row r="15020">
          <cell r="A15020" t="str">
            <v>96123</v>
          </cell>
          <cell r="B15020" t="str">
            <v>1920040</v>
          </cell>
          <cell r="C15020" t="str">
            <v>General Office Equipment</v>
          </cell>
          <cell r="D15020" t="str">
            <v>63710</v>
          </cell>
          <cell r="E15020">
            <v>0</v>
          </cell>
          <cell r="F15020" t="str">
            <v>C</v>
          </cell>
          <cell r="G15020">
            <v>-134684.70000000001</v>
          </cell>
          <cell r="H15020">
            <v>39355</v>
          </cell>
          <cell r="I15020" t="str">
            <v>Balance Sheet</v>
          </cell>
          <cell r="J15020" t="str">
            <v>Assets</v>
          </cell>
          <cell r="K15020" t="str">
            <v>1 - Assets-16 Other Assets</v>
          </cell>
          <cell r="L15020" t="str">
            <v>CORE</v>
          </cell>
          <cell r="M15020" t="str">
            <v>A. Li</v>
          </cell>
          <cell r="N15020" t="str">
            <v>First Commonwealth Inc.</v>
          </cell>
          <cell r="O15020" t="str">
            <v>FCW - Illinois HMO</v>
          </cell>
          <cell r="P15020">
            <v>39458</v>
          </cell>
          <cell r="Q15020" t="str">
            <v>Net Fixed Assets</v>
          </cell>
          <cell r="R15020" t="str">
            <v>1-Fixed Assets</v>
          </cell>
          <cell r="S15020" t="str">
            <v>Property and equipment, net of Depr</v>
          </cell>
          <cell r="T15020" t="str">
            <v>01-Assets</v>
          </cell>
          <cell r="U15020" t="str">
            <v>A08</v>
          </cell>
          <cell r="V15020">
            <v>0</v>
          </cell>
          <cell r="W15020">
            <v>0</v>
          </cell>
          <cell r="X15020">
            <v>0</v>
          </cell>
        </row>
        <row r="15021">
          <cell r="A15021" t="str">
            <v>96123</v>
          </cell>
          <cell r="B15021" t="str">
            <v>5001000</v>
          </cell>
          <cell r="C15021" t="str">
            <v>Gross Paid In Capital</v>
          </cell>
          <cell r="D15021" t="str">
            <v>63200</v>
          </cell>
          <cell r="E15021">
            <v>0</v>
          </cell>
          <cell r="F15021" t="str">
            <v>C</v>
          </cell>
          <cell r="G15021">
            <v>0.47</v>
          </cell>
          <cell r="H15021">
            <v>39355</v>
          </cell>
          <cell r="I15021" t="str">
            <v>Balance Sheet</v>
          </cell>
          <cell r="J15021" t="str">
            <v>Surplus</v>
          </cell>
          <cell r="K15021" t="str">
            <v>3 - Surplus-02 Retained Earnings/Unassigned Surplus</v>
          </cell>
          <cell r="L15021" t="str">
            <v>CORE</v>
          </cell>
          <cell r="M15021" t="str">
            <v>K. Lenaghan</v>
          </cell>
          <cell r="N15021" t="str">
            <v>First Commonwealth Inc.</v>
          </cell>
          <cell r="O15021" t="e">
            <v>#N/A</v>
          </cell>
          <cell r="P15021">
            <v>39462</v>
          </cell>
          <cell r="Q15021" t="str">
            <v>L26</v>
          </cell>
          <cell r="R15021" t="str">
            <v>Gross Paid In and Contributed Surplus</v>
          </cell>
          <cell r="S15021" t="str">
            <v>Capital in excess of par value</v>
          </cell>
          <cell r="T15021" t="str">
            <v>03-Equity</v>
          </cell>
          <cell r="U15021" t="str">
            <v>E02</v>
          </cell>
          <cell r="V15021" t="str">
            <v>Gross paid-in and contributed surplus</v>
          </cell>
          <cell r="W15021" t="str">
            <v>05-Capital and surplus</v>
          </cell>
          <cell r="X15021" t="str">
            <v>E02</v>
          </cell>
        </row>
        <row r="15022">
          <cell r="A15022" t="str">
            <v>96123</v>
          </cell>
          <cell r="B15022" t="str">
            <v>5001000</v>
          </cell>
          <cell r="C15022" t="str">
            <v>Gross Paid In Capital</v>
          </cell>
          <cell r="D15022" t="str">
            <v>63200</v>
          </cell>
          <cell r="E15022" t="str">
            <v>00077</v>
          </cell>
          <cell r="F15022" t="str">
            <v>C</v>
          </cell>
          <cell r="G15022">
            <v>-101458319.89</v>
          </cell>
          <cell r="H15022">
            <v>39355</v>
          </cell>
          <cell r="I15022" t="str">
            <v>Balance Sheet</v>
          </cell>
          <cell r="J15022" t="str">
            <v>Surplus</v>
          </cell>
          <cell r="K15022" t="str">
            <v>3 - Surplus-02 Retained Earnings/Unassigned Surplus</v>
          </cell>
          <cell r="L15022" t="str">
            <v>CORE</v>
          </cell>
          <cell r="M15022" t="str">
            <v>K. Lenaghan</v>
          </cell>
          <cell r="N15022" t="str">
            <v>First Commonwealth Inc.</v>
          </cell>
          <cell r="O15022" t="e">
            <v>#N/A</v>
          </cell>
          <cell r="P15022">
            <v>39462</v>
          </cell>
          <cell r="Q15022" t="str">
            <v>L26</v>
          </cell>
          <cell r="R15022" t="str">
            <v>Gross Paid In and Contributed Surplus</v>
          </cell>
          <cell r="S15022" t="str">
            <v>Capital in excess of par value</v>
          </cell>
          <cell r="T15022" t="str">
            <v>03-Equity</v>
          </cell>
          <cell r="U15022" t="str">
            <v>E02</v>
          </cell>
          <cell r="V15022" t="str">
            <v>Gross paid-in and contributed surplus</v>
          </cell>
          <cell r="W15022" t="str">
            <v>05-Capital and surplus</v>
          </cell>
          <cell r="X15022" t="str">
            <v>E02</v>
          </cell>
        </row>
        <row r="15023">
          <cell r="A15023" t="str">
            <v>96123</v>
          </cell>
          <cell r="B15023" t="str">
            <v>5001000</v>
          </cell>
          <cell r="C15023" t="str">
            <v>Gross Paid In Capital</v>
          </cell>
          <cell r="D15023" t="str">
            <v>63200</v>
          </cell>
          <cell r="E15023" t="str">
            <v>96426</v>
          </cell>
          <cell r="F15023" t="str">
            <v>C</v>
          </cell>
          <cell r="G15023">
            <v>-0.17</v>
          </cell>
          <cell r="H15023">
            <v>39355</v>
          </cell>
          <cell r="I15023" t="str">
            <v>Balance Sheet</v>
          </cell>
          <cell r="J15023" t="str">
            <v>Surplus</v>
          </cell>
          <cell r="K15023" t="str">
            <v>3 - Surplus-02 Retained Earnings/Unassigned Surplus</v>
          </cell>
          <cell r="L15023" t="str">
            <v>CORE</v>
          </cell>
          <cell r="M15023" t="str">
            <v>K. Lenaghan</v>
          </cell>
          <cell r="N15023" t="str">
            <v>First Commonwealth Inc.</v>
          </cell>
          <cell r="O15023" t="e">
            <v>#N/A</v>
          </cell>
          <cell r="P15023">
            <v>39462</v>
          </cell>
          <cell r="Q15023" t="str">
            <v>L26</v>
          </cell>
          <cell r="R15023" t="str">
            <v>Gross Paid In and Contributed Surplus</v>
          </cell>
          <cell r="S15023" t="str">
            <v>Capital in excess of par value</v>
          </cell>
          <cell r="T15023" t="str">
            <v>03-Equity</v>
          </cell>
          <cell r="U15023" t="str">
            <v>E02</v>
          </cell>
          <cell r="V15023" t="str">
            <v>Gross paid-in and contributed surplus</v>
          </cell>
          <cell r="W15023" t="str">
            <v>05-Capital and surplus</v>
          </cell>
          <cell r="X15023" t="str">
            <v>E02</v>
          </cell>
        </row>
        <row r="15024">
          <cell r="A15024" t="str">
            <v>96123</v>
          </cell>
          <cell r="B15024" t="str">
            <v>5001000</v>
          </cell>
          <cell r="C15024" t="str">
            <v>Gross Paid In Capital</v>
          </cell>
          <cell r="D15024" t="str">
            <v>63250</v>
          </cell>
          <cell r="E15024">
            <v>0</v>
          </cell>
          <cell r="F15024" t="str">
            <v>C</v>
          </cell>
          <cell r="G15024">
            <v>-0.3</v>
          </cell>
          <cell r="H15024">
            <v>39355</v>
          </cell>
          <cell r="I15024" t="str">
            <v>Balance Sheet</v>
          </cell>
          <cell r="J15024" t="str">
            <v>Surplus</v>
          </cell>
          <cell r="K15024" t="str">
            <v>3 - Surplus-02 Retained Earnings/Unassigned Surplus</v>
          </cell>
          <cell r="L15024" t="str">
            <v>CORE</v>
          </cell>
          <cell r="M15024" t="str">
            <v>K. Lenaghan</v>
          </cell>
          <cell r="N15024" t="str">
            <v>First Commonwealth Inc.</v>
          </cell>
          <cell r="O15024" t="str">
            <v>FCW - Nationwide</v>
          </cell>
          <cell r="P15024">
            <v>39462</v>
          </cell>
          <cell r="Q15024" t="str">
            <v>L26</v>
          </cell>
          <cell r="R15024" t="str">
            <v>Gross Paid In and Contributed Surplus</v>
          </cell>
          <cell r="S15024" t="str">
            <v>Capital in excess of par value</v>
          </cell>
          <cell r="T15024" t="str">
            <v>03-Equity</v>
          </cell>
          <cell r="U15024" t="str">
            <v>E02</v>
          </cell>
          <cell r="V15024" t="str">
            <v>Gross paid-in and contributed surplus</v>
          </cell>
          <cell r="W15024" t="str">
            <v>05-Capital and surplus</v>
          </cell>
          <cell r="X15024" t="str">
            <v>E02</v>
          </cell>
        </row>
        <row r="15025">
          <cell r="A15025" t="str">
            <v>96123</v>
          </cell>
          <cell r="B15025" t="str">
            <v>1911120</v>
          </cell>
          <cell r="C15025" t="str">
            <v>Group ASO Fees D &amp; U</v>
          </cell>
          <cell r="D15025" t="str">
            <v>63205</v>
          </cell>
          <cell r="E15025">
            <v>0</v>
          </cell>
          <cell r="F15025" t="str">
            <v>C</v>
          </cell>
          <cell r="G15025">
            <v>79394</v>
          </cell>
          <cell r="H15025">
            <v>39355</v>
          </cell>
          <cell r="I15025" t="str">
            <v>Balance Sheet</v>
          </cell>
          <cell r="J15025" t="str">
            <v>Assets</v>
          </cell>
          <cell r="K15025" t="str">
            <v>1 - Assets-16 Other Assets</v>
          </cell>
          <cell r="L15025" t="str">
            <v>CORE</v>
          </cell>
          <cell r="M15025" t="str">
            <v>J.Vaughan</v>
          </cell>
          <cell r="N15025" t="str">
            <v>First Commonwealth Inc.</v>
          </cell>
          <cell r="O15025" t="str">
            <v>FCW - All ASO</v>
          </cell>
          <cell r="P15025">
            <v>39462</v>
          </cell>
          <cell r="Q15025">
            <v>0</v>
          </cell>
          <cell r="R15025">
            <v>0</v>
          </cell>
          <cell r="S15025" t="str">
            <v>Other Receivables</v>
          </cell>
          <cell r="T15025" t="str">
            <v>01-Assets</v>
          </cell>
          <cell r="U15025" t="str">
            <v>A05</v>
          </cell>
          <cell r="V15025">
            <v>0</v>
          </cell>
          <cell r="W15025">
            <v>0</v>
          </cell>
          <cell r="X15025">
            <v>0</v>
          </cell>
        </row>
        <row r="15026">
          <cell r="A15026" t="str">
            <v>96123</v>
          </cell>
          <cell r="B15026" t="str">
            <v>1911120</v>
          </cell>
          <cell r="C15026" t="str">
            <v>Group ASO Fees D &amp; U</v>
          </cell>
          <cell r="D15026" t="str">
            <v>63205</v>
          </cell>
          <cell r="E15026">
            <v>0</v>
          </cell>
          <cell r="F15026" t="str">
            <v>G</v>
          </cell>
          <cell r="G15026">
            <v>-7939.3760000000002</v>
          </cell>
          <cell r="H15026">
            <v>39355</v>
          </cell>
          <cell r="I15026" t="str">
            <v>Balance Sheet</v>
          </cell>
          <cell r="J15026" t="str">
            <v>Assets</v>
          </cell>
          <cell r="K15026" t="str">
            <v>1 - Assets-16 Other Assets</v>
          </cell>
          <cell r="L15026" t="str">
            <v>GAAP</v>
          </cell>
          <cell r="M15026" t="str">
            <v>J.Vaughan</v>
          </cell>
          <cell r="N15026" t="str">
            <v>First Commonwealth Inc.</v>
          </cell>
          <cell r="O15026" t="str">
            <v>FCW - All ASO</v>
          </cell>
          <cell r="P15026">
            <v>39462</v>
          </cell>
          <cell r="Q15026">
            <v>0</v>
          </cell>
          <cell r="R15026">
            <v>0</v>
          </cell>
          <cell r="S15026" t="str">
            <v>Other Receivables</v>
          </cell>
          <cell r="T15026" t="str">
            <v>01-Assets</v>
          </cell>
          <cell r="U15026" t="str">
            <v>A05</v>
          </cell>
          <cell r="V15026">
            <v>0</v>
          </cell>
          <cell r="W15026">
            <v>0</v>
          </cell>
          <cell r="X15026">
            <v>0</v>
          </cell>
        </row>
        <row r="15027">
          <cell r="A15027" t="str">
            <v>96123</v>
          </cell>
          <cell r="B15027" t="str">
            <v>4401400</v>
          </cell>
          <cell r="C15027" t="str">
            <v>Group Life Insurance</v>
          </cell>
          <cell r="D15027" t="str">
            <v>90022</v>
          </cell>
          <cell r="E15027" t="str">
            <v>00077</v>
          </cell>
          <cell r="F15027" t="str">
            <v>C</v>
          </cell>
          <cell r="G15027">
            <v>923.82</v>
          </cell>
          <cell r="H15027">
            <v>39355</v>
          </cell>
          <cell r="I15027" t="str">
            <v>Income Statement</v>
          </cell>
          <cell r="J15027" t="str">
            <v>GA Expenses</v>
          </cell>
          <cell r="K15027" t="str">
            <v>5 - Expense-05 Home Office Expenses</v>
          </cell>
          <cell r="L15027" t="str">
            <v>CORE</v>
          </cell>
          <cell r="M15027" t="str">
            <v>HO Exp Acct</v>
          </cell>
          <cell r="N15027" t="str">
            <v>First Commonwealth Inc.</v>
          </cell>
          <cell r="O15027" t="e">
            <v>#N/A</v>
          </cell>
          <cell r="P15027">
            <v>39462</v>
          </cell>
          <cell r="Q15027" t="str">
            <v>O21</v>
          </cell>
          <cell r="R15027" t="str">
            <v>General Administrative Expenses</v>
          </cell>
          <cell r="S15027" t="str">
            <v>Other operating costs and expenses</v>
          </cell>
          <cell r="T15027" t="str">
            <v>05-Expenses</v>
          </cell>
          <cell r="U15027" t="str">
            <v>EX02</v>
          </cell>
          <cell r="V15027" t="str">
            <v>General and administrative expenses</v>
          </cell>
          <cell r="W15027" t="str">
            <v>07-Benefits and expenses</v>
          </cell>
          <cell r="X15027" t="str">
            <v>Ex02</v>
          </cell>
        </row>
        <row r="15028">
          <cell r="A15028" t="str">
            <v>96123</v>
          </cell>
          <cell r="B15028" t="str">
            <v>3400140</v>
          </cell>
          <cell r="C15028" t="str">
            <v>Grp Aso Vsp Fees</v>
          </cell>
          <cell r="D15028" t="str">
            <v>63210</v>
          </cell>
          <cell r="E15028">
            <v>0</v>
          </cell>
          <cell r="F15028" t="str">
            <v>C</v>
          </cell>
          <cell r="G15028">
            <v>-342914.96</v>
          </cell>
          <cell r="H15028">
            <v>39355</v>
          </cell>
          <cell r="I15028" t="str">
            <v>Income Statement</v>
          </cell>
          <cell r="J15028" t="str">
            <v>1-Revenue</v>
          </cell>
          <cell r="K15028" t="str">
            <v>4 - Revenue-06 Other Income</v>
          </cell>
          <cell r="L15028" t="str">
            <v>CORE</v>
          </cell>
          <cell r="M15028" t="str">
            <v>J.Vaughan</v>
          </cell>
          <cell r="N15028" t="str">
            <v>First Commonwealth Inc.</v>
          </cell>
          <cell r="O15028" t="str">
            <v>FCW - All ASO Fees</v>
          </cell>
          <cell r="P15028">
            <v>39462</v>
          </cell>
          <cell r="Q15028">
            <v>0</v>
          </cell>
          <cell r="R15028">
            <v>0</v>
          </cell>
          <cell r="S15028" t="str">
            <v>Other Income</v>
          </cell>
          <cell r="T15028" t="str">
            <v>04-Revenue</v>
          </cell>
          <cell r="U15028" t="str">
            <v>R03</v>
          </cell>
          <cell r="V15028" t="str">
            <v>Other income</v>
          </cell>
          <cell r="W15028" t="str">
            <v>06-Revenue</v>
          </cell>
          <cell r="X15028" t="str">
            <v>R02</v>
          </cell>
        </row>
        <row r="15029">
          <cell r="A15029" t="str">
            <v>96123</v>
          </cell>
          <cell r="B15029" t="str">
            <v>4415405</v>
          </cell>
          <cell r="C15029" t="str">
            <v>Grp Clm Cost Contnmt Fee-Dentl</v>
          </cell>
          <cell r="D15029" t="str">
            <v>63715</v>
          </cell>
          <cell r="E15029">
            <v>0</v>
          </cell>
          <cell r="F15029" t="str">
            <v>C</v>
          </cell>
          <cell r="G15029">
            <v>452.84</v>
          </cell>
          <cell r="H15029">
            <v>39355</v>
          </cell>
          <cell r="I15029" t="str">
            <v>Income Statement</v>
          </cell>
          <cell r="J15029" t="str">
            <v>GA Expenses</v>
          </cell>
          <cell r="K15029" t="str">
            <v>5 - Expense-05 Home Office Expenses</v>
          </cell>
          <cell r="L15029" t="str">
            <v>CORE</v>
          </cell>
          <cell r="M15029" t="str">
            <v>Wong A.</v>
          </cell>
          <cell r="N15029" t="str">
            <v>First Commonwealth Inc.</v>
          </cell>
          <cell r="O15029" t="str">
            <v>FCW - Illinois PPO</v>
          </cell>
          <cell r="P15029" t="str">
            <v>N/A</v>
          </cell>
          <cell r="Q15029" t="str">
            <v>O21</v>
          </cell>
          <cell r="R15029" t="str">
            <v>General Administrative Expenses</v>
          </cell>
          <cell r="S15029" t="str">
            <v>Other operating costs and expenses</v>
          </cell>
          <cell r="T15029" t="str">
            <v>05-Expenses</v>
          </cell>
          <cell r="U15029" t="str">
            <v>EX02</v>
          </cell>
          <cell r="V15029" t="str">
            <v>General and administrative expenses</v>
          </cell>
          <cell r="W15029" t="str">
            <v>07-Benefits and expenses</v>
          </cell>
          <cell r="X15029" t="str">
            <v>Ex02</v>
          </cell>
        </row>
        <row r="15030">
          <cell r="A15030" t="str">
            <v>96123</v>
          </cell>
          <cell r="B15030" t="str">
            <v>4401610</v>
          </cell>
          <cell r="C15030" t="str">
            <v>Grp Hlth Ins Ho Emp Pres Drugs</v>
          </cell>
          <cell r="D15030" t="str">
            <v>90022</v>
          </cell>
          <cell r="E15030" t="str">
            <v>00077</v>
          </cell>
          <cell r="F15030" t="str">
            <v>C</v>
          </cell>
          <cell r="G15030">
            <v>-434.97</v>
          </cell>
          <cell r="H15030">
            <v>39355</v>
          </cell>
          <cell r="I15030" t="str">
            <v>Income Statement</v>
          </cell>
          <cell r="J15030" t="str">
            <v>GA Expenses</v>
          </cell>
          <cell r="K15030" t="str">
            <v>5 - Expense-05 Home Office Expenses</v>
          </cell>
          <cell r="L15030" t="str">
            <v>CORE</v>
          </cell>
          <cell r="M15030" t="str">
            <v>HO Exp Acct</v>
          </cell>
          <cell r="N15030" t="str">
            <v>First Commonwealth Inc.</v>
          </cell>
          <cell r="O15030" t="e">
            <v>#N/A</v>
          </cell>
          <cell r="P15030">
            <v>39462</v>
          </cell>
          <cell r="Q15030" t="str">
            <v>O21</v>
          </cell>
          <cell r="R15030" t="str">
            <v>General Administrative Expenses</v>
          </cell>
          <cell r="S15030" t="str">
            <v>Other operating costs and expenses</v>
          </cell>
          <cell r="T15030" t="str">
            <v>05-Expenses</v>
          </cell>
          <cell r="U15030" t="str">
            <v>EX02</v>
          </cell>
          <cell r="V15030" t="str">
            <v>General and administrative expenses</v>
          </cell>
          <cell r="W15030" t="str">
            <v>07-Benefits and expenses</v>
          </cell>
          <cell r="X15030" t="str">
            <v>Ex02</v>
          </cell>
        </row>
        <row r="15031">
          <cell r="A15031" t="str">
            <v>96123</v>
          </cell>
          <cell r="B15031" t="str">
            <v>4401615</v>
          </cell>
          <cell r="C15031" t="str">
            <v>Grp Hlth Ppo Access Fees</v>
          </cell>
          <cell r="D15031" t="str">
            <v>90022</v>
          </cell>
          <cell r="E15031" t="str">
            <v>00077</v>
          </cell>
          <cell r="F15031" t="str">
            <v>C</v>
          </cell>
          <cell r="G15031">
            <v>448.87</v>
          </cell>
          <cell r="H15031">
            <v>39355</v>
          </cell>
          <cell r="I15031" t="str">
            <v>Income Statement</v>
          </cell>
          <cell r="J15031" t="str">
            <v>GA Expenses</v>
          </cell>
          <cell r="K15031" t="str">
            <v>5 - Expense-05 Home Office Expenses</v>
          </cell>
          <cell r="L15031" t="str">
            <v>CORE</v>
          </cell>
          <cell r="M15031" t="str">
            <v>HO Exp Acct</v>
          </cell>
          <cell r="N15031" t="str">
            <v>First Commonwealth Inc.</v>
          </cell>
          <cell r="O15031" t="e">
            <v>#N/A</v>
          </cell>
          <cell r="P15031">
            <v>39462</v>
          </cell>
          <cell r="Q15031" t="str">
            <v>O21</v>
          </cell>
          <cell r="R15031" t="str">
            <v>General Administrative Expenses</v>
          </cell>
          <cell r="S15031" t="str">
            <v>Other operating costs and expenses</v>
          </cell>
          <cell r="T15031" t="str">
            <v>05-Expenses</v>
          </cell>
          <cell r="U15031" t="str">
            <v>EX02</v>
          </cell>
          <cell r="V15031" t="str">
            <v>General and administrative expenses</v>
          </cell>
          <cell r="W15031" t="str">
            <v>07-Benefits and expenses</v>
          </cell>
          <cell r="X15031" t="str">
            <v>Ex02</v>
          </cell>
        </row>
        <row r="15032">
          <cell r="A15032" t="str">
            <v>96123</v>
          </cell>
          <cell r="B15032" t="str">
            <v>4401700</v>
          </cell>
          <cell r="C15032" t="str">
            <v>Grp Hlth-Dental-Ho Emplyes-Csh</v>
          </cell>
          <cell r="D15032" t="str">
            <v>90022</v>
          </cell>
          <cell r="E15032" t="str">
            <v>00077</v>
          </cell>
          <cell r="F15032" t="str">
            <v>C</v>
          </cell>
          <cell r="G15032">
            <v>19116.45</v>
          </cell>
          <cell r="H15032">
            <v>39355</v>
          </cell>
          <cell r="I15032" t="str">
            <v>Income Statement</v>
          </cell>
          <cell r="J15032" t="str">
            <v>GA Expenses</v>
          </cell>
          <cell r="K15032" t="str">
            <v>5 - Expense-05 Home Office Expenses</v>
          </cell>
          <cell r="L15032" t="str">
            <v>CORE</v>
          </cell>
          <cell r="M15032" t="str">
            <v>HO Exp Acct</v>
          </cell>
          <cell r="N15032" t="str">
            <v>First Commonwealth Inc.</v>
          </cell>
          <cell r="O15032" t="e">
            <v>#N/A</v>
          </cell>
          <cell r="P15032">
            <v>39462</v>
          </cell>
          <cell r="Q15032" t="str">
            <v>O21</v>
          </cell>
          <cell r="R15032" t="str">
            <v>General Administrative Expenses</v>
          </cell>
          <cell r="S15032" t="str">
            <v>Other operating costs and expenses</v>
          </cell>
          <cell r="T15032" t="str">
            <v>05-Expenses</v>
          </cell>
          <cell r="U15032" t="str">
            <v>EX02</v>
          </cell>
          <cell r="V15032" t="str">
            <v>General and administrative expenses</v>
          </cell>
          <cell r="W15032" t="str">
            <v>07-Benefits and expenses</v>
          </cell>
          <cell r="X15032" t="str">
            <v>Ex02</v>
          </cell>
        </row>
        <row r="15033">
          <cell r="A15033" t="str">
            <v>96123</v>
          </cell>
          <cell r="B15033" t="str">
            <v>4402115</v>
          </cell>
          <cell r="C15033" t="str">
            <v>Grp Reg Salesman-Cip</v>
          </cell>
          <cell r="D15033" t="str">
            <v>90022</v>
          </cell>
          <cell r="E15033" t="str">
            <v>00077</v>
          </cell>
          <cell r="F15033" t="str">
            <v>C</v>
          </cell>
          <cell r="G15033">
            <v>22819.57</v>
          </cell>
          <cell r="H15033">
            <v>39355</v>
          </cell>
          <cell r="I15033" t="str">
            <v>Income Statement</v>
          </cell>
          <cell r="J15033" t="str">
            <v>GA Expenses</v>
          </cell>
          <cell r="K15033" t="str">
            <v>5 - Expense-05 Home Office Expenses</v>
          </cell>
          <cell r="L15033" t="str">
            <v>CORE</v>
          </cell>
          <cell r="M15033" t="str">
            <v>HO Exp Acct</v>
          </cell>
          <cell r="N15033" t="str">
            <v>First Commonwealth Inc.</v>
          </cell>
          <cell r="O15033" t="e">
            <v>#N/A</v>
          </cell>
          <cell r="P15033">
            <v>39462</v>
          </cell>
          <cell r="Q15033" t="str">
            <v>O21</v>
          </cell>
          <cell r="R15033" t="str">
            <v>General Administrative Expenses</v>
          </cell>
          <cell r="S15033" t="str">
            <v>Other operating costs and expenses</v>
          </cell>
          <cell r="T15033" t="str">
            <v>05-Expenses</v>
          </cell>
          <cell r="U15033" t="str">
            <v>EX02</v>
          </cell>
          <cell r="V15033" t="str">
            <v>General and administrative expenses</v>
          </cell>
          <cell r="W15033" t="str">
            <v>07-Benefits and expenses</v>
          </cell>
          <cell r="X15033" t="str">
            <v>Ex02</v>
          </cell>
        </row>
        <row r="15034">
          <cell r="A15034" t="str">
            <v>96123</v>
          </cell>
          <cell r="B15034" t="str">
            <v>2530115</v>
          </cell>
          <cell r="C15034" t="str">
            <v>H.O. Expense Liab Ex Grp Sales</v>
          </cell>
          <cell r="D15034" t="str">
            <v>63710</v>
          </cell>
          <cell r="E15034">
            <v>0</v>
          </cell>
          <cell r="F15034" t="str">
            <v>C</v>
          </cell>
          <cell r="G15034">
            <v>-50100</v>
          </cell>
          <cell r="H15034">
            <v>39355</v>
          </cell>
          <cell r="I15034" t="str">
            <v>Balance Sheet</v>
          </cell>
          <cell r="J15034" t="str">
            <v>Liabilities</v>
          </cell>
          <cell r="K15034" t="str">
            <v>2 - Liabilities-07 Accrued Expenses, Taxes &amp; Commissions</v>
          </cell>
          <cell r="L15034" t="str">
            <v>CORE</v>
          </cell>
          <cell r="M15034" t="str">
            <v>A. Li</v>
          </cell>
          <cell r="N15034" t="str">
            <v>First Commonwealth Inc.</v>
          </cell>
          <cell r="O15034" t="str">
            <v>FCW - Illinois HMO</v>
          </cell>
          <cell r="P15034">
            <v>39462</v>
          </cell>
          <cell r="Q15034" t="str">
            <v>L09</v>
          </cell>
          <cell r="R15034" t="str">
            <v>General Expenses Due or Accrued</v>
          </cell>
          <cell r="S15034" t="str">
            <v>Accrued exp &amp; other liabilities</v>
          </cell>
          <cell r="T15034" t="str">
            <v>02-liabilities</v>
          </cell>
          <cell r="U15034" t="str">
            <v>L04</v>
          </cell>
          <cell r="V15034" t="str">
            <v>General expenses due or accrued</v>
          </cell>
          <cell r="W15034" t="str">
            <v>04-Liabilities</v>
          </cell>
          <cell r="X15034" t="str">
            <v>L04</v>
          </cell>
        </row>
        <row r="15035">
          <cell r="A15035" t="str">
            <v>96123</v>
          </cell>
          <cell r="B15035" t="str">
            <v>2530115</v>
          </cell>
          <cell r="C15035" t="str">
            <v>H.O. Expense Liab Ex Grp Sales</v>
          </cell>
          <cell r="D15035" t="str">
            <v>99999</v>
          </cell>
          <cell r="E15035">
            <v>0</v>
          </cell>
          <cell r="F15035" t="str">
            <v>C</v>
          </cell>
          <cell r="G15035">
            <v>0</v>
          </cell>
          <cell r="H15035">
            <v>39355</v>
          </cell>
          <cell r="I15035" t="str">
            <v>Balance Sheet</v>
          </cell>
          <cell r="J15035" t="str">
            <v>Liabilities</v>
          </cell>
          <cell r="K15035" t="str">
            <v>2 - Liabilities-07 Accrued Expenses, Taxes &amp; Commissions</v>
          </cell>
          <cell r="L15035" t="str">
            <v>CORE</v>
          </cell>
          <cell r="M15035" t="str">
            <v>A. Li</v>
          </cell>
          <cell r="N15035" t="str">
            <v>First Commonwealth Inc.</v>
          </cell>
          <cell r="O15035" t="e">
            <v>#N/A</v>
          </cell>
          <cell r="P15035">
            <v>39462</v>
          </cell>
          <cell r="Q15035" t="str">
            <v>L09</v>
          </cell>
          <cell r="R15035" t="str">
            <v>General Expenses Due or Accrued</v>
          </cell>
          <cell r="S15035" t="str">
            <v>Accrued exp &amp; other liabilities</v>
          </cell>
          <cell r="T15035" t="str">
            <v>02-liabilities</v>
          </cell>
          <cell r="U15035" t="str">
            <v>L04</v>
          </cell>
          <cell r="V15035" t="str">
            <v>General expenses due or accrued</v>
          </cell>
          <cell r="W15035" t="str">
            <v>04-Liabilities</v>
          </cell>
          <cell r="X15035" t="str">
            <v>L04</v>
          </cell>
        </row>
        <row r="15036">
          <cell r="A15036" t="str">
            <v>96123</v>
          </cell>
          <cell r="B15036" t="str">
            <v>2530010</v>
          </cell>
          <cell r="C15036" t="str">
            <v>H.O. Expense Liability</v>
          </cell>
          <cell r="D15036" t="str">
            <v>63200</v>
          </cell>
          <cell r="E15036">
            <v>0</v>
          </cell>
          <cell r="F15036" t="str">
            <v>C</v>
          </cell>
          <cell r="G15036">
            <v>-7151.59</v>
          </cell>
          <cell r="H15036">
            <v>39355</v>
          </cell>
          <cell r="I15036" t="str">
            <v>Balance Sheet</v>
          </cell>
          <cell r="J15036" t="str">
            <v>Liabilities</v>
          </cell>
          <cell r="K15036" t="str">
            <v>2 - Liabilities-07 Accrued Expenses, Taxes &amp; Commissions</v>
          </cell>
          <cell r="L15036" t="str">
            <v>CORE</v>
          </cell>
          <cell r="M15036" t="str">
            <v>A. Li</v>
          </cell>
          <cell r="N15036" t="str">
            <v>First Commonwealth Inc.</v>
          </cell>
          <cell r="O15036" t="e">
            <v>#N/A</v>
          </cell>
          <cell r="P15036">
            <v>39462</v>
          </cell>
          <cell r="Q15036" t="str">
            <v>L09</v>
          </cell>
          <cell r="R15036" t="str">
            <v>General Expenses Due or Accrued</v>
          </cell>
          <cell r="S15036" t="str">
            <v>Accrued exp &amp; other liabilities</v>
          </cell>
          <cell r="T15036" t="str">
            <v>02-liabilities</v>
          </cell>
          <cell r="U15036" t="str">
            <v>L04</v>
          </cell>
          <cell r="V15036" t="str">
            <v>General expenses due or accrued</v>
          </cell>
          <cell r="W15036" t="str">
            <v>04-Liabilities</v>
          </cell>
          <cell r="X15036" t="str">
            <v>L04</v>
          </cell>
        </row>
        <row r="15037">
          <cell r="A15037" t="str">
            <v>96123</v>
          </cell>
          <cell r="B15037" t="str">
            <v>2530010</v>
          </cell>
          <cell r="C15037" t="str">
            <v>H.O. Expense Liability</v>
          </cell>
          <cell r="D15037" t="str">
            <v>63710</v>
          </cell>
          <cell r="E15037">
            <v>0</v>
          </cell>
          <cell r="F15037" t="str">
            <v>C</v>
          </cell>
          <cell r="G15037">
            <v>0</v>
          </cell>
          <cell r="H15037">
            <v>39355</v>
          </cell>
          <cell r="I15037" t="str">
            <v>Balance Sheet</v>
          </cell>
          <cell r="J15037" t="str">
            <v>Liabilities</v>
          </cell>
          <cell r="K15037" t="str">
            <v>2 - Liabilities-07 Accrued Expenses, Taxes &amp; Commissions</v>
          </cell>
          <cell r="L15037" t="str">
            <v>CORE</v>
          </cell>
          <cell r="M15037" t="str">
            <v>A. Li</v>
          </cell>
          <cell r="N15037" t="str">
            <v>First Commonwealth Inc.</v>
          </cell>
          <cell r="O15037" t="str">
            <v>FCW - Illinois HMO</v>
          </cell>
          <cell r="P15037">
            <v>39462</v>
          </cell>
          <cell r="Q15037" t="str">
            <v>L09</v>
          </cell>
          <cell r="R15037" t="str">
            <v>General Expenses Due or Accrued</v>
          </cell>
          <cell r="S15037" t="str">
            <v>Accrued exp &amp; other liabilities</v>
          </cell>
          <cell r="T15037" t="str">
            <v>02-liabilities</v>
          </cell>
          <cell r="U15037" t="str">
            <v>L04</v>
          </cell>
          <cell r="V15037" t="str">
            <v>General expenses due or accrued</v>
          </cell>
          <cell r="W15037" t="str">
            <v>04-Liabilities</v>
          </cell>
          <cell r="X15037" t="str">
            <v>L04</v>
          </cell>
        </row>
        <row r="15038">
          <cell r="A15038" t="str">
            <v>96123</v>
          </cell>
          <cell r="B15038" t="str">
            <v>4401500</v>
          </cell>
          <cell r="C15038" t="str">
            <v>H.O. Pension Expense</v>
          </cell>
          <cell r="D15038" t="str">
            <v>90022</v>
          </cell>
          <cell r="E15038" t="str">
            <v>00077</v>
          </cell>
          <cell r="F15038" t="str">
            <v>C</v>
          </cell>
          <cell r="G15038">
            <v>158159.28</v>
          </cell>
          <cell r="H15038">
            <v>39355</v>
          </cell>
          <cell r="I15038" t="str">
            <v>Income Statement</v>
          </cell>
          <cell r="J15038" t="str">
            <v>GA Expenses</v>
          </cell>
          <cell r="K15038" t="str">
            <v>5 - Expense-05 Home Office Expenses</v>
          </cell>
          <cell r="L15038" t="str">
            <v>CORE</v>
          </cell>
          <cell r="M15038" t="str">
            <v>HO Exp Acct</v>
          </cell>
          <cell r="N15038" t="str">
            <v>First Commonwealth Inc.</v>
          </cell>
          <cell r="O15038" t="e">
            <v>#N/A</v>
          </cell>
          <cell r="P15038">
            <v>39462</v>
          </cell>
          <cell r="Q15038" t="str">
            <v>O21</v>
          </cell>
          <cell r="R15038" t="str">
            <v>General Administrative Expenses</v>
          </cell>
          <cell r="S15038" t="str">
            <v>Other operating costs and expenses</v>
          </cell>
          <cell r="T15038" t="str">
            <v>05-Expenses</v>
          </cell>
          <cell r="U15038" t="str">
            <v>EX02</v>
          </cell>
          <cell r="V15038" t="str">
            <v>General and administrative expenses</v>
          </cell>
          <cell r="W15038" t="str">
            <v>07-Benefits and expenses</v>
          </cell>
          <cell r="X15038" t="str">
            <v>Ex02</v>
          </cell>
        </row>
        <row r="15039">
          <cell r="A15039" t="str">
            <v>96123</v>
          </cell>
          <cell r="B15039" t="str">
            <v>2530000</v>
          </cell>
          <cell r="C15039" t="str">
            <v>HO Exp Accts Pay Module Only</v>
          </cell>
          <cell r="D15039" t="str">
            <v>99999</v>
          </cell>
          <cell r="E15039">
            <v>0</v>
          </cell>
          <cell r="F15039" t="str">
            <v>C</v>
          </cell>
          <cell r="G15039">
            <v>0</v>
          </cell>
          <cell r="H15039">
            <v>39355</v>
          </cell>
          <cell r="I15039" t="str">
            <v>Balance Sheet</v>
          </cell>
          <cell r="J15039" t="str">
            <v>Liabilities</v>
          </cell>
          <cell r="K15039" t="str">
            <v>2 - Liabilities-07 Accrued Expenses, Taxes &amp; Commissions</v>
          </cell>
          <cell r="L15039" t="str">
            <v>CORE</v>
          </cell>
          <cell r="M15039" t="str">
            <v>A. Li</v>
          </cell>
          <cell r="N15039" t="str">
            <v>First Commonwealth Inc.</v>
          </cell>
          <cell r="O15039" t="e">
            <v>#N/A</v>
          </cell>
          <cell r="P15039">
            <v>39462</v>
          </cell>
          <cell r="Q15039" t="str">
            <v>L09</v>
          </cell>
          <cell r="R15039" t="str">
            <v>General Expenses Due or Accrued</v>
          </cell>
          <cell r="S15039" t="str">
            <v>Accrued exp &amp; other liabilities</v>
          </cell>
          <cell r="T15039" t="str">
            <v>02-liabilities</v>
          </cell>
          <cell r="U15039" t="str">
            <v>L04</v>
          </cell>
          <cell r="V15039" t="str">
            <v>General expenses due or accrued</v>
          </cell>
          <cell r="W15039" t="str">
            <v>04-Liabilities</v>
          </cell>
          <cell r="X15039" t="str">
            <v>L04</v>
          </cell>
        </row>
        <row r="15040">
          <cell r="A15040" t="str">
            <v>96123</v>
          </cell>
          <cell r="B15040" t="str">
            <v>4401608</v>
          </cell>
          <cell r="C15040" t="str">
            <v>Home Office-Destiny</v>
          </cell>
          <cell r="D15040" t="str">
            <v>90022</v>
          </cell>
          <cell r="E15040" t="str">
            <v>00077</v>
          </cell>
          <cell r="F15040" t="str">
            <v>C</v>
          </cell>
          <cell r="G15040">
            <v>2172.6</v>
          </cell>
          <cell r="H15040">
            <v>39355</v>
          </cell>
          <cell r="I15040" t="str">
            <v>Income Statement</v>
          </cell>
          <cell r="J15040" t="str">
            <v>GA Expenses</v>
          </cell>
          <cell r="K15040" t="str">
            <v>5 - Expense-05 Home Office Expenses</v>
          </cell>
          <cell r="L15040" t="str">
            <v>CORE</v>
          </cell>
          <cell r="M15040" t="str">
            <v>HO Exp Acct</v>
          </cell>
          <cell r="N15040" t="str">
            <v>First Commonwealth Inc.</v>
          </cell>
          <cell r="O15040" t="e">
            <v>#N/A</v>
          </cell>
          <cell r="P15040">
            <v>39458</v>
          </cell>
          <cell r="Q15040" t="str">
            <v>O21</v>
          </cell>
          <cell r="R15040" t="str">
            <v>General Administrative Expenses</v>
          </cell>
          <cell r="S15040" t="str">
            <v>Other operating costs and expenses</v>
          </cell>
          <cell r="T15040" t="str">
            <v>05-Expenses</v>
          </cell>
          <cell r="U15040" t="str">
            <v>EX02</v>
          </cell>
          <cell r="V15040" t="str">
            <v>General and administrative expenses</v>
          </cell>
          <cell r="W15040" t="str">
            <v>07-Benefits and expenses</v>
          </cell>
          <cell r="X15040" t="str">
            <v>Ex02</v>
          </cell>
        </row>
        <row r="15041">
          <cell r="A15041" t="str">
            <v>96123</v>
          </cell>
          <cell r="B15041" t="str">
            <v>4401600</v>
          </cell>
          <cell r="C15041" t="str">
            <v>Home Office-Guardian PPO</v>
          </cell>
          <cell r="D15041" t="str">
            <v>90022</v>
          </cell>
          <cell r="E15041" t="str">
            <v>00077</v>
          </cell>
          <cell r="F15041" t="str">
            <v>C</v>
          </cell>
          <cell r="G15041">
            <v>17345.689999999999</v>
          </cell>
          <cell r="H15041">
            <v>39355</v>
          </cell>
          <cell r="I15041" t="str">
            <v>Income Statement</v>
          </cell>
          <cell r="J15041" t="str">
            <v>GA Expenses</v>
          </cell>
          <cell r="K15041" t="str">
            <v>5 - Expense-05 Home Office Expenses</v>
          </cell>
          <cell r="L15041" t="str">
            <v>CORE</v>
          </cell>
          <cell r="M15041" t="str">
            <v>HO Exp Acct</v>
          </cell>
          <cell r="N15041" t="str">
            <v>First Commonwealth Inc.</v>
          </cell>
          <cell r="O15041" t="e">
            <v>#N/A</v>
          </cell>
          <cell r="P15041">
            <v>39462</v>
          </cell>
          <cell r="Q15041" t="str">
            <v>O21</v>
          </cell>
          <cell r="R15041" t="str">
            <v>General Administrative Expenses</v>
          </cell>
          <cell r="S15041" t="str">
            <v>Other operating costs and expenses</v>
          </cell>
          <cell r="T15041" t="str">
            <v>05-Expenses</v>
          </cell>
          <cell r="U15041" t="str">
            <v>EX02</v>
          </cell>
          <cell r="V15041" t="str">
            <v>General and administrative expenses</v>
          </cell>
          <cell r="W15041" t="str">
            <v>07-Benefits and expenses</v>
          </cell>
          <cell r="X15041" t="str">
            <v>Ex02</v>
          </cell>
        </row>
        <row r="15042">
          <cell r="A15042" t="str">
            <v>96123</v>
          </cell>
          <cell r="B15042" t="str">
            <v>4401605</v>
          </cell>
          <cell r="C15042" t="str">
            <v>Home Office-HMO</v>
          </cell>
          <cell r="D15042" t="str">
            <v>90022</v>
          </cell>
          <cell r="E15042" t="str">
            <v>00077</v>
          </cell>
          <cell r="F15042" t="str">
            <v>C</v>
          </cell>
          <cell r="G15042">
            <v>164016.16</v>
          </cell>
          <cell r="H15042">
            <v>39355</v>
          </cell>
          <cell r="I15042" t="str">
            <v>Income Statement</v>
          </cell>
          <cell r="J15042" t="str">
            <v>GA Expenses</v>
          </cell>
          <cell r="K15042" t="str">
            <v>5 - Expense-05 Home Office Expenses</v>
          </cell>
          <cell r="L15042" t="str">
            <v>CORE</v>
          </cell>
          <cell r="M15042" t="str">
            <v>HO Exp Acct</v>
          </cell>
          <cell r="N15042" t="str">
            <v>First Commonwealth Inc.</v>
          </cell>
          <cell r="O15042" t="e">
            <v>#N/A</v>
          </cell>
          <cell r="P15042">
            <v>39462</v>
          </cell>
          <cell r="Q15042" t="str">
            <v>O21</v>
          </cell>
          <cell r="R15042" t="str">
            <v>General Administrative Expenses</v>
          </cell>
          <cell r="S15042" t="str">
            <v>Other operating costs and expenses</v>
          </cell>
          <cell r="T15042" t="str">
            <v>05-Expenses</v>
          </cell>
          <cell r="U15042" t="str">
            <v>EX02</v>
          </cell>
          <cell r="V15042" t="str">
            <v>General and administrative expenses</v>
          </cell>
          <cell r="W15042" t="str">
            <v>07-Benefits and expenses</v>
          </cell>
          <cell r="X15042" t="str">
            <v>Ex02</v>
          </cell>
        </row>
        <row r="15043">
          <cell r="A15043" t="str">
            <v>96123</v>
          </cell>
          <cell r="B15043" t="str">
            <v>4401606</v>
          </cell>
          <cell r="C15043" t="str">
            <v>Home Office-UHC</v>
          </cell>
          <cell r="D15043" t="str">
            <v>90022</v>
          </cell>
          <cell r="E15043" t="str">
            <v>00077</v>
          </cell>
          <cell r="F15043" t="str">
            <v>C</v>
          </cell>
          <cell r="G15043">
            <v>150846.39000000001</v>
          </cell>
          <cell r="H15043">
            <v>39355</v>
          </cell>
          <cell r="I15043" t="str">
            <v>Income Statement</v>
          </cell>
          <cell r="J15043" t="str">
            <v>GA Expenses</v>
          </cell>
          <cell r="K15043" t="str">
            <v>5 - Expense-05 Home Office Expenses</v>
          </cell>
          <cell r="L15043" t="str">
            <v>CORE</v>
          </cell>
          <cell r="M15043" t="str">
            <v>HO Exp Acct</v>
          </cell>
          <cell r="N15043" t="str">
            <v>First Commonwealth Inc.</v>
          </cell>
          <cell r="O15043" t="e">
            <v>#N/A</v>
          </cell>
          <cell r="P15043">
            <v>39458</v>
          </cell>
          <cell r="Q15043" t="str">
            <v>O21</v>
          </cell>
          <cell r="R15043" t="str">
            <v>General Administrative Expenses</v>
          </cell>
          <cell r="S15043" t="str">
            <v>Other operating costs and expenses</v>
          </cell>
          <cell r="T15043" t="str">
            <v>05-Expenses</v>
          </cell>
          <cell r="U15043" t="str">
            <v>EX02</v>
          </cell>
          <cell r="V15043" t="str">
            <v>General and administrative expenses</v>
          </cell>
          <cell r="W15043" t="str">
            <v>07-Benefits and expenses</v>
          </cell>
          <cell r="X15043" t="str">
            <v>Ex02</v>
          </cell>
        </row>
        <row r="15044">
          <cell r="A15044" t="str">
            <v>96123</v>
          </cell>
          <cell r="B15044" t="str">
            <v>4401607</v>
          </cell>
          <cell r="C15044" t="str">
            <v>Home Office-UHC HD</v>
          </cell>
          <cell r="D15044" t="str">
            <v>90022</v>
          </cell>
          <cell r="E15044" t="str">
            <v>00077</v>
          </cell>
          <cell r="F15044" t="str">
            <v>C</v>
          </cell>
          <cell r="G15044">
            <v>-3234.04</v>
          </cell>
          <cell r="H15044">
            <v>39355</v>
          </cell>
          <cell r="I15044" t="str">
            <v>Income Statement</v>
          </cell>
          <cell r="J15044" t="str">
            <v>GA Expenses</v>
          </cell>
          <cell r="K15044" t="str">
            <v>5 - Expense-05 Home Office Expenses</v>
          </cell>
          <cell r="L15044" t="str">
            <v>CORE</v>
          </cell>
          <cell r="M15044" t="str">
            <v>HO Exp Acct</v>
          </cell>
          <cell r="N15044" t="str">
            <v>First Commonwealth Inc.</v>
          </cell>
          <cell r="O15044" t="e">
            <v>#N/A</v>
          </cell>
          <cell r="P15044">
            <v>39458</v>
          </cell>
          <cell r="Q15044" t="str">
            <v>O21</v>
          </cell>
          <cell r="R15044" t="str">
            <v>General Administrative Expenses</v>
          </cell>
          <cell r="S15044" t="str">
            <v>Other operating costs and expenses</v>
          </cell>
          <cell r="T15044" t="str">
            <v>05-Expenses</v>
          </cell>
          <cell r="U15044" t="str">
            <v>EX02</v>
          </cell>
          <cell r="V15044" t="str">
            <v>General and administrative expenses</v>
          </cell>
          <cell r="W15044" t="str">
            <v>07-Benefits and expenses</v>
          </cell>
          <cell r="X15044" t="str">
            <v>Ex02</v>
          </cell>
        </row>
        <row r="15045">
          <cell r="A15045" t="str">
            <v>96123</v>
          </cell>
          <cell r="B15045" t="str">
            <v>4407715</v>
          </cell>
          <cell r="C15045" t="str">
            <v>Hotel Or Lodging</v>
          </cell>
          <cell r="D15045" t="str">
            <v>90022</v>
          </cell>
          <cell r="E15045" t="str">
            <v>00077</v>
          </cell>
          <cell r="F15045" t="str">
            <v>C</v>
          </cell>
          <cell r="G15045">
            <v>4812.1400000000003</v>
          </cell>
          <cell r="H15045">
            <v>39355</v>
          </cell>
          <cell r="I15045" t="str">
            <v>Income Statement</v>
          </cell>
          <cell r="J15045" t="str">
            <v>GA Expenses</v>
          </cell>
          <cell r="K15045" t="str">
            <v>5 - Expense-05 Home Office Expenses</v>
          </cell>
          <cell r="L15045" t="str">
            <v>CORE</v>
          </cell>
          <cell r="M15045" t="str">
            <v>HO Exp Acct</v>
          </cell>
          <cell r="N15045" t="str">
            <v>First Commonwealth Inc.</v>
          </cell>
          <cell r="O15045" t="e">
            <v>#N/A</v>
          </cell>
          <cell r="P15045">
            <v>39462</v>
          </cell>
          <cell r="Q15045" t="str">
            <v>O21</v>
          </cell>
          <cell r="R15045" t="str">
            <v>General Administrative Expenses</v>
          </cell>
          <cell r="S15045" t="str">
            <v>Other operating costs and expenses</v>
          </cell>
          <cell r="T15045" t="str">
            <v>05-Expenses</v>
          </cell>
          <cell r="U15045" t="str">
            <v>EX02</v>
          </cell>
          <cell r="V15045" t="str">
            <v>General and administrative expenses</v>
          </cell>
          <cell r="W15045" t="str">
            <v>07-Benefits and expenses</v>
          </cell>
          <cell r="X15045" t="str">
            <v>Ex02</v>
          </cell>
        </row>
        <row r="15046">
          <cell r="A15046" t="str">
            <v>96123</v>
          </cell>
          <cell r="B15046" t="str">
            <v>4407715</v>
          </cell>
          <cell r="C15046" t="str">
            <v>Hotel Or Lodging</v>
          </cell>
          <cell r="D15046" t="str">
            <v>90022</v>
          </cell>
          <cell r="E15046" t="str">
            <v>96123</v>
          </cell>
          <cell r="F15046" t="str">
            <v>C</v>
          </cell>
          <cell r="G15046">
            <v>-300</v>
          </cell>
          <cell r="H15046">
            <v>39355</v>
          </cell>
          <cell r="I15046" t="str">
            <v>Income Statement</v>
          </cell>
          <cell r="J15046" t="str">
            <v>GA Expenses</v>
          </cell>
          <cell r="K15046" t="str">
            <v>5 - Expense-05 Home Office Expenses</v>
          </cell>
          <cell r="L15046" t="str">
            <v>CORE</v>
          </cell>
          <cell r="M15046" t="str">
            <v>HO Exp Acct</v>
          </cell>
          <cell r="N15046" t="str">
            <v>First Commonwealth Inc.</v>
          </cell>
          <cell r="O15046" t="e">
            <v>#N/A</v>
          </cell>
          <cell r="P15046">
            <v>39462</v>
          </cell>
          <cell r="Q15046" t="str">
            <v>O21</v>
          </cell>
          <cell r="R15046" t="str">
            <v>General Administrative Expenses</v>
          </cell>
          <cell r="S15046" t="str">
            <v>Other operating costs and expenses</v>
          </cell>
          <cell r="T15046" t="str">
            <v>05-Expenses</v>
          </cell>
          <cell r="U15046" t="str">
            <v>EX02</v>
          </cell>
          <cell r="V15046" t="str">
            <v>General and administrative expenses</v>
          </cell>
          <cell r="W15046" t="str">
            <v>07-Benefits and expenses</v>
          </cell>
          <cell r="X15046" t="str">
            <v>Ex02</v>
          </cell>
        </row>
        <row r="15047">
          <cell r="A15047" t="str">
            <v>96123</v>
          </cell>
          <cell r="B15047" t="str">
            <v>4407715</v>
          </cell>
          <cell r="C15047" t="str">
            <v>Hotel Or Lodging</v>
          </cell>
          <cell r="D15047" t="str">
            <v>99999</v>
          </cell>
          <cell r="E15047">
            <v>0</v>
          </cell>
          <cell r="F15047" t="str">
            <v>C</v>
          </cell>
          <cell r="G15047">
            <v>0</v>
          </cell>
          <cell r="H15047">
            <v>39355</v>
          </cell>
          <cell r="I15047" t="str">
            <v>Income Statement</v>
          </cell>
          <cell r="J15047" t="str">
            <v>GA Expenses</v>
          </cell>
          <cell r="K15047" t="str">
            <v>5 - Expense-05 Home Office Expenses</v>
          </cell>
          <cell r="L15047" t="str">
            <v>CORE</v>
          </cell>
          <cell r="M15047" t="str">
            <v>HO Exp Acct</v>
          </cell>
          <cell r="N15047" t="str">
            <v>First Commonwealth Inc.</v>
          </cell>
          <cell r="O15047" t="e">
            <v>#N/A</v>
          </cell>
          <cell r="P15047">
            <v>39462</v>
          </cell>
          <cell r="Q15047" t="str">
            <v>O21</v>
          </cell>
          <cell r="R15047" t="str">
            <v>General Administrative Expenses</v>
          </cell>
          <cell r="S15047" t="str">
            <v>Other operating costs and expenses</v>
          </cell>
          <cell r="T15047" t="str">
            <v>05-Expenses</v>
          </cell>
          <cell r="U15047" t="str">
            <v>EX02</v>
          </cell>
          <cell r="V15047" t="str">
            <v>General and administrative expenses</v>
          </cell>
          <cell r="W15047" t="str">
            <v>07-Benefits and expenses</v>
          </cell>
          <cell r="X15047" t="str">
            <v>Ex02</v>
          </cell>
        </row>
        <row r="15048">
          <cell r="A15048" t="str">
            <v>96123</v>
          </cell>
          <cell r="B15048" t="str">
            <v>1910030</v>
          </cell>
          <cell r="C15048" t="str">
            <v>I/C Amount Due-Premiums</v>
          </cell>
          <cell r="D15048" t="str">
            <v>63205</v>
          </cell>
          <cell r="E15048" t="str">
            <v>00077</v>
          </cell>
          <cell r="F15048" t="str">
            <v>C</v>
          </cell>
          <cell r="G15048">
            <v>2078.16</v>
          </cell>
          <cell r="H15048">
            <v>39355</v>
          </cell>
          <cell r="I15048" t="str">
            <v>Balance Sheet</v>
          </cell>
          <cell r="J15048" t="str">
            <v>Assets</v>
          </cell>
          <cell r="K15048" t="str">
            <v>1 - Assets-16 Other Assets</v>
          </cell>
          <cell r="L15048" t="str">
            <v>CORE</v>
          </cell>
          <cell r="M15048" t="str">
            <v>G.Timko</v>
          </cell>
          <cell r="N15048" t="str">
            <v>First Commonwealth Inc.</v>
          </cell>
          <cell r="O15048" t="str">
            <v>FCW - All ASO</v>
          </cell>
          <cell r="P15048" t="str">
            <v>GCSA</v>
          </cell>
          <cell r="Q15048" t="str">
            <v>A21</v>
          </cell>
          <cell r="R15048" t="str">
            <v>Receivables from Parent, Subsidiaries and Affiliates</v>
          </cell>
          <cell r="S15048" t="str">
            <v>Amount Due to Guardian</v>
          </cell>
          <cell r="T15048" t="str">
            <v>02-Liabilities</v>
          </cell>
          <cell r="U15048" t="str">
            <v>L03</v>
          </cell>
          <cell r="V15048" t="str">
            <v>Amounts due from or to parent and affiliates (See separate analysis)</v>
          </cell>
          <cell r="W15048" t="str">
            <v>03-Assets or Liabilities</v>
          </cell>
          <cell r="X15048" t="str">
            <v>A07 or L06</v>
          </cell>
        </row>
        <row r="15049">
          <cell r="A15049" t="str">
            <v>96123</v>
          </cell>
          <cell r="B15049" t="str">
            <v>1910030</v>
          </cell>
          <cell r="C15049" t="str">
            <v>I/C Amount Due-Premiums</v>
          </cell>
          <cell r="D15049" t="str">
            <v>63205</v>
          </cell>
          <cell r="E15049" t="str">
            <v>00077</v>
          </cell>
          <cell r="F15049" t="str">
            <v>C</v>
          </cell>
          <cell r="G15049">
            <v>733688.89</v>
          </cell>
          <cell r="H15049">
            <v>39355</v>
          </cell>
          <cell r="I15049" t="str">
            <v>Balance Sheet</v>
          </cell>
          <cell r="J15049" t="str">
            <v>Assets</v>
          </cell>
          <cell r="K15049" t="str">
            <v>1 - Assets-16 Other Assets</v>
          </cell>
          <cell r="L15049" t="str">
            <v>CORE</v>
          </cell>
          <cell r="M15049" t="str">
            <v>G.Timko</v>
          </cell>
          <cell r="N15049" t="str">
            <v>First Commonwealth Inc.</v>
          </cell>
          <cell r="O15049" t="str">
            <v>FCW - All ASO</v>
          </cell>
          <cell r="P15049" t="str">
            <v>GCSA</v>
          </cell>
          <cell r="Q15049" t="str">
            <v>A21</v>
          </cell>
          <cell r="R15049" t="str">
            <v>Receivables from Parent, Subsidiaries and Affiliates</v>
          </cell>
          <cell r="S15049" t="str">
            <v>Amount Due to Guardian</v>
          </cell>
          <cell r="T15049" t="str">
            <v>02-Liabilities</v>
          </cell>
          <cell r="U15049" t="str">
            <v>L03</v>
          </cell>
          <cell r="V15049" t="str">
            <v>Amounts due from or to parent and affiliates (See separate analysis)</v>
          </cell>
          <cell r="W15049" t="str">
            <v>03-Assets or Liabilities</v>
          </cell>
          <cell r="X15049" t="str">
            <v>A07 or L06</v>
          </cell>
        </row>
        <row r="15050">
          <cell r="A15050" t="str">
            <v>96123</v>
          </cell>
          <cell r="B15050" t="str">
            <v>1910030</v>
          </cell>
          <cell r="C15050" t="str">
            <v>I/C Amount Due-Premiums</v>
          </cell>
          <cell r="D15050" t="str">
            <v>63205</v>
          </cell>
          <cell r="E15050" t="str">
            <v>00077</v>
          </cell>
          <cell r="F15050" t="str">
            <v>C</v>
          </cell>
          <cell r="G15050">
            <v>573015.87</v>
          </cell>
          <cell r="H15050">
            <v>39355</v>
          </cell>
          <cell r="I15050" t="str">
            <v>Balance Sheet</v>
          </cell>
          <cell r="J15050" t="str">
            <v>Assets</v>
          </cell>
          <cell r="K15050" t="str">
            <v>1 - Assets-16 Other Assets</v>
          </cell>
          <cell r="L15050" t="str">
            <v>CORE</v>
          </cell>
          <cell r="M15050" t="str">
            <v>G.Timko</v>
          </cell>
          <cell r="N15050" t="str">
            <v>First Commonwealth Inc.</v>
          </cell>
          <cell r="O15050" t="str">
            <v>FCW - All ASO</v>
          </cell>
          <cell r="P15050" t="str">
            <v>GCSA</v>
          </cell>
          <cell r="Q15050" t="str">
            <v>A21</v>
          </cell>
          <cell r="R15050" t="str">
            <v>Receivables from Parent, Subsidiaries and Affiliates</v>
          </cell>
          <cell r="S15050" t="str">
            <v>Amount Due to Guardian</v>
          </cell>
          <cell r="T15050" t="str">
            <v>02-Liabilities</v>
          </cell>
          <cell r="U15050" t="str">
            <v>L03</v>
          </cell>
          <cell r="V15050" t="str">
            <v>Amounts due from or to parent and affiliates (See separate analysis)</v>
          </cell>
          <cell r="W15050" t="str">
            <v>03-Assets or Liabilities</v>
          </cell>
          <cell r="X15050" t="str">
            <v>A07 or L06</v>
          </cell>
        </row>
        <row r="15051">
          <cell r="A15051" t="str">
            <v>96123</v>
          </cell>
          <cell r="B15051" t="str">
            <v>1910030</v>
          </cell>
          <cell r="C15051" t="str">
            <v>I/C Amount Due-Premiums</v>
          </cell>
          <cell r="D15051" t="str">
            <v>63205</v>
          </cell>
          <cell r="E15051" t="str">
            <v>00077</v>
          </cell>
          <cell r="F15051" t="str">
            <v>C</v>
          </cell>
          <cell r="G15051">
            <v>-1368225.43</v>
          </cell>
          <cell r="H15051">
            <v>39355</v>
          </cell>
          <cell r="I15051" t="str">
            <v>Balance Sheet</v>
          </cell>
          <cell r="J15051" t="str">
            <v>Assets</v>
          </cell>
          <cell r="K15051" t="str">
            <v>1 - Assets-16 Other Assets</v>
          </cell>
          <cell r="L15051" t="str">
            <v>CORE</v>
          </cell>
          <cell r="M15051" t="str">
            <v>G.Timko</v>
          </cell>
          <cell r="N15051" t="str">
            <v>First Commonwealth Inc.</v>
          </cell>
          <cell r="O15051" t="str">
            <v>FCW - All ASO</v>
          </cell>
          <cell r="P15051" t="str">
            <v>GCSA</v>
          </cell>
          <cell r="Q15051" t="str">
            <v>A21</v>
          </cell>
          <cell r="R15051" t="str">
            <v>Receivables from Parent, Subsidiaries and Affiliates</v>
          </cell>
          <cell r="S15051" t="str">
            <v>Amount Due to Guardian</v>
          </cell>
          <cell r="T15051" t="str">
            <v>02-Liabilities</v>
          </cell>
          <cell r="U15051" t="str">
            <v>L03</v>
          </cell>
          <cell r="V15051" t="str">
            <v>Amounts due from or to parent and affiliates (See separate analysis)</v>
          </cell>
          <cell r="W15051" t="str">
            <v>03-Assets or Liabilities</v>
          </cell>
          <cell r="X15051" t="str">
            <v>A07 or L06</v>
          </cell>
        </row>
        <row r="15052">
          <cell r="A15052" t="str">
            <v>96123</v>
          </cell>
          <cell r="B15052" t="str">
            <v>1910030</v>
          </cell>
          <cell r="C15052" t="str">
            <v>I/C Amount Due-Premiums</v>
          </cell>
          <cell r="D15052" t="str">
            <v>63305</v>
          </cell>
          <cell r="E15052" t="str">
            <v>00077</v>
          </cell>
          <cell r="F15052" t="str">
            <v>C</v>
          </cell>
          <cell r="G15052">
            <v>1263.1099999999999</v>
          </cell>
          <cell r="H15052">
            <v>39355</v>
          </cell>
          <cell r="I15052" t="str">
            <v>Balance Sheet</v>
          </cell>
          <cell r="J15052" t="str">
            <v>Assets</v>
          </cell>
          <cell r="K15052" t="str">
            <v>1 - Assets-16 Other Assets</v>
          </cell>
          <cell r="L15052" t="str">
            <v>CORE</v>
          </cell>
          <cell r="M15052" t="str">
            <v>G.Timko</v>
          </cell>
          <cell r="N15052" t="str">
            <v>First Commonwealth Inc.</v>
          </cell>
          <cell r="O15052" t="str">
            <v>FCW - Michigan Indemnity</v>
          </cell>
          <cell r="P15052" t="str">
            <v>GCSA</v>
          </cell>
          <cell r="Q15052" t="str">
            <v>A21</v>
          </cell>
          <cell r="R15052" t="str">
            <v>Receivables from Parent, Subsidiaries and Affiliates</v>
          </cell>
          <cell r="S15052" t="str">
            <v>Amount Due to Guardian</v>
          </cell>
          <cell r="T15052" t="str">
            <v>02-Liabilities</v>
          </cell>
          <cell r="U15052" t="str">
            <v>L03</v>
          </cell>
          <cell r="V15052" t="str">
            <v>Amounts due from or to parent and affiliates (See separate analysis)</v>
          </cell>
          <cell r="W15052" t="str">
            <v>03-Assets or Liabilities</v>
          </cell>
          <cell r="X15052" t="str">
            <v>A07 or L06</v>
          </cell>
        </row>
        <row r="15053">
          <cell r="A15053" t="str">
            <v>96123</v>
          </cell>
          <cell r="B15053" t="str">
            <v>1910030</v>
          </cell>
          <cell r="C15053" t="str">
            <v>I/C Amount Due-Premiums</v>
          </cell>
          <cell r="D15053" t="str">
            <v>63305</v>
          </cell>
          <cell r="E15053" t="str">
            <v>00077</v>
          </cell>
          <cell r="F15053" t="str">
            <v>C</v>
          </cell>
          <cell r="G15053">
            <v>15325.41</v>
          </cell>
          <cell r="H15053">
            <v>39355</v>
          </cell>
          <cell r="I15053" t="str">
            <v>Balance Sheet</v>
          </cell>
          <cell r="J15053" t="str">
            <v>Assets</v>
          </cell>
          <cell r="K15053" t="str">
            <v>1 - Assets-16 Other Assets</v>
          </cell>
          <cell r="L15053" t="str">
            <v>CORE</v>
          </cell>
          <cell r="M15053" t="str">
            <v>G.Timko</v>
          </cell>
          <cell r="N15053" t="str">
            <v>First Commonwealth Inc.</v>
          </cell>
          <cell r="O15053" t="str">
            <v>FCW - Michigan Indemnity</v>
          </cell>
          <cell r="P15053" t="str">
            <v>GCSA</v>
          </cell>
          <cell r="Q15053" t="str">
            <v>A21</v>
          </cell>
          <cell r="R15053" t="str">
            <v>Receivables from Parent, Subsidiaries and Affiliates</v>
          </cell>
          <cell r="S15053" t="str">
            <v>Amount Due to Guardian</v>
          </cell>
          <cell r="T15053" t="str">
            <v>02-Liabilities</v>
          </cell>
          <cell r="U15053" t="str">
            <v>L03</v>
          </cell>
          <cell r="V15053" t="str">
            <v>Amounts due from or to parent and affiliates (See separate analysis)</v>
          </cell>
          <cell r="W15053" t="str">
            <v>03-Assets or Liabilities</v>
          </cell>
          <cell r="X15053" t="str">
            <v>A07 or L06</v>
          </cell>
        </row>
        <row r="15054">
          <cell r="A15054" t="str">
            <v>96123</v>
          </cell>
          <cell r="B15054" t="str">
            <v>1910030</v>
          </cell>
          <cell r="C15054" t="str">
            <v>I/C Amount Due-Premiums</v>
          </cell>
          <cell r="D15054" t="str">
            <v>63305</v>
          </cell>
          <cell r="E15054" t="str">
            <v>00077</v>
          </cell>
          <cell r="F15054" t="str">
            <v>C</v>
          </cell>
          <cell r="G15054">
            <v>-29231.119999999999</v>
          </cell>
          <cell r="H15054">
            <v>39355</v>
          </cell>
          <cell r="I15054" t="str">
            <v>Balance Sheet</v>
          </cell>
          <cell r="J15054" t="str">
            <v>Assets</v>
          </cell>
          <cell r="K15054" t="str">
            <v>1 - Assets-16 Other Assets</v>
          </cell>
          <cell r="L15054" t="str">
            <v>CORE</v>
          </cell>
          <cell r="M15054" t="str">
            <v>G.Timko</v>
          </cell>
          <cell r="N15054" t="str">
            <v>First Commonwealth Inc.</v>
          </cell>
          <cell r="O15054" t="str">
            <v>FCW - Michigan Indemnity</v>
          </cell>
          <cell r="P15054" t="str">
            <v>GCSA</v>
          </cell>
          <cell r="Q15054" t="str">
            <v>A21</v>
          </cell>
          <cell r="R15054" t="str">
            <v>Receivables from Parent, Subsidiaries and Affiliates</v>
          </cell>
          <cell r="S15054" t="str">
            <v>Amount Due to Guardian</v>
          </cell>
          <cell r="T15054" t="str">
            <v>02-Liabilities</v>
          </cell>
          <cell r="U15054" t="str">
            <v>L03</v>
          </cell>
          <cell r="V15054" t="str">
            <v>Amounts due from or to parent and affiliates (See separate analysis)</v>
          </cell>
          <cell r="W15054" t="str">
            <v>03-Assets or Liabilities</v>
          </cell>
          <cell r="X15054" t="str">
            <v>A07 or L06</v>
          </cell>
        </row>
        <row r="15055">
          <cell r="A15055" t="str">
            <v>96123</v>
          </cell>
          <cell r="B15055" t="str">
            <v>1910030</v>
          </cell>
          <cell r="C15055" t="str">
            <v>I/C Amount Due-Premiums</v>
          </cell>
          <cell r="D15055" t="str">
            <v>63315</v>
          </cell>
          <cell r="E15055" t="str">
            <v>00077</v>
          </cell>
          <cell r="F15055" t="str">
            <v>C</v>
          </cell>
          <cell r="G15055">
            <v>19438.61</v>
          </cell>
          <cell r="H15055">
            <v>39355</v>
          </cell>
          <cell r="I15055" t="str">
            <v>Balance Sheet</v>
          </cell>
          <cell r="J15055" t="str">
            <v>Assets</v>
          </cell>
          <cell r="K15055" t="str">
            <v>1 - Assets-16 Other Assets</v>
          </cell>
          <cell r="L15055" t="str">
            <v>CORE</v>
          </cell>
          <cell r="M15055" t="str">
            <v>G.Timko</v>
          </cell>
          <cell r="N15055" t="str">
            <v>First Commonwealth Inc.</v>
          </cell>
          <cell r="O15055" t="str">
            <v>FCW - Michigan HMO</v>
          </cell>
          <cell r="P15055" t="str">
            <v>GCSA</v>
          </cell>
          <cell r="Q15055" t="str">
            <v>A21</v>
          </cell>
          <cell r="R15055" t="str">
            <v>Receivables from Parent, Subsidiaries and Affiliates</v>
          </cell>
          <cell r="S15055" t="str">
            <v>Amount Due to Guardian</v>
          </cell>
          <cell r="T15055" t="str">
            <v>02-Liabilities</v>
          </cell>
          <cell r="U15055" t="str">
            <v>L03</v>
          </cell>
          <cell r="V15055" t="str">
            <v>Amounts due from or to parent and affiliates (See separate analysis)</v>
          </cell>
          <cell r="W15055" t="str">
            <v>03-Assets or Liabilities</v>
          </cell>
          <cell r="X15055" t="str">
            <v>A07 or L06</v>
          </cell>
        </row>
        <row r="15056">
          <cell r="A15056" t="str">
            <v>96123</v>
          </cell>
          <cell r="B15056" t="str">
            <v>1910030</v>
          </cell>
          <cell r="C15056" t="str">
            <v>I/C Amount Due-Premiums</v>
          </cell>
          <cell r="D15056" t="str">
            <v>63315</v>
          </cell>
          <cell r="E15056" t="str">
            <v>00077</v>
          </cell>
          <cell r="F15056" t="str">
            <v>C</v>
          </cell>
          <cell r="G15056">
            <v>120390.65</v>
          </cell>
          <cell r="H15056">
            <v>39355</v>
          </cell>
          <cell r="I15056" t="str">
            <v>Balance Sheet</v>
          </cell>
          <cell r="J15056" t="str">
            <v>Assets</v>
          </cell>
          <cell r="K15056" t="str">
            <v>1 - Assets-16 Other Assets</v>
          </cell>
          <cell r="L15056" t="str">
            <v>CORE</v>
          </cell>
          <cell r="M15056" t="str">
            <v>G.Timko</v>
          </cell>
          <cell r="N15056" t="str">
            <v>First Commonwealth Inc.</v>
          </cell>
          <cell r="O15056" t="str">
            <v>FCW - Michigan HMO</v>
          </cell>
          <cell r="P15056" t="str">
            <v>GCSA</v>
          </cell>
          <cell r="Q15056" t="str">
            <v>A21</v>
          </cell>
          <cell r="R15056" t="str">
            <v>Receivables from Parent, Subsidiaries and Affiliates</v>
          </cell>
          <cell r="S15056" t="str">
            <v>Amount Due to Guardian</v>
          </cell>
          <cell r="T15056" t="str">
            <v>02-Liabilities</v>
          </cell>
          <cell r="U15056" t="str">
            <v>L03</v>
          </cell>
          <cell r="V15056" t="str">
            <v>Amounts due from or to parent and affiliates (See separate analysis)</v>
          </cell>
          <cell r="W15056" t="str">
            <v>03-Assets or Liabilities</v>
          </cell>
          <cell r="X15056" t="str">
            <v>A07 or L06</v>
          </cell>
        </row>
        <row r="15057">
          <cell r="A15057" t="str">
            <v>96123</v>
          </cell>
          <cell r="B15057" t="str">
            <v>1910030</v>
          </cell>
          <cell r="C15057" t="str">
            <v>I/C Amount Due-Premiums</v>
          </cell>
          <cell r="D15057" t="str">
            <v>63315</v>
          </cell>
          <cell r="E15057" t="str">
            <v>00077</v>
          </cell>
          <cell r="F15057" t="str">
            <v>C</v>
          </cell>
          <cell r="G15057">
            <v>103550.05</v>
          </cell>
          <cell r="H15057">
            <v>39355</v>
          </cell>
          <cell r="I15057" t="str">
            <v>Balance Sheet</v>
          </cell>
          <cell r="J15057" t="str">
            <v>Assets</v>
          </cell>
          <cell r="K15057" t="str">
            <v>1 - Assets-16 Other Assets</v>
          </cell>
          <cell r="L15057" t="str">
            <v>CORE</v>
          </cell>
          <cell r="M15057" t="str">
            <v>G.Timko</v>
          </cell>
          <cell r="N15057" t="str">
            <v>First Commonwealth Inc.</v>
          </cell>
          <cell r="O15057" t="str">
            <v>FCW - Michigan HMO</v>
          </cell>
          <cell r="P15057" t="str">
            <v>GCSA</v>
          </cell>
          <cell r="Q15057" t="str">
            <v>A21</v>
          </cell>
          <cell r="R15057" t="str">
            <v>Receivables from Parent, Subsidiaries and Affiliates</v>
          </cell>
          <cell r="S15057" t="str">
            <v>Amount Due to Guardian</v>
          </cell>
          <cell r="T15057" t="str">
            <v>02-Liabilities</v>
          </cell>
          <cell r="U15057" t="str">
            <v>L03</v>
          </cell>
          <cell r="V15057" t="str">
            <v>Amounts due from or to parent and affiliates (See separate analysis)</v>
          </cell>
          <cell r="W15057" t="str">
            <v>03-Assets or Liabilities</v>
          </cell>
          <cell r="X15057" t="str">
            <v>A07 or L06</v>
          </cell>
        </row>
        <row r="15058">
          <cell r="A15058" t="str">
            <v>96123</v>
          </cell>
          <cell r="B15058" t="str">
            <v>1910030</v>
          </cell>
          <cell r="C15058" t="str">
            <v>I/C Amount Due-Premiums</v>
          </cell>
          <cell r="D15058" t="str">
            <v>63315</v>
          </cell>
          <cell r="E15058" t="str">
            <v>00077</v>
          </cell>
          <cell r="F15058" t="str">
            <v>C</v>
          </cell>
          <cell r="G15058">
            <v>-269733.61</v>
          </cell>
          <cell r="H15058">
            <v>39355</v>
          </cell>
          <cell r="I15058" t="str">
            <v>Balance Sheet</v>
          </cell>
          <cell r="J15058" t="str">
            <v>Assets</v>
          </cell>
          <cell r="K15058" t="str">
            <v>1 - Assets-16 Other Assets</v>
          </cell>
          <cell r="L15058" t="str">
            <v>CORE</v>
          </cell>
          <cell r="M15058" t="str">
            <v>G.Timko</v>
          </cell>
          <cell r="N15058" t="str">
            <v>First Commonwealth Inc.</v>
          </cell>
          <cell r="O15058" t="str">
            <v>FCW - Michigan HMO</v>
          </cell>
          <cell r="P15058" t="str">
            <v>GCSA</v>
          </cell>
          <cell r="Q15058" t="str">
            <v>A21</v>
          </cell>
          <cell r="R15058" t="str">
            <v>Receivables from Parent, Subsidiaries and Affiliates</v>
          </cell>
          <cell r="S15058" t="str">
            <v>Amount Due to Guardian</v>
          </cell>
          <cell r="T15058" t="str">
            <v>02-Liabilities</v>
          </cell>
          <cell r="U15058" t="str">
            <v>L03</v>
          </cell>
          <cell r="V15058" t="str">
            <v>Amounts due from or to parent and affiliates (See separate analysis)</v>
          </cell>
          <cell r="W15058" t="str">
            <v>03-Assets or Liabilities</v>
          </cell>
          <cell r="X15058" t="str">
            <v>A07 or L06</v>
          </cell>
        </row>
        <row r="15059">
          <cell r="A15059" t="str">
            <v>96123</v>
          </cell>
          <cell r="B15059" t="str">
            <v>1910030</v>
          </cell>
          <cell r="C15059" t="str">
            <v>I/C Amount Due-Premiums</v>
          </cell>
          <cell r="D15059" t="str">
            <v>63315</v>
          </cell>
          <cell r="E15059" t="str">
            <v>00077</v>
          </cell>
          <cell r="F15059" t="str">
            <v>C</v>
          </cell>
          <cell r="G15059">
            <v>2040.24</v>
          </cell>
          <cell r="H15059">
            <v>39355</v>
          </cell>
          <cell r="I15059" t="str">
            <v>Balance Sheet</v>
          </cell>
          <cell r="J15059" t="str">
            <v>Assets</v>
          </cell>
          <cell r="K15059" t="str">
            <v>1 - Assets-16 Other Assets</v>
          </cell>
          <cell r="L15059" t="str">
            <v>CORE</v>
          </cell>
          <cell r="M15059" t="str">
            <v>G.Timko</v>
          </cell>
          <cell r="N15059" t="str">
            <v>First Commonwealth Inc.</v>
          </cell>
          <cell r="O15059" t="str">
            <v>FCW - Michigan HMO</v>
          </cell>
          <cell r="P15059" t="str">
            <v>GCSA</v>
          </cell>
          <cell r="Q15059" t="str">
            <v>A21</v>
          </cell>
          <cell r="R15059" t="str">
            <v>Receivables from Parent, Subsidiaries and Affiliates</v>
          </cell>
          <cell r="S15059" t="str">
            <v>Amount Due to Guardian</v>
          </cell>
          <cell r="T15059" t="str">
            <v>02-Liabilities</v>
          </cell>
          <cell r="U15059" t="str">
            <v>L03</v>
          </cell>
          <cell r="V15059" t="str">
            <v>Amounts due from or to parent and affiliates (See separate analysis)</v>
          </cell>
          <cell r="W15059" t="str">
            <v>03-Assets or Liabilities</v>
          </cell>
          <cell r="X15059" t="str">
            <v>A07 or L06</v>
          </cell>
        </row>
        <row r="15060">
          <cell r="A15060" t="str">
            <v>96123</v>
          </cell>
          <cell r="B15060" t="str">
            <v>1910030</v>
          </cell>
          <cell r="C15060" t="str">
            <v>I/C Amount Due-Premiums</v>
          </cell>
          <cell r="D15060" t="str">
            <v>63315</v>
          </cell>
          <cell r="E15060" t="str">
            <v>00077</v>
          </cell>
          <cell r="F15060" t="str">
            <v>C</v>
          </cell>
          <cell r="G15060">
            <v>85818.73</v>
          </cell>
          <cell r="H15060">
            <v>39355</v>
          </cell>
          <cell r="I15060" t="str">
            <v>Balance Sheet</v>
          </cell>
          <cell r="J15060" t="str">
            <v>Assets</v>
          </cell>
          <cell r="K15060" t="str">
            <v>1 - Assets-16 Other Assets</v>
          </cell>
          <cell r="L15060" t="str">
            <v>CORE</v>
          </cell>
          <cell r="M15060" t="str">
            <v>G.Timko</v>
          </cell>
          <cell r="N15060" t="str">
            <v>First Commonwealth Inc.</v>
          </cell>
          <cell r="O15060" t="str">
            <v>FCW - Michigan HMO</v>
          </cell>
          <cell r="P15060" t="str">
            <v>GCSA</v>
          </cell>
          <cell r="Q15060" t="str">
            <v>A21</v>
          </cell>
          <cell r="R15060" t="str">
            <v>Receivables from Parent, Subsidiaries and Affiliates</v>
          </cell>
          <cell r="S15060" t="str">
            <v>Amount Due to Guardian</v>
          </cell>
          <cell r="T15060" t="str">
            <v>02-Liabilities</v>
          </cell>
          <cell r="U15060" t="str">
            <v>L03</v>
          </cell>
          <cell r="V15060" t="str">
            <v>Amounts due from or to parent and affiliates (See separate analysis)</v>
          </cell>
          <cell r="W15060" t="str">
            <v>03-Assets or Liabilities</v>
          </cell>
          <cell r="X15060" t="str">
            <v>A07 or L06</v>
          </cell>
        </row>
        <row r="15061">
          <cell r="A15061" t="str">
            <v>96123</v>
          </cell>
          <cell r="B15061" t="str">
            <v>1910030</v>
          </cell>
          <cell r="C15061" t="str">
            <v>I/C Amount Due-Premiums</v>
          </cell>
          <cell r="D15061" t="str">
            <v>63315</v>
          </cell>
          <cell r="E15061" t="str">
            <v>00077</v>
          </cell>
          <cell r="F15061" t="str">
            <v>C</v>
          </cell>
          <cell r="G15061">
            <v>3020.48</v>
          </cell>
          <cell r="H15061">
            <v>39355</v>
          </cell>
          <cell r="I15061" t="str">
            <v>Balance Sheet</v>
          </cell>
          <cell r="J15061" t="str">
            <v>Assets</v>
          </cell>
          <cell r="K15061" t="str">
            <v>1 - Assets-16 Other Assets</v>
          </cell>
          <cell r="L15061" t="str">
            <v>CORE</v>
          </cell>
          <cell r="M15061" t="str">
            <v>G.Timko</v>
          </cell>
          <cell r="N15061" t="str">
            <v>First Commonwealth Inc.</v>
          </cell>
          <cell r="O15061" t="str">
            <v>FCW - Michigan HMO</v>
          </cell>
          <cell r="P15061" t="str">
            <v>GCSA</v>
          </cell>
          <cell r="Q15061" t="str">
            <v>A21</v>
          </cell>
          <cell r="R15061" t="str">
            <v>Receivables from Parent, Subsidiaries and Affiliates</v>
          </cell>
          <cell r="S15061" t="str">
            <v>Amount Due to Guardian</v>
          </cell>
          <cell r="T15061" t="str">
            <v>02-Liabilities</v>
          </cell>
          <cell r="U15061" t="str">
            <v>L03</v>
          </cell>
          <cell r="V15061" t="str">
            <v>Amounts due from or to parent and affiliates (See separate analysis)</v>
          </cell>
          <cell r="W15061" t="str">
            <v>03-Assets or Liabilities</v>
          </cell>
          <cell r="X15061" t="str">
            <v>A07 or L06</v>
          </cell>
        </row>
        <row r="15062">
          <cell r="A15062" t="str">
            <v>96123</v>
          </cell>
          <cell r="B15062" t="str">
            <v>1910030</v>
          </cell>
          <cell r="C15062" t="str">
            <v>I/C Amount Due-Premiums</v>
          </cell>
          <cell r="D15062" t="str">
            <v>63315</v>
          </cell>
          <cell r="E15062" t="str">
            <v>00077</v>
          </cell>
          <cell r="F15062" t="str">
            <v>C</v>
          </cell>
          <cell r="G15062">
            <v>11883.17</v>
          </cell>
          <cell r="H15062">
            <v>39355</v>
          </cell>
          <cell r="I15062" t="str">
            <v>Balance Sheet</v>
          </cell>
          <cell r="J15062" t="str">
            <v>Assets</v>
          </cell>
          <cell r="K15062" t="str">
            <v>1 - Assets-16 Other Assets</v>
          </cell>
          <cell r="L15062" t="str">
            <v>CORE</v>
          </cell>
          <cell r="M15062" t="str">
            <v>G.Timko</v>
          </cell>
          <cell r="N15062" t="str">
            <v>First Commonwealth Inc.</v>
          </cell>
          <cell r="O15062" t="str">
            <v>FCW - Michigan HMO</v>
          </cell>
          <cell r="P15062" t="str">
            <v>GCSA</v>
          </cell>
          <cell r="Q15062" t="str">
            <v>A21</v>
          </cell>
          <cell r="R15062" t="str">
            <v>Receivables from Parent, Subsidiaries and Affiliates</v>
          </cell>
          <cell r="S15062" t="str">
            <v>Amount Due to Guardian</v>
          </cell>
          <cell r="T15062" t="str">
            <v>02-Liabilities</v>
          </cell>
          <cell r="U15062" t="str">
            <v>L03</v>
          </cell>
          <cell r="V15062" t="str">
            <v>Amounts due from or to parent and affiliates (See separate analysis)</v>
          </cell>
          <cell r="W15062" t="str">
            <v>03-Assets or Liabilities</v>
          </cell>
          <cell r="X15062" t="str">
            <v>A07 or L06</v>
          </cell>
        </row>
        <row r="15063">
          <cell r="A15063" t="str">
            <v>96123</v>
          </cell>
          <cell r="B15063" t="str">
            <v>1910030</v>
          </cell>
          <cell r="C15063" t="str">
            <v>I/C Amount Due-Premiums</v>
          </cell>
          <cell r="D15063" t="str">
            <v>63320</v>
          </cell>
          <cell r="E15063" t="str">
            <v>00077</v>
          </cell>
          <cell r="F15063" t="str">
            <v>C</v>
          </cell>
          <cell r="G15063">
            <v>31446.89</v>
          </cell>
          <cell r="H15063">
            <v>39355</v>
          </cell>
          <cell r="I15063" t="str">
            <v>Balance Sheet</v>
          </cell>
          <cell r="J15063" t="str">
            <v>Assets</v>
          </cell>
          <cell r="K15063" t="str">
            <v>1 - Assets-16 Other Assets</v>
          </cell>
          <cell r="L15063" t="str">
            <v>CORE</v>
          </cell>
          <cell r="M15063" t="str">
            <v>G.Timko</v>
          </cell>
          <cell r="N15063" t="str">
            <v>First Commonwealth Inc.</v>
          </cell>
          <cell r="O15063" t="str">
            <v>FCW - Michigan PPO</v>
          </cell>
          <cell r="P15063" t="str">
            <v>GCSA</v>
          </cell>
          <cell r="Q15063" t="str">
            <v>A21</v>
          </cell>
          <cell r="R15063" t="str">
            <v>Receivables from Parent, Subsidiaries and Affiliates</v>
          </cell>
          <cell r="S15063" t="str">
            <v>Amount Due to Guardian</v>
          </cell>
          <cell r="T15063" t="str">
            <v>02-Liabilities</v>
          </cell>
          <cell r="U15063" t="str">
            <v>L03</v>
          </cell>
          <cell r="V15063" t="str">
            <v>Amounts due from or to parent and affiliates (See separate analysis)</v>
          </cell>
          <cell r="W15063" t="str">
            <v>03-Assets or Liabilities</v>
          </cell>
          <cell r="X15063" t="str">
            <v>A07 or L06</v>
          </cell>
        </row>
        <row r="15064">
          <cell r="A15064" t="str">
            <v>96123</v>
          </cell>
          <cell r="B15064" t="str">
            <v>1910030</v>
          </cell>
          <cell r="C15064" t="str">
            <v>I/C Amount Due-Premiums</v>
          </cell>
          <cell r="D15064" t="str">
            <v>63320</v>
          </cell>
          <cell r="E15064" t="str">
            <v>00077</v>
          </cell>
          <cell r="F15064" t="str">
            <v>C</v>
          </cell>
          <cell r="G15064">
            <v>40012.519999999997</v>
          </cell>
          <cell r="H15064">
            <v>39355</v>
          </cell>
          <cell r="I15064" t="str">
            <v>Balance Sheet</v>
          </cell>
          <cell r="J15064" t="str">
            <v>Assets</v>
          </cell>
          <cell r="K15064" t="str">
            <v>1 - Assets-16 Other Assets</v>
          </cell>
          <cell r="L15064" t="str">
            <v>CORE</v>
          </cell>
          <cell r="M15064" t="str">
            <v>G.Timko</v>
          </cell>
          <cell r="N15064" t="str">
            <v>First Commonwealth Inc.</v>
          </cell>
          <cell r="O15064" t="str">
            <v>FCW - Michigan PPO</v>
          </cell>
          <cell r="P15064" t="str">
            <v>GCSA</v>
          </cell>
          <cell r="Q15064" t="str">
            <v>A21</v>
          </cell>
          <cell r="R15064" t="str">
            <v>Receivables from Parent, Subsidiaries and Affiliates</v>
          </cell>
          <cell r="S15064" t="str">
            <v>Amount Due to Guardian</v>
          </cell>
          <cell r="T15064" t="str">
            <v>02-Liabilities</v>
          </cell>
          <cell r="U15064" t="str">
            <v>L03</v>
          </cell>
          <cell r="V15064" t="str">
            <v>Amounts due from or to parent and affiliates (See separate analysis)</v>
          </cell>
          <cell r="W15064" t="str">
            <v>03-Assets or Liabilities</v>
          </cell>
          <cell r="X15064" t="str">
            <v>A07 or L06</v>
          </cell>
        </row>
        <row r="15065">
          <cell r="A15065" t="str">
            <v>96123</v>
          </cell>
          <cell r="B15065" t="str">
            <v>1910030</v>
          </cell>
          <cell r="C15065" t="str">
            <v>I/C Amount Due-Premiums</v>
          </cell>
          <cell r="D15065" t="str">
            <v>63320</v>
          </cell>
          <cell r="E15065" t="str">
            <v>00077</v>
          </cell>
          <cell r="F15065" t="str">
            <v>C</v>
          </cell>
          <cell r="G15065">
            <v>13669.72</v>
          </cell>
          <cell r="H15065">
            <v>39355</v>
          </cell>
          <cell r="I15065" t="str">
            <v>Balance Sheet</v>
          </cell>
          <cell r="J15065" t="str">
            <v>Assets</v>
          </cell>
          <cell r="K15065" t="str">
            <v>1 - Assets-16 Other Assets</v>
          </cell>
          <cell r="L15065" t="str">
            <v>CORE</v>
          </cell>
          <cell r="M15065" t="str">
            <v>G.Timko</v>
          </cell>
          <cell r="N15065" t="str">
            <v>First Commonwealth Inc.</v>
          </cell>
          <cell r="O15065" t="str">
            <v>FCW - Michigan PPO</v>
          </cell>
          <cell r="P15065" t="str">
            <v>GCSA</v>
          </cell>
          <cell r="Q15065" t="str">
            <v>A21</v>
          </cell>
          <cell r="R15065" t="str">
            <v>Receivables from Parent, Subsidiaries and Affiliates</v>
          </cell>
          <cell r="S15065" t="str">
            <v>Amount Due to Guardian</v>
          </cell>
          <cell r="T15065" t="str">
            <v>02-Liabilities</v>
          </cell>
          <cell r="U15065" t="str">
            <v>L03</v>
          </cell>
          <cell r="V15065" t="str">
            <v>Amounts due from or to parent and affiliates (See separate analysis)</v>
          </cell>
          <cell r="W15065" t="str">
            <v>03-Assets or Liabilities</v>
          </cell>
          <cell r="X15065" t="str">
            <v>A07 or L06</v>
          </cell>
        </row>
        <row r="15066">
          <cell r="A15066" t="str">
            <v>96123</v>
          </cell>
          <cell r="B15066" t="str">
            <v>1910030</v>
          </cell>
          <cell r="C15066" t="str">
            <v>I/C Amount Due-Premiums</v>
          </cell>
          <cell r="D15066" t="str">
            <v>63320</v>
          </cell>
          <cell r="E15066" t="str">
            <v>00077</v>
          </cell>
          <cell r="F15066" t="str">
            <v>C</v>
          </cell>
          <cell r="G15066">
            <v>5072.7</v>
          </cell>
          <cell r="H15066">
            <v>39355</v>
          </cell>
          <cell r="I15066" t="str">
            <v>Balance Sheet</v>
          </cell>
          <cell r="J15066" t="str">
            <v>Assets</v>
          </cell>
          <cell r="K15066" t="str">
            <v>1 - Assets-16 Other Assets</v>
          </cell>
          <cell r="L15066" t="str">
            <v>CORE</v>
          </cell>
          <cell r="M15066" t="str">
            <v>G.Timko</v>
          </cell>
          <cell r="N15066" t="str">
            <v>First Commonwealth Inc.</v>
          </cell>
          <cell r="O15066" t="str">
            <v>FCW - Michigan PPO</v>
          </cell>
          <cell r="P15066" t="str">
            <v>GCSA</v>
          </cell>
          <cell r="Q15066" t="str">
            <v>A21</v>
          </cell>
          <cell r="R15066" t="str">
            <v>Receivables from Parent, Subsidiaries and Affiliates</v>
          </cell>
          <cell r="S15066" t="str">
            <v>Amount Due to Guardian</v>
          </cell>
          <cell r="T15066" t="str">
            <v>02-Liabilities</v>
          </cell>
          <cell r="U15066" t="str">
            <v>L03</v>
          </cell>
          <cell r="V15066" t="str">
            <v>Amounts due from or to parent and affiliates (See separate analysis)</v>
          </cell>
          <cell r="W15066" t="str">
            <v>03-Assets or Liabilities</v>
          </cell>
          <cell r="X15066" t="str">
            <v>A07 or L06</v>
          </cell>
        </row>
        <row r="15067">
          <cell r="A15067" t="str">
            <v>96123</v>
          </cell>
          <cell r="B15067" t="str">
            <v>4460000</v>
          </cell>
          <cell r="C15067" t="str">
            <v>IT Mainframe Production Debits</v>
          </cell>
          <cell r="D15067" t="str">
            <v>90022</v>
          </cell>
          <cell r="E15067" t="str">
            <v>00077</v>
          </cell>
          <cell r="F15067" t="str">
            <v>C</v>
          </cell>
          <cell r="G15067">
            <v>75430.679999999993</v>
          </cell>
          <cell r="H15067">
            <v>39355</v>
          </cell>
          <cell r="I15067" t="str">
            <v>Income Statement</v>
          </cell>
          <cell r="J15067" t="str">
            <v>GA Expenses</v>
          </cell>
          <cell r="K15067" t="str">
            <v>5 - Expense-05 Home Office Expenses</v>
          </cell>
          <cell r="L15067" t="str">
            <v>CORE</v>
          </cell>
          <cell r="M15067" t="str">
            <v>HO Exp Acct</v>
          </cell>
          <cell r="N15067" t="str">
            <v>First Commonwealth Inc.</v>
          </cell>
          <cell r="O15067" t="e">
            <v>#N/A</v>
          </cell>
          <cell r="P15067">
            <v>39462</v>
          </cell>
          <cell r="Q15067" t="str">
            <v>O21</v>
          </cell>
          <cell r="R15067" t="str">
            <v>General Administrative Expenses</v>
          </cell>
          <cell r="S15067" t="str">
            <v>Other operating costs and expenses</v>
          </cell>
          <cell r="T15067" t="str">
            <v>05-Expenses</v>
          </cell>
          <cell r="U15067" t="str">
            <v>EX02</v>
          </cell>
          <cell r="V15067" t="str">
            <v>General and administrative expenses</v>
          </cell>
          <cell r="W15067" t="str">
            <v>07-Benefits and expenses</v>
          </cell>
          <cell r="X15067" t="str">
            <v>Ex02</v>
          </cell>
        </row>
        <row r="15068">
          <cell r="A15068" t="str">
            <v>96123</v>
          </cell>
          <cell r="B15068" t="str">
            <v>4455400</v>
          </cell>
          <cell r="C15068" t="str">
            <v>Incentive Compensation</v>
          </cell>
          <cell r="D15068" t="str">
            <v>90022</v>
          </cell>
          <cell r="E15068" t="str">
            <v>00077</v>
          </cell>
          <cell r="F15068" t="str">
            <v>C</v>
          </cell>
          <cell r="G15068">
            <v>136825.09</v>
          </cell>
          <cell r="H15068">
            <v>39355</v>
          </cell>
          <cell r="I15068" t="str">
            <v>Income Statement</v>
          </cell>
          <cell r="J15068" t="str">
            <v>GA Expenses</v>
          </cell>
          <cell r="K15068" t="str">
            <v>5 - Expense-04 Field &amp; Commission Expenses</v>
          </cell>
          <cell r="L15068" t="str">
            <v>CORE</v>
          </cell>
          <cell r="M15068" t="str">
            <v>HO Exp Acct</v>
          </cell>
          <cell r="N15068" t="str">
            <v>First Commonwealth Inc.</v>
          </cell>
          <cell r="O15068" t="e">
            <v>#N/A</v>
          </cell>
          <cell r="P15068">
            <v>39462</v>
          </cell>
          <cell r="Q15068" t="str">
            <v>O21</v>
          </cell>
          <cell r="R15068" t="str">
            <v>General Administrative Expenses</v>
          </cell>
          <cell r="S15068" t="str">
            <v>Other operating costs and expenses</v>
          </cell>
          <cell r="T15068" t="str">
            <v>05-Expenses</v>
          </cell>
          <cell r="U15068" t="str">
            <v>EX02</v>
          </cell>
          <cell r="V15068" t="str">
            <v>General and administrative expenses</v>
          </cell>
          <cell r="W15068" t="str">
            <v>07-Benefits and expenses</v>
          </cell>
          <cell r="X15068" t="str">
            <v>Ex02</v>
          </cell>
        </row>
        <row r="15069">
          <cell r="A15069" t="str">
            <v>96123</v>
          </cell>
          <cell r="B15069" t="str">
            <v>4401300</v>
          </cell>
          <cell r="C15069" t="str">
            <v>Incentive Compensation Bonus</v>
          </cell>
          <cell r="D15069" t="str">
            <v>90022</v>
          </cell>
          <cell r="E15069" t="str">
            <v>00077</v>
          </cell>
          <cell r="F15069" t="str">
            <v>C</v>
          </cell>
          <cell r="G15069">
            <v>36261.230000000003</v>
          </cell>
          <cell r="H15069">
            <v>39355</v>
          </cell>
          <cell r="I15069" t="str">
            <v>Income Statement</v>
          </cell>
          <cell r="J15069" t="str">
            <v>GA Expenses</v>
          </cell>
          <cell r="K15069" t="str">
            <v>5 - Expense-05 Home Office Expenses</v>
          </cell>
          <cell r="L15069" t="str">
            <v>CORE</v>
          </cell>
          <cell r="M15069" t="str">
            <v>HO Exp Acct</v>
          </cell>
          <cell r="N15069" t="str">
            <v>First Commonwealth Inc.</v>
          </cell>
          <cell r="O15069" t="e">
            <v>#N/A</v>
          </cell>
          <cell r="P15069">
            <v>39462</v>
          </cell>
          <cell r="Q15069" t="str">
            <v>O21</v>
          </cell>
          <cell r="R15069" t="str">
            <v>General Administrative Expenses</v>
          </cell>
          <cell r="S15069" t="str">
            <v>Other operating costs and expenses</v>
          </cell>
          <cell r="T15069" t="str">
            <v>05-Expenses</v>
          </cell>
          <cell r="U15069" t="str">
            <v>EX02</v>
          </cell>
          <cell r="V15069" t="str">
            <v>General and administrative expenses</v>
          </cell>
          <cell r="W15069" t="str">
            <v>07-Benefits and expenses</v>
          </cell>
          <cell r="X15069" t="str">
            <v>Ex02</v>
          </cell>
        </row>
        <row r="15070">
          <cell r="A15070" t="str">
            <v>96123</v>
          </cell>
          <cell r="B15070" t="str">
            <v>1910050</v>
          </cell>
          <cell r="C15070" t="str">
            <v>Intercompany Amounts Due</v>
          </cell>
          <cell r="D15070">
            <v>0</v>
          </cell>
          <cell r="E15070" t="str">
            <v>00077</v>
          </cell>
          <cell r="F15070" t="str">
            <v>C</v>
          </cell>
          <cell r="G15070">
            <v>0</v>
          </cell>
          <cell r="H15070">
            <v>39355</v>
          </cell>
          <cell r="I15070" t="str">
            <v>Balance Sheet</v>
          </cell>
          <cell r="J15070" t="str">
            <v>Assets</v>
          </cell>
          <cell r="K15070" t="str">
            <v>1 - Assets-16 Other Assets</v>
          </cell>
          <cell r="L15070" t="str">
            <v>CORE</v>
          </cell>
          <cell r="M15070" t="str">
            <v>A. Li</v>
          </cell>
          <cell r="N15070" t="str">
            <v>First Commonwealth Inc.</v>
          </cell>
          <cell r="O15070" t="e">
            <v>#N/A</v>
          </cell>
          <cell r="P15070">
            <v>39462</v>
          </cell>
          <cell r="Q15070" t="str">
            <v>A21</v>
          </cell>
          <cell r="R15070" t="str">
            <v>Receivables from Parent, Subsidiaries and Affiliates</v>
          </cell>
          <cell r="S15070" t="str">
            <v>Amount Due to Guardian</v>
          </cell>
          <cell r="T15070" t="str">
            <v>02-Liabilities</v>
          </cell>
          <cell r="U15070" t="str">
            <v>L03</v>
          </cell>
          <cell r="V15070" t="str">
            <v>Amounts due from or to parent and affiliates (See separate analysis)</v>
          </cell>
          <cell r="W15070" t="str">
            <v>03-Assets or Liabilities</v>
          </cell>
          <cell r="X15070" t="str">
            <v>A07 or L06</v>
          </cell>
        </row>
        <row r="15071">
          <cell r="A15071" t="str">
            <v>96123</v>
          </cell>
          <cell r="B15071" t="str">
            <v>1910050</v>
          </cell>
          <cell r="C15071" t="str">
            <v>Intercompany Amounts Due</v>
          </cell>
          <cell r="D15071">
            <v>0</v>
          </cell>
          <cell r="E15071" t="str">
            <v>00240</v>
          </cell>
          <cell r="F15071" t="str">
            <v>C</v>
          </cell>
          <cell r="G15071">
            <v>5.01</v>
          </cell>
          <cell r="H15071">
            <v>39355</v>
          </cell>
          <cell r="I15071" t="str">
            <v>Balance Sheet</v>
          </cell>
          <cell r="J15071" t="str">
            <v>Assets</v>
          </cell>
          <cell r="K15071" t="str">
            <v>1 - Assets-16 Other Assets</v>
          </cell>
          <cell r="L15071" t="str">
            <v>CORE</v>
          </cell>
          <cell r="M15071" t="str">
            <v>A. Li</v>
          </cell>
          <cell r="N15071" t="str">
            <v>First Commonwealth Inc.</v>
          </cell>
          <cell r="O15071" t="e">
            <v>#N/A</v>
          </cell>
          <cell r="P15071">
            <v>39462</v>
          </cell>
          <cell r="Q15071" t="str">
            <v>A21</v>
          </cell>
          <cell r="R15071" t="str">
            <v>Receivables from Parent, Subsidiaries and Affiliates</v>
          </cell>
          <cell r="S15071" t="str">
            <v>Amount Due to Guardian</v>
          </cell>
          <cell r="T15071" t="str">
            <v>02-Liabilities</v>
          </cell>
          <cell r="U15071" t="str">
            <v>L03</v>
          </cell>
          <cell r="V15071" t="str">
            <v>Amounts due from or to parent and affiliates (See separate analysis)</v>
          </cell>
          <cell r="W15071" t="str">
            <v>03-Assets or Liabilities</v>
          </cell>
          <cell r="X15071" t="str">
            <v>A07 or L06</v>
          </cell>
        </row>
        <row r="15072">
          <cell r="A15072" t="str">
            <v>96123</v>
          </cell>
          <cell r="B15072" t="str">
            <v>1910050</v>
          </cell>
          <cell r="C15072" t="str">
            <v>Intercompany Amounts Due</v>
          </cell>
          <cell r="D15072">
            <v>0</v>
          </cell>
          <cell r="E15072" t="str">
            <v>00336</v>
          </cell>
          <cell r="F15072" t="str">
            <v>C</v>
          </cell>
          <cell r="G15072">
            <v>1.41</v>
          </cell>
          <cell r="H15072">
            <v>39355</v>
          </cell>
          <cell r="I15072" t="str">
            <v>Balance Sheet</v>
          </cell>
          <cell r="J15072" t="str">
            <v>Assets</v>
          </cell>
          <cell r="K15072" t="str">
            <v>1 - Assets-16 Other Assets</v>
          </cell>
          <cell r="L15072" t="str">
            <v>CORE</v>
          </cell>
          <cell r="M15072" t="str">
            <v>A. Li</v>
          </cell>
          <cell r="N15072" t="str">
            <v>First Commonwealth Inc.</v>
          </cell>
          <cell r="O15072" t="e">
            <v>#N/A</v>
          </cell>
          <cell r="P15072">
            <v>39462</v>
          </cell>
          <cell r="Q15072" t="str">
            <v>A21</v>
          </cell>
          <cell r="R15072" t="str">
            <v>Receivables from Parent, Subsidiaries and Affiliates</v>
          </cell>
          <cell r="S15072" t="str">
            <v>Amount Due to Guardian</v>
          </cell>
          <cell r="T15072" t="str">
            <v>02-Liabilities</v>
          </cell>
          <cell r="U15072" t="str">
            <v>L03</v>
          </cell>
          <cell r="V15072" t="str">
            <v>Amounts due from or to parent and affiliates (See separate analysis)</v>
          </cell>
          <cell r="W15072" t="str">
            <v>03-Assets or Liabilities</v>
          </cell>
          <cell r="X15072" t="str">
            <v>A07 or L06</v>
          </cell>
        </row>
        <row r="15073">
          <cell r="A15073" t="str">
            <v>96123</v>
          </cell>
          <cell r="B15073" t="str">
            <v>1910050</v>
          </cell>
          <cell r="C15073" t="str">
            <v>Intercompany Amounts Due</v>
          </cell>
          <cell r="D15073">
            <v>0</v>
          </cell>
          <cell r="E15073" t="str">
            <v>96215</v>
          </cell>
          <cell r="F15073" t="str">
            <v>C</v>
          </cell>
          <cell r="G15073">
            <v>5631.54</v>
          </cell>
          <cell r="H15073">
            <v>39355</v>
          </cell>
          <cell r="I15073" t="str">
            <v>Balance Sheet</v>
          </cell>
          <cell r="J15073" t="str">
            <v>Assets</v>
          </cell>
          <cell r="K15073" t="str">
            <v>1 - Assets-16 Other Assets</v>
          </cell>
          <cell r="L15073" t="str">
            <v>CORE</v>
          </cell>
          <cell r="M15073" t="str">
            <v>A. Li</v>
          </cell>
          <cell r="N15073" t="str">
            <v>First Commonwealth Inc.</v>
          </cell>
          <cell r="O15073" t="e">
            <v>#N/A</v>
          </cell>
          <cell r="P15073">
            <v>39462</v>
          </cell>
          <cell r="Q15073" t="str">
            <v>A21</v>
          </cell>
          <cell r="R15073" t="str">
            <v>Receivables from Parent, Subsidiaries and Affiliates</v>
          </cell>
          <cell r="S15073" t="str">
            <v>Amount Due to Guardian</v>
          </cell>
          <cell r="T15073" t="str">
            <v>02-Liabilities</v>
          </cell>
          <cell r="U15073" t="str">
            <v>L03</v>
          </cell>
          <cell r="V15073" t="str">
            <v>Amounts due from or to parent and affiliates (See separate analysis)</v>
          </cell>
          <cell r="W15073" t="str">
            <v>03-Assets or Liabilities</v>
          </cell>
          <cell r="X15073" t="str">
            <v>A07 or L06</v>
          </cell>
        </row>
        <row r="15074">
          <cell r="A15074" t="str">
            <v>96123</v>
          </cell>
          <cell r="B15074" t="str">
            <v>1910050</v>
          </cell>
          <cell r="C15074" t="str">
            <v>Intercompany Amounts Due</v>
          </cell>
          <cell r="D15074">
            <v>0</v>
          </cell>
          <cell r="E15074" t="str">
            <v>96340</v>
          </cell>
          <cell r="F15074" t="str">
            <v>C</v>
          </cell>
          <cell r="G15074">
            <v>543034.96</v>
          </cell>
          <cell r="H15074">
            <v>39355</v>
          </cell>
          <cell r="I15074" t="str">
            <v>Balance Sheet</v>
          </cell>
          <cell r="J15074" t="str">
            <v>Assets</v>
          </cell>
          <cell r="K15074" t="str">
            <v>1 - Assets-16 Other Assets</v>
          </cell>
          <cell r="L15074" t="str">
            <v>CORE</v>
          </cell>
          <cell r="M15074" t="str">
            <v>A. Li</v>
          </cell>
          <cell r="N15074" t="str">
            <v>First Commonwealth Inc.</v>
          </cell>
          <cell r="O15074" t="e">
            <v>#N/A</v>
          </cell>
          <cell r="P15074">
            <v>39462</v>
          </cell>
          <cell r="Q15074" t="str">
            <v>A21</v>
          </cell>
          <cell r="R15074" t="str">
            <v>Receivables from Parent, Subsidiaries and Affiliates</v>
          </cell>
          <cell r="S15074" t="str">
            <v>Amount Due to Guardian</v>
          </cell>
          <cell r="T15074" t="str">
            <v>02-Liabilities</v>
          </cell>
          <cell r="U15074" t="str">
            <v>L03</v>
          </cell>
          <cell r="V15074" t="str">
            <v>Amounts due from or to parent and affiliates (See separate analysis)</v>
          </cell>
          <cell r="W15074" t="str">
            <v>03-Assets or Liabilities</v>
          </cell>
          <cell r="X15074" t="str">
            <v>A07 or L06</v>
          </cell>
        </row>
        <row r="15075">
          <cell r="A15075" t="str">
            <v>96123</v>
          </cell>
          <cell r="B15075" t="str">
            <v>1910050</v>
          </cell>
          <cell r="C15075" t="str">
            <v>Intercompany Amounts Due</v>
          </cell>
          <cell r="D15075">
            <v>0</v>
          </cell>
          <cell r="E15075" t="str">
            <v>96350</v>
          </cell>
          <cell r="F15075" t="str">
            <v>C</v>
          </cell>
          <cell r="G15075">
            <v>55658.45</v>
          </cell>
          <cell r="H15075">
            <v>39355</v>
          </cell>
          <cell r="I15075" t="str">
            <v>Balance Sheet</v>
          </cell>
          <cell r="J15075" t="str">
            <v>Assets</v>
          </cell>
          <cell r="K15075" t="str">
            <v>1 - Assets-16 Other Assets</v>
          </cell>
          <cell r="L15075" t="str">
            <v>CORE</v>
          </cell>
          <cell r="M15075" t="str">
            <v>A. Li</v>
          </cell>
          <cell r="N15075" t="str">
            <v>First Commonwealth Inc.</v>
          </cell>
          <cell r="O15075" t="e">
            <v>#N/A</v>
          </cell>
          <cell r="P15075">
            <v>39462</v>
          </cell>
          <cell r="Q15075" t="str">
            <v>A21</v>
          </cell>
          <cell r="R15075" t="str">
            <v>Receivables from Parent, Subsidiaries and Affiliates</v>
          </cell>
          <cell r="S15075" t="str">
            <v>Amount Due to Guardian</v>
          </cell>
          <cell r="T15075" t="str">
            <v>02-Liabilities</v>
          </cell>
          <cell r="U15075" t="str">
            <v>L03</v>
          </cell>
          <cell r="V15075" t="str">
            <v>Amounts due from or to parent and affiliates (See separate analysis)</v>
          </cell>
          <cell r="W15075" t="str">
            <v>03-Assets or Liabilities</v>
          </cell>
          <cell r="X15075" t="str">
            <v>A07 or L06</v>
          </cell>
        </row>
        <row r="15076">
          <cell r="A15076" t="str">
            <v>96123</v>
          </cell>
          <cell r="B15076" t="str">
            <v>1910050</v>
          </cell>
          <cell r="C15076" t="str">
            <v>Intercompany Amounts Due</v>
          </cell>
          <cell r="D15076">
            <v>0</v>
          </cell>
          <cell r="E15076" t="str">
            <v>96360</v>
          </cell>
          <cell r="F15076" t="str">
            <v>C</v>
          </cell>
          <cell r="G15076">
            <v>11857.44</v>
          </cell>
          <cell r="H15076">
            <v>39355</v>
          </cell>
          <cell r="I15076" t="str">
            <v>Balance Sheet</v>
          </cell>
          <cell r="J15076" t="str">
            <v>Assets</v>
          </cell>
          <cell r="K15076" t="str">
            <v>1 - Assets-16 Other Assets</v>
          </cell>
          <cell r="L15076" t="str">
            <v>CORE</v>
          </cell>
          <cell r="M15076" t="str">
            <v>A. Li</v>
          </cell>
          <cell r="N15076" t="str">
            <v>First Commonwealth Inc.</v>
          </cell>
          <cell r="O15076" t="e">
            <v>#N/A</v>
          </cell>
          <cell r="P15076">
            <v>39462</v>
          </cell>
          <cell r="Q15076" t="str">
            <v>A21</v>
          </cell>
          <cell r="R15076" t="str">
            <v>Receivables from Parent, Subsidiaries and Affiliates</v>
          </cell>
          <cell r="S15076" t="str">
            <v>Amount Due to Guardian</v>
          </cell>
          <cell r="T15076" t="str">
            <v>02-Liabilities</v>
          </cell>
          <cell r="U15076" t="str">
            <v>L03</v>
          </cell>
          <cell r="V15076" t="str">
            <v>Amounts due from or to parent and affiliates (See separate analysis)</v>
          </cell>
          <cell r="W15076" t="str">
            <v>03-Assets or Liabilities</v>
          </cell>
          <cell r="X15076" t="str">
            <v>A07 or L06</v>
          </cell>
        </row>
        <row r="15077">
          <cell r="A15077" t="str">
            <v>96123</v>
          </cell>
          <cell r="B15077" t="str">
            <v>1910050</v>
          </cell>
          <cell r="C15077" t="str">
            <v>Intercompany Amounts Due</v>
          </cell>
          <cell r="D15077">
            <v>0</v>
          </cell>
          <cell r="E15077" t="str">
            <v>96365</v>
          </cell>
          <cell r="F15077" t="str">
            <v>C</v>
          </cell>
          <cell r="G15077">
            <v>0</v>
          </cell>
          <cell r="H15077">
            <v>39355</v>
          </cell>
          <cell r="I15077" t="str">
            <v>Balance Sheet</v>
          </cell>
          <cell r="J15077" t="str">
            <v>Assets</v>
          </cell>
          <cell r="K15077" t="str">
            <v>1 - Assets-16 Other Assets</v>
          </cell>
          <cell r="L15077" t="str">
            <v>CORE</v>
          </cell>
          <cell r="M15077" t="str">
            <v>A. Li</v>
          </cell>
          <cell r="N15077" t="str">
            <v>First Commonwealth Inc.</v>
          </cell>
          <cell r="O15077" t="e">
            <v>#N/A</v>
          </cell>
          <cell r="P15077">
            <v>39462</v>
          </cell>
          <cell r="Q15077" t="str">
            <v>A21</v>
          </cell>
          <cell r="R15077" t="str">
            <v>Receivables from Parent, Subsidiaries and Affiliates</v>
          </cell>
          <cell r="S15077" t="str">
            <v>Amount Due to Guardian</v>
          </cell>
          <cell r="T15077" t="str">
            <v>02-Liabilities</v>
          </cell>
          <cell r="U15077" t="str">
            <v>L03</v>
          </cell>
          <cell r="V15077" t="str">
            <v>Amounts due from or to parent and affiliates (See separate analysis)</v>
          </cell>
          <cell r="W15077" t="str">
            <v>03-Assets or Liabilities</v>
          </cell>
          <cell r="X15077" t="str">
            <v>A07 or L06</v>
          </cell>
        </row>
        <row r="15078">
          <cell r="A15078" t="str">
            <v>96123</v>
          </cell>
          <cell r="B15078" t="str">
            <v>1910050</v>
          </cell>
          <cell r="C15078" t="str">
            <v>Intercompany Amounts Due</v>
          </cell>
          <cell r="D15078">
            <v>0</v>
          </cell>
          <cell r="E15078" t="str">
            <v>96370</v>
          </cell>
          <cell r="F15078" t="str">
            <v>C</v>
          </cell>
          <cell r="G15078">
            <v>0</v>
          </cell>
          <cell r="H15078">
            <v>39355</v>
          </cell>
          <cell r="I15078" t="str">
            <v>Balance Sheet</v>
          </cell>
          <cell r="J15078" t="str">
            <v>Assets</v>
          </cell>
          <cell r="K15078" t="str">
            <v>1 - Assets-16 Other Assets</v>
          </cell>
          <cell r="L15078" t="str">
            <v>CORE</v>
          </cell>
          <cell r="M15078" t="str">
            <v>A. Li</v>
          </cell>
          <cell r="N15078" t="str">
            <v>First Commonwealth Inc.</v>
          </cell>
          <cell r="O15078" t="e">
            <v>#N/A</v>
          </cell>
          <cell r="P15078">
            <v>39462</v>
          </cell>
          <cell r="Q15078" t="str">
            <v>A21</v>
          </cell>
          <cell r="R15078" t="str">
            <v>Receivables from Parent, Subsidiaries and Affiliates</v>
          </cell>
          <cell r="S15078" t="str">
            <v>Amount Due to Guardian</v>
          </cell>
          <cell r="T15078" t="str">
            <v>02-Liabilities</v>
          </cell>
          <cell r="U15078" t="str">
            <v>L03</v>
          </cell>
          <cell r="V15078" t="str">
            <v>Amounts due from or to parent and affiliates (See separate analysis)</v>
          </cell>
          <cell r="W15078" t="str">
            <v>03-Assets or Liabilities</v>
          </cell>
          <cell r="X15078" t="str">
            <v>A07 or L06</v>
          </cell>
        </row>
        <row r="15079">
          <cell r="A15079" t="str">
            <v>96123</v>
          </cell>
          <cell r="B15079" t="str">
            <v>1910050</v>
          </cell>
          <cell r="C15079" t="str">
            <v>Intercompany Amounts Due</v>
          </cell>
          <cell r="D15079">
            <v>0</v>
          </cell>
          <cell r="E15079" t="str">
            <v>96426</v>
          </cell>
          <cell r="F15079" t="str">
            <v>C</v>
          </cell>
          <cell r="G15079">
            <v>75324.72</v>
          </cell>
          <cell r="H15079">
            <v>39355</v>
          </cell>
          <cell r="I15079" t="str">
            <v>Balance Sheet</v>
          </cell>
          <cell r="J15079" t="str">
            <v>Assets</v>
          </cell>
          <cell r="K15079" t="str">
            <v>1 - Assets-16 Other Assets</v>
          </cell>
          <cell r="L15079" t="str">
            <v>CORE</v>
          </cell>
          <cell r="M15079" t="str">
            <v>A. Li</v>
          </cell>
          <cell r="N15079" t="str">
            <v>First Commonwealth Inc.</v>
          </cell>
          <cell r="O15079" t="e">
            <v>#N/A</v>
          </cell>
          <cell r="P15079">
            <v>39462</v>
          </cell>
          <cell r="Q15079" t="str">
            <v>A21</v>
          </cell>
          <cell r="R15079" t="str">
            <v>Receivables from Parent, Subsidiaries and Affiliates</v>
          </cell>
          <cell r="S15079" t="str">
            <v>Amount Due to Guardian</v>
          </cell>
          <cell r="T15079" t="str">
            <v>02-Liabilities</v>
          </cell>
          <cell r="U15079" t="str">
            <v>L03</v>
          </cell>
          <cell r="V15079" t="str">
            <v>Amounts due from or to parent and affiliates (See separate analysis)</v>
          </cell>
          <cell r="W15079" t="str">
            <v>03-Assets or Liabilities</v>
          </cell>
          <cell r="X15079" t="str">
            <v>A07 or L06</v>
          </cell>
        </row>
        <row r="15080">
          <cell r="A15080" t="str">
            <v>96123</v>
          </cell>
          <cell r="B15080" t="str">
            <v>1910050</v>
          </cell>
          <cell r="C15080" t="str">
            <v>Intercompany Amounts Due</v>
          </cell>
          <cell r="D15080">
            <v>0</v>
          </cell>
          <cell r="E15080" t="str">
            <v>96514</v>
          </cell>
          <cell r="F15080" t="str">
            <v>C</v>
          </cell>
          <cell r="G15080">
            <v>673261.1</v>
          </cell>
          <cell r="H15080">
            <v>39355</v>
          </cell>
          <cell r="I15080" t="str">
            <v>Balance Sheet</v>
          </cell>
          <cell r="J15080" t="str">
            <v>Assets</v>
          </cell>
          <cell r="K15080" t="str">
            <v>1 - Assets-16 Other Assets</v>
          </cell>
          <cell r="L15080" t="str">
            <v>CORE</v>
          </cell>
          <cell r="M15080" t="str">
            <v>A. Li</v>
          </cell>
          <cell r="N15080" t="str">
            <v>First Commonwealth Inc.</v>
          </cell>
          <cell r="O15080" t="e">
            <v>#N/A</v>
          </cell>
          <cell r="P15080">
            <v>39462</v>
          </cell>
          <cell r="Q15080" t="str">
            <v>A21</v>
          </cell>
          <cell r="R15080" t="str">
            <v>Receivables from Parent, Subsidiaries and Affiliates</v>
          </cell>
          <cell r="S15080" t="str">
            <v>Amount Due to Guardian</v>
          </cell>
          <cell r="T15080" t="str">
            <v>02-Liabilities</v>
          </cell>
          <cell r="U15080" t="str">
            <v>L03</v>
          </cell>
          <cell r="V15080" t="str">
            <v>Amounts due from or to parent and affiliates (See separate analysis)</v>
          </cell>
          <cell r="W15080" t="str">
            <v>03-Assets or Liabilities</v>
          </cell>
          <cell r="X15080" t="str">
            <v>A07 or L06</v>
          </cell>
        </row>
        <row r="15081">
          <cell r="A15081" t="str">
            <v>96123</v>
          </cell>
          <cell r="B15081" t="str">
            <v>1910050</v>
          </cell>
          <cell r="C15081" t="str">
            <v>Intercompany Amounts Due</v>
          </cell>
          <cell r="D15081" t="str">
            <v>63320</v>
          </cell>
          <cell r="E15081" t="str">
            <v>96514</v>
          </cell>
          <cell r="F15081" t="str">
            <v>C</v>
          </cell>
          <cell r="G15081">
            <v>-61.4</v>
          </cell>
          <cell r="H15081">
            <v>39355</v>
          </cell>
          <cell r="I15081" t="str">
            <v>Balance Sheet</v>
          </cell>
          <cell r="J15081" t="str">
            <v>Assets</v>
          </cell>
          <cell r="K15081" t="str">
            <v>1 - Assets-16 Other Assets</v>
          </cell>
          <cell r="L15081" t="str">
            <v>CORE</v>
          </cell>
          <cell r="M15081" t="str">
            <v>A. Li</v>
          </cell>
          <cell r="N15081" t="str">
            <v>First Commonwealth Inc.</v>
          </cell>
          <cell r="O15081" t="str">
            <v>FCW - Michigan PPO</v>
          </cell>
          <cell r="P15081">
            <v>39462</v>
          </cell>
          <cell r="Q15081" t="str">
            <v>A21</v>
          </cell>
          <cell r="R15081" t="str">
            <v>Receivables from Parent, Subsidiaries and Affiliates</v>
          </cell>
          <cell r="S15081" t="str">
            <v>Amount Due to Guardian</v>
          </cell>
          <cell r="T15081" t="str">
            <v>02-Liabilities</v>
          </cell>
          <cell r="U15081" t="str">
            <v>L03</v>
          </cell>
          <cell r="V15081" t="str">
            <v>Amounts due from or to parent and affiliates (See separate analysis)</v>
          </cell>
          <cell r="W15081" t="str">
            <v>03-Assets or Liabilities</v>
          </cell>
          <cell r="X15081" t="str">
            <v>A07 or L06</v>
          </cell>
        </row>
        <row r="15082">
          <cell r="A15082" t="str">
            <v>96123</v>
          </cell>
          <cell r="B15082" t="str">
            <v>1910050</v>
          </cell>
          <cell r="C15082" t="str">
            <v>Intercompany Amounts Due</v>
          </cell>
          <cell r="D15082" t="str">
            <v>63320</v>
          </cell>
          <cell r="E15082" t="str">
            <v>96514</v>
          </cell>
          <cell r="F15082" t="str">
            <v>C</v>
          </cell>
          <cell r="G15082">
            <v>61.4</v>
          </cell>
          <cell r="H15082">
            <v>39355</v>
          </cell>
          <cell r="I15082" t="str">
            <v>Balance Sheet</v>
          </cell>
          <cell r="J15082" t="str">
            <v>Assets</v>
          </cell>
          <cell r="K15082" t="str">
            <v>1 - Assets-16 Other Assets</v>
          </cell>
          <cell r="L15082" t="str">
            <v>CORE</v>
          </cell>
          <cell r="M15082" t="str">
            <v>A. Li</v>
          </cell>
          <cell r="N15082" t="str">
            <v>First Commonwealth Inc.</v>
          </cell>
          <cell r="O15082" t="str">
            <v>FCW - Michigan PPO</v>
          </cell>
          <cell r="P15082">
            <v>39462</v>
          </cell>
          <cell r="Q15082" t="str">
            <v>A21</v>
          </cell>
          <cell r="R15082" t="str">
            <v>Receivables from Parent, Subsidiaries and Affiliates</v>
          </cell>
          <cell r="S15082" t="str">
            <v>Amount Due to Guardian</v>
          </cell>
          <cell r="T15082" t="str">
            <v>02-Liabilities</v>
          </cell>
          <cell r="U15082" t="str">
            <v>L03</v>
          </cell>
          <cell r="V15082" t="str">
            <v>Amounts due from or to parent and affiliates (See separate analysis)</v>
          </cell>
          <cell r="W15082" t="str">
            <v>03-Assets or Liabilities</v>
          </cell>
          <cell r="X15082" t="str">
            <v>A07 or L06</v>
          </cell>
        </row>
        <row r="15083">
          <cell r="A15083" t="str">
            <v>96123</v>
          </cell>
          <cell r="B15083" t="str">
            <v>2604200</v>
          </cell>
          <cell r="C15083" t="str">
            <v>Intercompany FIT</v>
          </cell>
          <cell r="D15083" t="str">
            <v>90022</v>
          </cell>
          <cell r="E15083" t="str">
            <v>96215</v>
          </cell>
          <cell r="F15083" t="str">
            <v>C</v>
          </cell>
          <cell r="G15083">
            <v>-9286.81</v>
          </cell>
          <cell r="H15083">
            <v>39355</v>
          </cell>
          <cell r="I15083" t="str">
            <v>Balance Sheet</v>
          </cell>
          <cell r="J15083" t="str">
            <v>Liabilities</v>
          </cell>
          <cell r="K15083" t="str">
            <v>2 - Liabilities-12 Current Federal Income Tax</v>
          </cell>
          <cell r="L15083" t="str">
            <v>CORE</v>
          </cell>
          <cell r="M15083" t="str">
            <v>R. Birnbaum</v>
          </cell>
          <cell r="N15083" t="str">
            <v>First Commonwealth Inc.</v>
          </cell>
          <cell r="O15083" t="e">
            <v>#N/A</v>
          </cell>
          <cell r="P15083" t="str">
            <v>N/A</v>
          </cell>
          <cell r="Q15083" t="str">
            <v>L10.1</v>
          </cell>
          <cell r="R15083" t="str">
            <v>Current Federal Income Tax Payable</v>
          </cell>
          <cell r="S15083" t="str">
            <v>Federal Income Taxes payable to Guardian</v>
          </cell>
          <cell r="T15083" t="str">
            <v>02-Liabilities</v>
          </cell>
          <cell r="U15083" t="str">
            <v>L06</v>
          </cell>
          <cell r="V15083" t="str">
            <v>Federal income taxes payable to parent (or Current Federal income tax recoverable)</v>
          </cell>
          <cell r="W15083" t="str">
            <v>04-Liabilities</v>
          </cell>
          <cell r="X15083" t="str">
            <v>L05 or A06</v>
          </cell>
        </row>
        <row r="15084">
          <cell r="A15084" t="str">
            <v>96123</v>
          </cell>
          <cell r="B15084" t="str">
            <v>2604200</v>
          </cell>
          <cell r="C15084" t="str">
            <v>Intercompany FIT</v>
          </cell>
          <cell r="D15084" t="str">
            <v>90022</v>
          </cell>
          <cell r="E15084" t="str">
            <v>96340</v>
          </cell>
          <cell r="F15084" t="str">
            <v>C</v>
          </cell>
          <cell r="G15084">
            <v>14508</v>
          </cell>
          <cell r="H15084">
            <v>39355</v>
          </cell>
          <cell r="I15084" t="str">
            <v>Balance Sheet</v>
          </cell>
          <cell r="J15084" t="str">
            <v>Liabilities</v>
          </cell>
          <cell r="K15084" t="str">
            <v>2 - Liabilities-12 Current Federal Income Tax</v>
          </cell>
          <cell r="L15084" t="str">
            <v>CORE</v>
          </cell>
          <cell r="M15084" t="str">
            <v>R. Birnbaum</v>
          </cell>
          <cell r="N15084" t="str">
            <v>First Commonwealth Inc.</v>
          </cell>
          <cell r="O15084" t="e">
            <v>#N/A</v>
          </cell>
          <cell r="P15084" t="str">
            <v>N/A</v>
          </cell>
          <cell r="Q15084" t="str">
            <v>L10.1</v>
          </cell>
          <cell r="R15084" t="str">
            <v>Current Federal Income Tax Payable</v>
          </cell>
          <cell r="S15084" t="str">
            <v>Federal Income Taxes payable to Guardian</v>
          </cell>
          <cell r="T15084" t="str">
            <v>02-Liabilities</v>
          </cell>
          <cell r="U15084" t="str">
            <v>L06</v>
          </cell>
          <cell r="V15084" t="str">
            <v>Federal income taxes payable to parent (or Current Federal income tax recoverable)</v>
          </cell>
          <cell r="W15084" t="str">
            <v>04-Liabilities</v>
          </cell>
          <cell r="X15084" t="str">
            <v>L05 or A06</v>
          </cell>
        </row>
        <row r="15085">
          <cell r="A15085" t="str">
            <v>96123</v>
          </cell>
          <cell r="B15085" t="str">
            <v>2604200</v>
          </cell>
          <cell r="C15085" t="str">
            <v>Intercompany FIT</v>
          </cell>
          <cell r="D15085" t="str">
            <v>90022</v>
          </cell>
          <cell r="E15085" t="str">
            <v>96350</v>
          </cell>
          <cell r="F15085" t="str">
            <v>C</v>
          </cell>
          <cell r="G15085">
            <v>-34638</v>
          </cell>
          <cell r="H15085">
            <v>39355</v>
          </cell>
          <cell r="I15085" t="str">
            <v>Balance Sheet</v>
          </cell>
          <cell r="J15085" t="str">
            <v>Liabilities</v>
          </cell>
          <cell r="K15085" t="str">
            <v>2 - Liabilities-12 Current Federal Income Tax</v>
          </cell>
          <cell r="L15085" t="str">
            <v>CORE</v>
          </cell>
          <cell r="M15085" t="str">
            <v>R. Birnbaum</v>
          </cell>
          <cell r="N15085" t="str">
            <v>First Commonwealth Inc.</v>
          </cell>
          <cell r="O15085" t="e">
            <v>#N/A</v>
          </cell>
          <cell r="P15085" t="str">
            <v>N/A</v>
          </cell>
          <cell r="Q15085" t="str">
            <v>L10.1</v>
          </cell>
          <cell r="R15085" t="str">
            <v>Current Federal Income Tax Payable</v>
          </cell>
          <cell r="S15085" t="str">
            <v>Federal Income Taxes payable to Guardian</v>
          </cell>
          <cell r="T15085" t="str">
            <v>02-Liabilities</v>
          </cell>
          <cell r="U15085" t="str">
            <v>L06</v>
          </cell>
          <cell r="V15085" t="str">
            <v>Federal income taxes payable to parent (or Current Federal income tax recoverable)</v>
          </cell>
          <cell r="W15085" t="str">
            <v>04-Liabilities</v>
          </cell>
          <cell r="X15085" t="str">
            <v>L05 or A06</v>
          </cell>
        </row>
        <row r="15086">
          <cell r="A15086" t="str">
            <v>96123</v>
          </cell>
          <cell r="B15086" t="str">
            <v>2604200</v>
          </cell>
          <cell r="C15086" t="str">
            <v>Intercompany FIT</v>
          </cell>
          <cell r="D15086" t="str">
            <v>90022</v>
          </cell>
          <cell r="E15086" t="str">
            <v>96360</v>
          </cell>
          <cell r="F15086" t="str">
            <v>C</v>
          </cell>
          <cell r="G15086">
            <v>-8356</v>
          </cell>
          <cell r="H15086">
            <v>39355</v>
          </cell>
          <cell r="I15086" t="str">
            <v>Balance Sheet</v>
          </cell>
          <cell r="J15086" t="str">
            <v>Liabilities</v>
          </cell>
          <cell r="K15086" t="str">
            <v>2 - Liabilities-12 Current Federal Income Tax</v>
          </cell>
          <cell r="L15086" t="str">
            <v>CORE</v>
          </cell>
          <cell r="M15086" t="str">
            <v>R. Birnbaum</v>
          </cell>
          <cell r="N15086" t="str">
            <v>First Commonwealth Inc.</v>
          </cell>
          <cell r="O15086" t="e">
            <v>#N/A</v>
          </cell>
          <cell r="P15086" t="str">
            <v>N/A</v>
          </cell>
          <cell r="Q15086" t="str">
            <v>L10.1</v>
          </cell>
          <cell r="R15086" t="str">
            <v>Current Federal Income Tax Payable</v>
          </cell>
          <cell r="S15086" t="str">
            <v>Federal Income Taxes payable to Guardian</v>
          </cell>
          <cell r="T15086" t="str">
            <v>02-Liabilities</v>
          </cell>
          <cell r="U15086" t="str">
            <v>L06</v>
          </cell>
          <cell r="V15086" t="str">
            <v>Federal income taxes payable to parent (or Current Federal income tax recoverable)</v>
          </cell>
          <cell r="W15086" t="str">
            <v>04-Liabilities</v>
          </cell>
          <cell r="X15086" t="str">
            <v>L05 or A06</v>
          </cell>
        </row>
        <row r="15087">
          <cell r="A15087" t="str">
            <v>96123</v>
          </cell>
          <cell r="B15087" t="str">
            <v>2604200</v>
          </cell>
          <cell r="C15087" t="str">
            <v>Intercompany FIT</v>
          </cell>
          <cell r="D15087" t="str">
            <v>90022</v>
          </cell>
          <cell r="E15087" t="str">
            <v>96370</v>
          </cell>
          <cell r="F15087" t="str">
            <v>C</v>
          </cell>
          <cell r="G15087">
            <v>-28459</v>
          </cell>
          <cell r="H15087">
            <v>39355</v>
          </cell>
          <cell r="I15087" t="str">
            <v>Balance Sheet</v>
          </cell>
          <cell r="J15087" t="str">
            <v>Liabilities</v>
          </cell>
          <cell r="K15087" t="str">
            <v>2 - Liabilities-12 Current Federal Income Tax</v>
          </cell>
          <cell r="L15087" t="str">
            <v>CORE</v>
          </cell>
          <cell r="M15087" t="str">
            <v>R. Birnbaum</v>
          </cell>
          <cell r="N15087" t="str">
            <v>First Commonwealth Inc.</v>
          </cell>
          <cell r="O15087" t="e">
            <v>#N/A</v>
          </cell>
          <cell r="P15087" t="str">
            <v>N/A</v>
          </cell>
          <cell r="Q15087" t="str">
            <v>L10.1</v>
          </cell>
          <cell r="R15087" t="str">
            <v>Current Federal Income Tax Payable</v>
          </cell>
          <cell r="S15087" t="str">
            <v>Federal Income Taxes payable to Guardian</v>
          </cell>
          <cell r="T15087" t="str">
            <v>02-Liabilities</v>
          </cell>
          <cell r="U15087" t="str">
            <v>L06</v>
          </cell>
          <cell r="V15087" t="str">
            <v>Federal income taxes payable to parent (or Current Federal income tax recoverable)</v>
          </cell>
          <cell r="W15087" t="str">
            <v>04-Liabilities</v>
          </cell>
          <cell r="X15087" t="str">
            <v>L05 or A06</v>
          </cell>
        </row>
        <row r="15088">
          <cell r="A15088" t="str">
            <v>96123</v>
          </cell>
          <cell r="B15088" t="str">
            <v>2604200</v>
          </cell>
          <cell r="C15088" t="str">
            <v>Intercompany FIT</v>
          </cell>
          <cell r="D15088" t="str">
            <v>90022</v>
          </cell>
          <cell r="E15088" t="str">
            <v>96426</v>
          </cell>
          <cell r="F15088" t="str">
            <v>C</v>
          </cell>
          <cell r="G15088">
            <v>-24824</v>
          </cell>
          <cell r="H15088">
            <v>39355</v>
          </cell>
          <cell r="I15088" t="str">
            <v>Balance Sheet</v>
          </cell>
          <cell r="J15088" t="str">
            <v>Liabilities</v>
          </cell>
          <cell r="K15088" t="str">
            <v>2 - Liabilities-12 Current Federal Income Tax</v>
          </cell>
          <cell r="L15088" t="str">
            <v>CORE</v>
          </cell>
          <cell r="M15088" t="str">
            <v>R. Birnbaum</v>
          </cell>
          <cell r="N15088" t="str">
            <v>First Commonwealth Inc.</v>
          </cell>
          <cell r="O15088" t="e">
            <v>#N/A</v>
          </cell>
          <cell r="P15088" t="str">
            <v>N/A</v>
          </cell>
          <cell r="Q15088" t="str">
            <v>L10.1</v>
          </cell>
          <cell r="R15088" t="str">
            <v>Current Federal Income Tax Payable</v>
          </cell>
          <cell r="S15088" t="str">
            <v>Federal Income Taxes payable to Guardian</v>
          </cell>
          <cell r="T15088" t="str">
            <v>02-Liabilities</v>
          </cell>
          <cell r="U15088" t="str">
            <v>L06</v>
          </cell>
          <cell r="V15088" t="str">
            <v>Federal income taxes payable to parent (or Current Federal income tax recoverable)</v>
          </cell>
          <cell r="W15088" t="str">
            <v>04-Liabilities</v>
          </cell>
          <cell r="X15088" t="str">
            <v>L05 or A06</v>
          </cell>
        </row>
        <row r="15089">
          <cell r="A15089" t="str">
            <v>96123</v>
          </cell>
          <cell r="B15089" t="str">
            <v>2604200</v>
          </cell>
          <cell r="C15089" t="str">
            <v>Intercompany FIT</v>
          </cell>
          <cell r="D15089" t="str">
            <v>90022</v>
          </cell>
          <cell r="E15089" t="str">
            <v>96514</v>
          </cell>
          <cell r="F15089" t="str">
            <v>C</v>
          </cell>
          <cell r="G15089">
            <v>-37646.19</v>
          </cell>
          <cell r="H15089">
            <v>39355</v>
          </cell>
          <cell r="I15089" t="str">
            <v>Balance Sheet</v>
          </cell>
          <cell r="J15089" t="str">
            <v>Liabilities</v>
          </cell>
          <cell r="K15089" t="str">
            <v>2 - Liabilities-12 Current Federal Income Tax</v>
          </cell>
          <cell r="L15089" t="str">
            <v>CORE</v>
          </cell>
          <cell r="M15089" t="str">
            <v>R. Birnbaum</v>
          </cell>
          <cell r="N15089" t="str">
            <v>First Commonwealth Inc.</v>
          </cell>
          <cell r="O15089" t="e">
            <v>#N/A</v>
          </cell>
          <cell r="P15089" t="str">
            <v>N/A</v>
          </cell>
          <cell r="Q15089" t="str">
            <v>L10.1</v>
          </cell>
          <cell r="R15089" t="str">
            <v>Current Federal Income Tax Payable</v>
          </cell>
          <cell r="S15089" t="str">
            <v>Federal Income Taxes payable to Guardian</v>
          </cell>
          <cell r="T15089" t="str">
            <v>02-Liabilities</v>
          </cell>
          <cell r="U15089" t="str">
            <v>L06</v>
          </cell>
          <cell r="V15089" t="str">
            <v>Federal income taxes payable to parent (or Current Federal income tax recoverable)</v>
          </cell>
          <cell r="W15089" t="str">
            <v>04-Liabilities</v>
          </cell>
          <cell r="X15089" t="str">
            <v>L05 or A06</v>
          </cell>
        </row>
        <row r="15090">
          <cell r="A15090" t="str">
            <v>96123</v>
          </cell>
          <cell r="B15090" t="str">
            <v>4608010</v>
          </cell>
          <cell r="C15090" t="str">
            <v>Interest Exp Due On Bor Money</v>
          </cell>
          <cell r="D15090" t="str">
            <v>63200</v>
          </cell>
          <cell r="E15090" t="str">
            <v>96370</v>
          </cell>
          <cell r="F15090" t="str">
            <v>S</v>
          </cell>
          <cell r="G15090">
            <v>-185821.9</v>
          </cell>
          <cell r="H15090">
            <v>39355</v>
          </cell>
          <cell r="I15090" t="str">
            <v>Income Statement</v>
          </cell>
          <cell r="J15090" t="str">
            <v>GA Expenses</v>
          </cell>
          <cell r="K15090" t="str">
            <v>5 - Expense-05 Home Office Expenses</v>
          </cell>
          <cell r="L15090" t="str">
            <v>STAT</v>
          </cell>
          <cell r="M15090" t="str">
            <v>A. Li</v>
          </cell>
          <cell r="N15090" t="str">
            <v>First Commonwealth Inc.</v>
          </cell>
          <cell r="O15090" t="e">
            <v>#N/A</v>
          </cell>
          <cell r="P15090">
            <v>39458</v>
          </cell>
          <cell r="Q15090" t="str">
            <v>O21</v>
          </cell>
          <cell r="R15090" t="str">
            <v>General Administrative Expenses</v>
          </cell>
          <cell r="S15090" t="str">
            <v>Other operating costs and expenses</v>
          </cell>
          <cell r="T15090" t="str">
            <v>05-Expenses</v>
          </cell>
          <cell r="U15090" t="str">
            <v>EX02</v>
          </cell>
          <cell r="V15090" t="str">
            <v>General and administrative expenses</v>
          </cell>
          <cell r="W15090" t="str">
            <v>07-Benefits and expenses</v>
          </cell>
          <cell r="X15090" t="str">
            <v>Ex02</v>
          </cell>
        </row>
        <row r="15091">
          <cell r="A15091" t="str">
            <v>96123</v>
          </cell>
          <cell r="B15091" t="str">
            <v>4608010</v>
          </cell>
          <cell r="C15091" t="str">
            <v>Interest Exp Due On Bor Money</v>
          </cell>
          <cell r="D15091" t="str">
            <v>63710</v>
          </cell>
          <cell r="E15091" t="str">
            <v>96365</v>
          </cell>
          <cell r="F15091" t="str">
            <v>S</v>
          </cell>
          <cell r="G15091">
            <v>-1134.25</v>
          </cell>
          <cell r="H15091">
            <v>39355</v>
          </cell>
          <cell r="I15091" t="str">
            <v>Income Statement</v>
          </cell>
          <cell r="J15091" t="str">
            <v>GA Expenses</v>
          </cell>
          <cell r="K15091" t="str">
            <v>5 - Expense-05 Home Office Expenses</v>
          </cell>
          <cell r="L15091" t="str">
            <v>STAT</v>
          </cell>
          <cell r="M15091" t="str">
            <v>A. Li</v>
          </cell>
          <cell r="N15091" t="str">
            <v>First Commonwealth Inc.</v>
          </cell>
          <cell r="O15091" t="str">
            <v>FCW - Illinois HMO</v>
          </cell>
          <cell r="P15091">
            <v>39458</v>
          </cell>
          <cell r="Q15091" t="str">
            <v>O21</v>
          </cell>
          <cell r="R15091" t="str">
            <v>General Administrative Expenses</v>
          </cell>
          <cell r="S15091" t="str">
            <v>Other operating costs and expenses</v>
          </cell>
          <cell r="T15091" t="str">
            <v>05-Expenses</v>
          </cell>
          <cell r="U15091" t="str">
            <v>EX02</v>
          </cell>
          <cell r="V15091" t="str">
            <v>General and administrative expenses</v>
          </cell>
          <cell r="W15091" t="str">
            <v>07-Benefits and expenses</v>
          </cell>
          <cell r="X15091" t="str">
            <v>Ex02</v>
          </cell>
        </row>
        <row r="15092">
          <cell r="A15092" t="str">
            <v>96123</v>
          </cell>
          <cell r="B15092" t="str">
            <v>4411400</v>
          </cell>
          <cell r="C15092" t="str">
            <v>Legal Fees</v>
          </cell>
          <cell r="D15092" t="str">
            <v>90022</v>
          </cell>
          <cell r="E15092" t="str">
            <v>00077</v>
          </cell>
          <cell r="F15092" t="str">
            <v>C</v>
          </cell>
          <cell r="G15092">
            <v>19356.8</v>
          </cell>
          <cell r="H15092">
            <v>39355</v>
          </cell>
          <cell r="I15092" t="str">
            <v>Income Statement</v>
          </cell>
          <cell r="J15092" t="str">
            <v>GA Expenses</v>
          </cell>
          <cell r="K15092" t="str">
            <v>5 - Expense-05 Home Office Expenses</v>
          </cell>
          <cell r="L15092" t="str">
            <v>CORE</v>
          </cell>
          <cell r="M15092" t="str">
            <v>HO Exp Acct</v>
          </cell>
          <cell r="N15092" t="str">
            <v>First Commonwealth Inc.</v>
          </cell>
          <cell r="O15092" t="e">
            <v>#N/A</v>
          </cell>
          <cell r="P15092">
            <v>39462</v>
          </cell>
          <cell r="Q15092" t="str">
            <v>O21</v>
          </cell>
          <cell r="R15092" t="str">
            <v>General Administrative Expenses</v>
          </cell>
          <cell r="S15092" t="str">
            <v>Other operating costs and expenses</v>
          </cell>
          <cell r="T15092" t="str">
            <v>05-Expenses</v>
          </cell>
          <cell r="U15092" t="str">
            <v>EX02</v>
          </cell>
          <cell r="V15092" t="str">
            <v>General and administrative expenses</v>
          </cell>
          <cell r="W15092" t="str">
            <v>07-Benefits and expenses</v>
          </cell>
          <cell r="X15092" t="str">
            <v>Ex02</v>
          </cell>
        </row>
        <row r="15093">
          <cell r="A15093" t="str">
            <v>96123</v>
          </cell>
          <cell r="B15093" t="str">
            <v>4411400</v>
          </cell>
          <cell r="C15093" t="str">
            <v>Legal Fees</v>
          </cell>
          <cell r="D15093" t="str">
            <v>90022</v>
          </cell>
          <cell r="E15093" t="str">
            <v>96365</v>
          </cell>
          <cell r="F15093" t="str">
            <v>C</v>
          </cell>
          <cell r="G15093">
            <v>-23.27</v>
          </cell>
          <cell r="H15093">
            <v>39355</v>
          </cell>
          <cell r="I15093" t="str">
            <v>Income Statement</v>
          </cell>
          <cell r="J15093" t="str">
            <v>GA Expenses</v>
          </cell>
          <cell r="K15093" t="str">
            <v>5 - Expense-05 Home Office Expenses</v>
          </cell>
          <cell r="L15093" t="str">
            <v>CORE</v>
          </cell>
          <cell r="M15093" t="str">
            <v>HO Exp Acct</v>
          </cell>
          <cell r="N15093" t="str">
            <v>First Commonwealth Inc.</v>
          </cell>
          <cell r="O15093" t="e">
            <v>#N/A</v>
          </cell>
          <cell r="P15093">
            <v>39462</v>
          </cell>
          <cell r="Q15093" t="str">
            <v>O21</v>
          </cell>
          <cell r="R15093" t="str">
            <v>General Administrative Expenses</v>
          </cell>
          <cell r="S15093" t="str">
            <v>Other operating costs and expenses</v>
          </cell>
          <cell r="T15093" t="str">
            <v>05-Expenses</v>
          </cell>
          <cell r="U15093" t="str">
            <v>EX02</v>
          </cell>
          <cell r="V15093" t="str">
            <v>General and administrative expenses</v>
          </cell>
          <cell r="W15093" t="str">
            <v>07-Benefits and expenses</v>
          </cell>
          <cell r="X15093" t="str">
            <v>Ex02</v>
          </cell>
        </row>
        <row r="15094">
          <cell r="A15094" t="str">
            <v>96123</v>
          </cell>
          <cell r="B15094" t="str">
            <v>4435305</v>
          </cell>
          <cell r="C15094" t="str">
            <v>Legal Fees - Other</v>
          </cell>
          <cell r="D15094" t="str">
            <v>90022</v>
          </cell>
          <cell r="E15094" t="str">
            <v>00077</v>
          </cell>
          <cell r="F15094" t="str">
            <v>C</v>
          </cell>
          <cell r="G15094">
            <v>15375.25</v>
          </cell>
          <cell r="H15094">
            <v>39355</v>
          </cell>
          <cell r="I15094" t="str">
            <v>Income Statement</v>
          </cell>
          <cell r="J15094" t="str">
            <v>GA Expenses</v>
          </cell>
          <cell r="K15094" t="str">
            <v>5 - Expense-05 Home Office Expenses</v>
          </cell>
          <cell r="L15094" t="str">
            <v>CORE</v>
          </cell>
          <cell r="M15094" t="str">
            <v>HO Exp Acct</v>
          </cell>
          <cell r="N15094" t="str">
            <v>First Commonwealth Inc.</v>
          </cell>
          <cell r="O15094" t="e">
            <v>#N/A</v>
          </cell>
          <cell r="P15094">
            <v>39462</v>
          </cell>
          <cell r="Q15094" t="str">
            <v>O21</v>
          </cell>
          <cell r="R15094" t="str">
            <v>General Administrative Expenses</v>
          </cell>
          <cell r="S15094" t="str">
            <v>Other operating costs and expenses</v>
          </cell>
          <cell r="T15094" t="str">
            <v>05-Expenses</v>
          </cell>
          <cell r="U15094" t="str">
            <v>EX02</v>
          </cell>
          <cell r="V15094" t="str">
            <v>General and administrative expenses</v>
          </cell>
          <cell r="W15094" t="str">
            <v>07-Benefits and expenses</v>
          </cell>
          <cell r="X15094" t="str">
            <v>Ex02</v>
          </cell>
        </row>
        <row r="15095">
          <cell r="A15095" t="str">
            <v>96123</v>
          </cell>
          <cell r="B15095" t="str">
            <v>4402200</v>
          </cell>
          <cell r="C15095" t="str">
            <v>Lt Disability Ho Emp</v>
          </cell>
          <cell r="D15095" t="str">
            <v>90022</v>
          </cell>
          <cell r="E15095" t="str">
            <v>00077</v>
          </cell>
          <cell r="F15095" t="str">
            <v>C</v>
          </cell>
          <cell r="G15095">
            <v>13298.98</v>
          </cell>
          <cell r="H15095">
            <v>39355</v>
          </cell>
          <cell r="I15095" t="str">
            <v>Income Statement</v>
          </cell>
          <cell r="J15095" t="str">
            <v>GA Expenses</v>
          </cell>
          <cell r="K15095" t="str">
            <v>5 - Expense-05 Home Office Expenses</v>
          </cell>
          <cell r="L15095" t="str">
            <v>CORE</v>
          </cell>
          <cell r="M15095" t="str">
            <v>HO Exp Acct</v>
          </cell>
          <cell r="N15095" t="str">
            <v>First Commonwealth Inc.</v>
          </cell>
          <cell r="O15095" t="e">
            <v>#N/A</v>
          </cell>
          <cell r="P15095">
            <v>39462</v>
          </cell>
          <cell r="Q15095" t="str">
            <v>O21</v>
          </cell>
          <cell r="R15095" t="str">
            <v>General Administrative Expenses</v>
          </cell>
          <cell r="S15095" t="str">
            <v>Other operating costs and expenses</v>
          </cell>
          <cell r="T15095" t="str">
            <v>05-Expenses</v>
          </cell>
          <cell r="U15095" t="str">
            <v>EX02</v>
          </cell>
          <cell r="V15095" t="str">
            <v>General and administrative expenses</v>
          </cell>
          <cell r="W15095" t="str">
            <v>07-Benefits and expenses</v>
          </cell>
          <cell r="X15095" t="str">
            <v>Ex02</v>
          </cell>
        </row>
        <row r="15096">
          <cell r="A15096" t="str">
            <v>96123</v>
          </cell>
          <cell r="B15096" t="str">
            <v>3423060</v>
          </cell>
          <cell r="C15096" t="str">
            <v>Management Fees</v>
          </cell>
          <cell r="D15096" t="str">
            <v>63320</v>
          </cell>
          <cell r="E15096" t="str">
            <v>96340</v>
          </cell>
          <cell r="F15096" t="str">
            <v>C</v>
          </cell>
          <cell r="G15096">
            <v>-585317.72</v>
          </cell>
          <cell r="H15096">
            <v>39355</v>
          </cell>
          <cell r="I15096" t="str">
            <v>Income Statement</v>
          </cell>
          <cell r="J15096" t="str">
            <v>1-Revenue</v>
          </cell>
          <cell r="K15096" t="str">
            <v>4 - Revenue-04 Service Fees</v>
          </cell>
          <cell r="L15096" t="str">
            <v>CORE</v>
          </cell>
          <cell r="M15096" t="str">
            <v>J.Vaughan</v>
          </cell>
          <cell r="N15096" t="str">
            <v>First Commonwealth Inc.</v>
          </cell>
          <cell r="O15096" t="str">
            <v>FCW - Michigan PPO</v>
          </cell>
          <cell r="P15096">
            <v>39458</v>
          </cell>
          <cell r="Q15096">
            <v>0</v>
          </cell>
          <cell r="R15096">
            <v>0</v>
          </cell>
          <cell r="S15096" t="str">
            <v>Premiums</v>
          </cell>
          <cell r="T15096" t="str">
            <v>04-Revenue</v>
          </cell>
          <cell r="U15096" t="str">
            <v>R01</v>
          </cell>
          <cell r="V15096" t="str">
            <v>Premiums</v>
          </cell>
          <cell r="W15096" t="str">
            <v>06-Revenue</v>
          </cell>
          <cell r="X15096" t="str">
            <v>R01</v>
          </cell>
        </row>
        <row r="15097">
          <cell r="A15097" t="str">
            <v>96123</v>
          </cell>
          <cell r="B15097" t="str">
            <v>3423060</v>
          </cell>
          <cell r="C15097" t="str">
            <v>Management Fees</v>
          </cell>
          <cell r="D15097" t="str">
            <v>63420</v>
          </cell>
          <cell r="E15097" t="str">
            <v>96215</v>
          </cell>
          <cell r="F15097" t="str">
            <v>C</v>
          </cell>
          <cell r="G15097">
            <v>-33258.870000000003</v>
          </cell>
          <cell r="H15097">
            <v>39355</v>
          </cell>
          <cell r="I15097" t="str">
            <v>Income Statement</v>
          </cell>
          <cell r="J15097" t="str">
            <v>1-Revenue</v>
          </cell>
          <cell r="K15097" t="str">
            <v>4 - Revenue-04 Service Fees</v>
          </cell>
          <cell r="L15097" t="str">
            <v>CORE</v>
          </cell>
          <cell r="M15097" t="str">
            <v>J.Vaughan</v>
          </cell>
          <cell r="N15097" t="str">
            <v>First Commonwealth Inc.</v>
          </cell>
          <cell r="O15097" t="str">
            <v>FCW - Indiana PPO</v>
          </cell>
          <cell r="P15097">
            <v>39458</v>
          </cell>
          <cell r="Q15097">
            <v>0</v>
          </cell>
          <cell r="R15097">
            <v>0</v>
          </cell>
          <cell r="S15097" t="str">
            <v>Premiums</v>
          </cell>
          <cell r="T15097" t="str">
            <v>04-Revenue</v>
          </cell>
          <cell r="U15097" t="str">
            <v>R01</v>
          </cell>
          <cell r="V15097" t="str">
            <v>Premiums</v>
          </cell>
          <cell r="W15097" t="str">
            <v>06-Revenue</v>
          </cell>
          <cell r="X15097" t="str">
            <v>R01</v>
          </cell>
        </row>
        <row r="15098">
          <cell r="A15098" t="str">
            <v>96123</v>
          </cell>
          <cell r="B15098" t="str">
            <v>3423060</v>
          </cell>
          <cell r="C15098" t="str">
            <v>Management Fees</v>
          </cell>
          <cell r="D15098" t="str">
            <v>63515</v>
          </cell>
          <cell r="E15098" t="str">
            <v>96350</v>
          </cell>
          <cell r="F15098" t="str">
            <v>C</v>
          </cell>
          <cell r="G15098">
            <v>-443559.61</v>
          </cell>
          <cell r="H15098">
            <v>39355</v>
          </cell>
          <cell r="I15098" t="str">
            <v>Income Statement</v>
          </cell>
          <cell r="J15098" t="str">
            <v>1-Revenue</v>
          </cell>
          <cell r="K15098" t="str">
            <v>4 - Revenue-04 Service Fees</v>
          </cell>
          <cell r="L15098" t="str">
            <v>CORE</v>
          </cell>
          <cell r="M15098" t="str">
            <v>J.Vaughan</v>
          </cell>
          <cell r="N15098" t="str">
            <v>First Commonwealth Inc.</v>
          </cell>
          <cell r="O15098" t="str">
            <v>FCW - Wisconsin PPO</v>
          </cell>
          <cell r="P15098">
            <v>39458</v>
          </cell>
          <cell r="Q15098">
            <v>0</v>
          </cell>
          <cell r="R15098">
            <v>0</v>
          </cell>
          <cell r="S15098" t="str">
            <v>Premiums</v>
          </cell>
          <cell r="T15098" t="str">
            <v>04-Revenue</v>
          </cell>
          <cell r="U15098" t="str">
            <v>R01</v>
          </cell>
          <cell r="V15098" t="str">
            <v>Premiums</v>
          </cell>
          <cell r="W15098" t="str">
            <v>06-Revenue</v>
          </cell>
          <cell r="X15098" t="str">
            <v>R01</v>
          </cell>
        </row>
        <row r="15099">
          <cell r="A15099" t="str">
            <v>96123</v>
          </cell>
          <cell r="B15099" t="str">
            <v>3423060</v>
          </cell>
          <cell r="C15099" t="str">
            <v>Management Fees</v>
          </cell>
          <cell r="D15099" t="str">
            <v>63615</v>
          </cell>
          <cell r="E15099" t="str">
            <v>96426</v>
          </cell>
          <cell r="F15099" t="str">
            <v>C</v>
          </cell>
          <cell r="G15099">
            <v>-301458.27</v>
          </cell>
          <cell r="H15099">
            <v>39355</v>
          </cell>
          <cell r="I15099" t="str">
            <v>Income Statement</v>
          </cell>
          <cell r="J15099" t="str">
            <v>1-Revenue</v>
          </cell>
          <cell r="K15099" t="str">
            <v>4 - Revenue-04 Service Fees</v>
          </cell>
          <cell r="L15099" t="str">
            <v>CORE</v>
          </cell>
          <cell r="M15099" t="str">
            <v>J.Vaughan</v>
          </cell>
          <cell r="N15099" t="str">
            <v>First Commonwealth Inc.</v>
          </cell>
          <cell r="O15099" t="str">
            <v>FCW - Missouri PPO</v>
          </cell>
          <cell r="P15099">
            <v>39458</v>
          </cell>
          <cell r="Q15099">
            <v>0</v>
          </cell>
          <cell r="R15099">
            <v>0</v>
          </cell>
          <cell r="S15099" t="str">
            <v>Premiums</v>
          </cell>
          <cell r="T15099" t="str">
            <v>04-Revenue</v>
          </cell>
          <cell r="U15099" t="str">
            <v>R01</v>
          </cell>
          <cell r="V15099" t="str">
            <v>Premiums</v>
          </cell>
          <cell r="W15099" t="str">
            <v>06-Revenue</v>
          </cell>
          <cell r="X15099" t="str">
            <v>R01</v>
          </cell>
        </row>
        <row r="15100">
          <cell r="A15100" t="str">
            <v>96123</v>
          </cell>
          <cell r="B15100" t="str">
            <v>3423060</v>
          </cell>
          <cell r="C15100" t="str">
            <v>Management Fees</v>
          </cell>
          <cell r="D15100" t="str">
            <v>63715</v>
          </cell>
          <cell r="E15100" t="str">
            <v>96514</v>
          </cell>
          <cell r="F15100" t="str">
            <v>C</v>
          </cell>
          <cell r="G15100">
            <v>-4267450.01</v>
          </cell>
          <cell r="H15100">
            <v>39355</v>
          </cell>
          <cell r="I15100" t="str">
            <v>Income Statement</v>
          </cell>
          <cell r="J15100" t="str">
            <v>1-Revenue</v>
          </cell>
          <cell r="K15100" t="str">
            <v>4 - Revenue-04 Service Fees</v>
          </cell>
          <cell r="L15100" t="str">
            <v>CORE</v>
          </cell>
          <cell r="M15100" t="str">
            <v>J.Vaughan</v>
          </cell>
          <cell r="N15100" t="str">
            <v>First Commonwealth Inc.</v>
          </cell>
          <cell r="O15100" t="str">
            <v>FCW - Illinois PPO</v>
          </cell>
          <cell r="P15100">
            <v>39458</v>
          </cell>
          <cell r="Q15100">
            <v>0</v>
          </cell>
          <cell r="R15100">
            <v>0</v>
          </cell>
          <cell r="S15100" t="str">
            <v>Premiums</v>
          </cell>
          <cell r="T15100" t="str">
            <v>04-Revenue</v>
          </cell>
          <cell r="U15100" t="str">
            <v>R01</v>
          </cell>
          <cell r="V15100" t="str">
            <v>Premiums</v>
          </cell>
          <cell r="W15100" t="str">
            <v>06-Revenue</v>
          </cell>
          <cell r="X15100" t="str">
            <v>R01</v>
          </cell>
        </row>
        <row r="15101">
          <cell r="A15101" t="str">
            <v>96123</v>
          </cell>
          <cell r="B15101" t="str">
            <v>4431900</v>
          </cell>
          <cell r="C15101" t="str">
            <v>Managers Training</v>
          </cell>
          <cell r="D15101" t="str">
            <v>90022</v>
          </cell>
          <cell r="E15101" t="str">
            <v>00077</v>
          </cell>
          <cell r="F15101" t="str">
            <v>C</v>
          </cell>
          <cell r="G15101">
            <v>1526.06</v>
          </cell>
          <cell r="H15101">
            <v>39355</v>
          </cell>
          <cell r="I15101" t="str">
            <v>Income Statement</v>
          </cell>
          <cell r="J15101" t="str">
            <v>GA Expenses</v>
          </cell>
          <cell r="K15101" t="str">
            <v>5 - Expense-05 Home Office Expenses</v>
          </cell>
          <cell r="L15101" t="str">
            <v>CORE</v>
          </cell>
          <cell r="M15101" t="str">
            <v>HO Exp Acct</v>
          </cell>
          <cell r="N15101" t="str">
            <v>First Commonwealth Inc.</v>
          </cell>
          <cell r="O15101" t="e">
            <v>#N/A</v>
          </cell>
          <cell r="P15101" t="str">
            <v>N/A</v>
          </cell>
          <cell r="Q15101" t="str">
            <v>O21</v>
          </cell>
          <cell r="R15101" t="str">
            <v>General Administrative Expenses</v>
          </cell>
          <cell r="S15101" t="str">
            <v>Other operating costs and expenses</v>
          </cell>
          <cell r="T15101" t="str">
            <v>05-Expenses</v>
          </cell>
          <cell r="U15101" t="str">
            <v>EX02</v>
          </cell>
          <cell r="V15101" t="str">
            <v>General and administrative expenses</v>
          </cell>
          <cell r="W15101" t="str">
            <v>07-Benefits and expenses</v>
          </cell>
          <cell r="X15101" t="str">
            <v>Ex02</v>
          </cell>
        </row>
        <row r="15102">
          <cell r="A15102" t="str">
            <v>96123</v>
          </cell>
          <cell r="B15102" t="str">
            <v>5010005</v>
          </cell>
          <cell r="C15102" t="str">
            <v>Market Value Changes-Bonds</v>
          </cell>
          <cell r="D15102" t="str">
            <v>63301</v>
          </cell>
          <cell r="E15102">
            <v>0</v>
          </cell>
          <cell r="F15102" t="str">
            <v>G</v>
          </cell>
          <cell r="G15102">
            <v>-3045</v>
          </cell>
          <cell r="H15102">
            <v>39355</v>
          </cell>
          <cell r="I15102" t="str">
            <v>Balance Sheet</v>
          </cell>
          <cell r="J15102" t="str">
            <v>Surplus</v>
          </cell>
          <cell r="K15102" t="str">
            <v>3 - Surplus-03 Accumulated Other Comprehensive Income</v>
          </cell>
          <cell r="L15102" t="str">
            <v>GAAP</v>
          </cell>
          <cell r="M15102" t="str">
            <v>A. Gossett</v>
          </cell>
          <cell r="N15102" t="str">
            <v>First Commonwealth Inc.</v>
          </cell>
          <cell r="O15102" t="str">
            <v>FCW - Michigan Unallocated</v>
          </cell>
          <cell r="P15102">
            <v>39458</v>
          </cell>
          <cell r="Q15102">
            <v>0</v>
          </cell>
          <cell r="R15102" t="str">
            <v>Other Comprehensive Income, net of tax</v>
          </cell>
          <cell r="S15102" t="str">
            <v>Accum other comp income</v>
          </cell>
          <cell r="T15102" t="str">
            <v>03-Equity</v>
          </cell>
          <cell r="U15102" t="str">
            <v>E03</v>
          </cell>
          <cell r="V15102" t="str">
            <v>Unassigned surplus</v>
          </cell>
          <cell r="W15102" t="str">
            <v>05-Capital and surplus</v>
          </cell>
          <cell r="X15102" t="str">
            <v>E04</v>
          </cell>
        </row>
        <row r="15103">
          <cell r="A15103" t="str">
            <v>96123</v>
          </cell>
          <cell r="B15103" t="str">
            <v>5010005</v>
          </cell>
          <cell r="C15103" t="str">
            <v>Market Value Changes-Bonds</v>
          </cell>
          <cell r="D15103" t="str">
            <v>63401</v>
          </cell>
          <cell r="E15103">
            <v>0</v>
          </cell>
          <cell r="F15103" t="str">
            <v>G</v>
          </cell>
          <cell r="G15103">
            <v>-2699</v>
          </cell>
          <cell r="H15103">
            <v>39355</v>
          </cell>
          <cell r="I15103" t="str">
            <v>Balance Sheet</v>
          </cell>
          <cell r="J15103" t="str">
            <v>Surplus</v>
          </cell>
          <cell r="K15103" t="str">
            <v>3 - Surplus-03 Accumulated Other Comprehensive Income</v>
          </cell>
          <cell r="L15103" t="str">
            <v>GAAP</v>
          </cell>
          <cell r="M15103" t="str">
            <v>A. Gossett</v>
          </cell>
          <cell r="N15103" t="str">
            <v>First Commonwealth Inc.</v>
          </cell>
          <cell r="O15103" t="str">
            <v>FCW - Indiana - Unallocated</v>
          </cell>
          <cell r="P15103">
            <v>39458</v>
          </cell>
          <cell r="Q15103">
            <v>0</v>
          </cell>
          <cell r="R15103" t="str">
            <v>Other Comprehensive Income, net of tax</v>
          </cell>
          <cell r="S15103" t="str">
            <v>Accum other comp income</v>
          </cell>
          <cell r="T15103" t="str">
            <v>03-Equity</v>
          </cell>
          <cell r="U15103" t="str">
            <v>E03</v>
          </cell>
          <cell r="V15103" t="str">
            <v>Unassigned surplus</v>
          </cell>
          <cell r="W15103" t="str">
            <v>05-Capital and surplus</v>
          </cell>
          <cell r="X15103" t="str">
            <v>E04</v>
          </cell>
        </row>
        <row r="15104">
          <cell r="A15104" t="str">
            <v>96123</v>
          </cell>
          <cell r="B15104" t="str">
            <v>5010005</v>
          </cell>
          <cell r="C15104" t="str">
            <v>Market Value Changes-Bonds</v>
          </cell>
          <cell r="D15104" t="str">
            <v>63601</v>
          </cell>
          <cell r="E15104">
            <v>0</v>
          </cell>
          <cell r="F15104" t="str">
            <v>G</v>
          </cell>
          <cell r="G15104">
            <v>-360</v>
          </cell>
          <cell r="H15104">
            <v>39355</v>
          </cell>
          <cell r="I15104" t="str">
            <v>Balance Sheet</v>
          </cell>
          <cell r="J15104" t="str">
            <v>Surplus</v>
          </cell>
          <cell r="K15104" t="str">
            <v>3 - Surplus-03 Accumulated Other Comprehensive Income</v>
          </cell>
          <cell r="L15104" t="str">
            <v>GAAP</v>
          </cell>
          <cell r="M15104" t="str">
            <v>A. Gossett</v>
          </cell>
          <cell r="N15104" t="str">
            <v>First Commonwealth Inc.</v>
          </cell>
          <cell r="O15104" t="str">
            <v>FCW - Missouri - Unallocated</v>
          </cell>
          <cell r="P15104">
            <v>39458</v>
          </cell>
          <cell r="Q15104">
            <v>0</v>
          </cell>
          <cell r="R15104" t="str">
            <v>Other Comprehensive Income, net of tax</v>
          </cell>
          <cell r="S15104" t="str">
            <v>Accum other comp income</v>
          </cell>
          <cell r="T15104" t="str">
            <v>03-Equity</v>
          </cell>
          <cell r="U15104" t="str">
            <v>E03</v>
          </cell>
          <cell r="V15104" t="str">
            <v>Unassigned surplus</v>
          </cell>
          <cell r="W15104" t="str">
            <v>05-Capital and surplus</v>
          </cell>
          <cell r="X15104" t="str">
            <v>E04</v>
          </cell>
        </row>
        <row r="15105">
          <cell r="A15105" t="str">
            <v>96123</v>
          </cell>
          <cell r="B15105" t="str">
            <v>5010005</v>
          </cell>
          <cell r="C15105" t="str">
            <v>Market Value Changes-Bonds</v>
          </cell>
          <cell r="D15105" t="str">
            <v>63701</v>
          </cell>
          <cell r="E15105">
            <v>0</v>
          </cell>
          <cell r="F15105" t="str">
            <v>G</v>
          </cell>
          <cell r="G15105">
            <v>-39472</v>
          </cell>
          <cell r="H15105">
            <v>39355</v>
          </cell>
          <cell r="I15105" t="str">
            <v>Balance Sheet</v>
          </cell>
          <cell r="J15105" t="str">
            <v>Surplus</v>
          </cell>
          <cell r="K15105" t="str">
            <v>3 - Surplus-03 Accumulated Other Comprehensive Income</v>
          </cell>
          <cell r="L15105" t="str">
            <v>GAAP</v>
          </cell>
          <cell r="M15105" t="str">
            <v>A. Gossett</v>
          </cell>
          <cell r="N15105" t="str">
            <v>First Commonwealth Inc.</v>
          </cell>
          <cell r="O15105" t="str">
            <v>FCW - Illinois - Unallocated</v>
          </cell>
          <cell r="P15105">
            <v>39458</v>
          </cell>
          <cell r="Q15105">
            <v>0</v>
          </cell>
          <cell r="R15105" t="str">
            <v>Other Comprehensive Income, net of tax</v>
          </cell>
          <cell r="S15105" t="str">
            <v>Accum other comp income</v>
          </cell>
          <cell r="T15105" t="str">
            <v>03-Equity</v>
          </cell>
          <cell r="U15105" t="str">
            <v>E03</v>
          </cell>
          <cell r="V15105" t="str">
            <v>Unassigned surplus</v>
          </cell>
          <cell r="W15105" t="str">
            <v>05-Capital and surplus</v>
          </cell>
          <cell r="X15105" t="str">
            <v>E04</v>
          </cell>
        </row>
        <row r="15106">
          <cell r="A15106" t="str">
            <v>96123</v>
          </cell>
          <cell r="B15106" t="str">
            <v>4408700</v>
          </cell>
          <cell r="C15106" t="str">
            <v>Misc Furn &amp; Equip &lt; $2500</v>
          </cell>
          <cell r="D15106" t="str">
            <v>90022</v>
          </cell>
          <cell r="E15106" t="str">
            <v>00077</v>
          </cell>
          <cell r="F15106" t="str">
            <v>C</v>
          </cell>
          <cell r="G15106">
            <v>11.66</v>
          </cell>
          <cell r="H15106">
            <v>39355</v>
          </cell>
          <cell r="I15106" t="str">
            <v>Income Statement</v>
          </cell>
          <cell r="J15106" t="str">
            <v>GA Expenses</v>
          </cell>
          <cell r="K15106" t="str">
            <v>5 - Expense-05 Home Office Expenses</v>
          </cell>
          <cell r="L15106" t="str">
            <v>CORE</v>
          </cell>
          <cell r="M15106" t="str">
            <v>HO Exp Acct</v>
          </cell>
          <cell r="N15106" t="str">
            <v>First Commonwealth Inc.</v>
          </cell>
          <cell r="O15106" t="e">
            <v>#N/A</v>
          </cell>
          <cell r="P15106">
            <v>39462</v>
          </cell>
          <cell r="Q15106" t="str">
            <v>O21</v>
          </cell>
          <cell r="R15106" t="str">
            <v>General Administrative Expenses</v>
          </cell>
          <cell r="S15106" t="str">
            <v>Other operating costs and expenses</v>
          </cell>
          <cell r="T15106" t="str">
            <v>05-Expenses</v>
          </cell>
          <cell r="U15106" t="str">
            <v>EX02</v>
          </cell>
          <cell r="V15106" t="str">
            <v>General and administrative expenses</v>
          </cell>
          <cell r="W15106" t="str">
            <v>07-Benefits and expenses</v>
          </cell>
          <cell r="X15106" t="str">
            <v>Ex02</v>
          </cell>
        </row>
        <row r="15107">
          <cell r="A15107" t="str">
            <v>96123</v>
          </cell>
          <cell r="B15107" t="str">
            <v>4738025</v>
          </cell>
          <cell r="C15107" t="str">
            <v>Misc Loss-Bank Reconcil Adjust</v>
          </cell>
          <cell r="D15107" t="str">
            <v>99999</v>
          </cell>
          <cell r="E15107">
            <v>0</v>
          </cell>
          <cell r="F15107" t="str">
            <v>C</v>
          </cell>
          <cell r="G15107">
            <v>0</v>
          </cell>
          <cell r="H15107">
            <v>39355</v>
          </cell>
          <cell r="I15107" t="str">
            <v>Income Statement</v>
          </cell>
          <cell r="J15107" t="str">
            <v>GA Expenses</v>
          </cell>
          <cell r="K15107" t="str">
            <v>5 - Expense-11 Other Expenses</v>
          </cell>
          <cell r="L15107" t="str">
            <v>CORE</v>
          </cell>
          <cell r="M15107" t="str">
            <v>L Reinhart</v>
          </cell>
          <cell r="N15107" t="str">
            <v>First Commonwealth Inc.</v>
          </cell>
          <cell r="O15107" t="e">
            <v>#N/A</v>
          </cell>
          <cell r="P15107" t="str">
            <v>GCSA</v>
          </cell>
          <cell r="Q15107" t="str">
            <v>O21</v>
          </cell>
          <cell r="R15107" t="str">
            <v>General Administrative Expenses</v>
          </cell>
          <cell r="S15107" t="str">
            <v>Other operating costs and expenses</v>
          </cell>
          <cell r="T15107" t="str">
            <v>05-Expenses</v>
          </cell>
          <cell r="U15107" t="str">
            <v>EX02</v>
          </cell>
          <cell r="V15107" t="str">
            <v>General and administrative expenses</v>
          </cell>
          <cell r="W15107" t="str">
            <v>07-Benefits and expenses</v>
          </cell>
          <cell r="X15107" t="str">
            <v>Ex02</v>
          </cell>
        </row>
        <row r="15108">
          <cell r="A15108" t="str">
            <v>96123</v>
          </cell>
          <cell r="B15108" t="str">
            <v>5130045</v>
          </cell>
          <cell r="C15108" t="str">
            <v>Misc Surplus-Goodwill</v>
          </cell>
          <cell r="D15108" t="str">
            <v>63200</v>
          </cell>
          <cell r="E15108">
            <v>0</v>
          </cell>
          <cell r="F15108" t="str">
            <v>S</v>
          </cell>
          <cell r="G15108">
            <v>6018177</v>
          </cell>
          <cell r="H15108">
            <v>39355</v>
          </cell>
          <cell r="I15108" t="str">
            <v>Balance Sheet</v>
          </cell>
          <cell r="J15108" t="str">
            <v>Surplus</v>
          </cell>
          <cell r="K15108" t="str">
            <v>3 - Surplus-03 Accumulated Other Comprehensive Income</v>
          </cell>
          <cell r="L15108" t="str">
            <v>STAT</v>
          </cell>
          <cell r="M15108" t="str">
            <v>A. Li</v>
          </cell>
          <cell r="N15108" t="str">
            <v>First Commonwealth Inc.</v>
          </cell>
          <cell r="O15108" t="e">
            <v>#N/A</v>
          </cell>
          <cell r="P15108">
            <v>39458</v>
          </cell>
          <cell r="Q15108">
            <v>0</v>
          </cell>
          <cell r="R15108">
            <v>0</v>
          </cell>
          <cell r="S15108">
            <v>0</v>
          </cell>
          <cell r="T15108">
            <v>0</v>
          </cell>
          <cell r="U15108">
            <v>0</v>
          </cell>
          <cell r="V15108">
            <v>0</v>
          </cell>
          <cell r="W15108">
            <v>0</v>
          </cell>
          <cell r="X15108">
            <v>0</v>
          </cell>
        </row>
        <row r="15109">
          <cell r="A15109" t="str">
            <v>96123</v>
          </cell>
          <cell r="B15109" t="str">
            <v>4407730</v>
          </cell>
          <cell r="C15109" t="str">
            <v>Misc Travel Expense</v>
          </cell>
          <cell r="D15109" t="str">
            <v>90022</v>
          </cell>
          <cell r="E15109" t="str">
            <v>00077</v>
          </cell>
          <cell r="F15109" t="str">
            <v>C</v>
          </cell>
          <cell r="G15109">
            <v>52</v>
          </cell>
          <cell r="H15109">
            <v>39355</v>
          </cell>
          <cell r="I15109" t="str">
            <v>Income Statement</v>
          </cell>
          <cell r="J15109" t="str">
            <v>GA Expenses</v>
          </cell>
          <cell r="K15109" t="str">
            <v>5 - Expense-05 Home Office Expenses</v>
          </cell>
          <cell r="L15109" t="str">
            <v>CORE</v>
          </cell>
          <cell r="M15109" t="str">
            <v>HO Exp Acct</v>
          </cell>
          <cell r="N15109" t="str">
            <v>First Commonwealth Inc.</v>
          </cell>
          <cell r="O15109" t="e">
            <v>#N/A</v>
          </cell>
          <cell r="P15109">
            <v>39462</v>
          </cell>
          <cell r="Q15109" t="str">
            <v>O21</v>
          </cell>
          <cell r="R15109" t="str">
            <v>General Administrative Expenses</v>
          </cell>
          <cell r="S15109" t="str">
            <v>Other operating costs and expenses</v>
          </cell>
          <cell r="T15109" t="str">
            <v>05-Expenses</v>
          </cell>
          <cell r="U15109" t="str">
            <v>EX02</v>
          </cell>
          <cell r="V15109" t="str">
            <v>General and administrative expenses</v>
          </cell>
          <cell r="W15109" t="str">
            <v>07-Benefits and expenses</v>
          </cell>
          <cell r="X15109" t="str">
            <v>Ex02</v>
          </cell>
        </row>
        <row r="15110">
          <cell r="A15110" t="str">
            <v>96123</v>
          </cell>
          <cell r="B15110" t="str">
            <v>4407730</v>
          </cell>
          <cell r="C15110" t="str">
            <v>Misc Travel Expense</v>
          </cell>
          <cell r="D15110" t="str">
            <v>90022</v>
          </cell>
          <cell r="E15110" t="str">
            <v>96123</v>
          </cell>
          <cell r="F15110" t="str">
            <v>C</v>
          </cell>
          <cell r="G15110">
            <v>-100</v>
          </cell>
          <cell r="H15110">
            <v>39355</v>
          </cell>
          <cell r="I15110" t="str">
            <v>Income Statement</v>
          </cell>
          <cell r="J15110" t="str">
            <v>GA Expenses</v>
          </cell>
          <cell r="K15110" t="str">
            <v>5 - Expense-05 Home Office Expenses</v>
          </cell>
          <cell r="L15110" t="str">
            <v>CORE</v>
          </cell>
          <cell r="M15110" t="str">
            <v>HO Exp Acct</v>
          </cell>
          <cell r="N15110" t="str">
            <v>First Commonwealth Inc.</v>
          </cell>
          <cell r="O15110" t="e">
            <v>#N/A</v>
          </cell>
          <cell r="P15110">
            <v>39462</v>
          </cell>
          <cell r="Q15110" t="str">
            <v>O21</v>
          </cell>
          <cell r="R15110" t="str">
            <v>General Administrative Expenses</v>
          </cell>
          <cell r="S15110" t="str">
            <v>Other operating costs and expenses</v>
          </cell>
          <cell r="T15110" t="str">
            <v>05-Expenses</v>
          </cell>
          <cell r="U15110" t="str">
            <v>EX02</v>
          </cell>
          <cell r="V15110" t="str">
            <v>General and administrative expenses</v>
          </cell>
          <cell r="W15110" t="str">
            <v>07-Benefits and expenses</v>
          </cell>
          <cell r="X15110" t="str">
            <v>Ex02</v>
          </cell>
        </row>
        <row r="15111">
          <cell r="A15111" t="str">
            <v>96123</v>
          </cell>
          <cell r="B15111" t="str">
            <v>4407730</v>
          </cell>
          <cell r="C15111" t="str">
            <v>Misc Travel Expense</v>
          </cell>
          <cell r="D15111" t="str">
            <v>99999</v>
          </cell>
          <cell r="E15111">
            <v>0</v>
          </cell>
          <cell r="F15111" t="str">
            <v>C</v>
          </cell>
          <cell r="G15111">
            <v>0</v>
          </cell>
          <cell r="H15111">
            <v>39355</v>
          </cell>
          <cell r="I15111" t="str">
            <v>Income Statement</v>
          </cell>
          <cell r="J15111" t="str">
            <v>GA Expenses</v>
          </cell>
          <cell r="K15111" t="str">
            <v>5 - Expense-05 Home Office Expenses</v>
          </cell>
          <cell r="L15111" t="str">
            <v>CORE</v>
          </cell>
          <cell r="M15111" t="str">
            <v>HO Exp Acct</v>
          </cell>
          <cell r="N15111" t="str">
            <v>First Commonwealth Inc.</v>
          </cell>
          <cell r="O15111" t="e">
            <v>#N/A</v>
          </cell>
          <cell r="P15111">
            <v>39462</v>
          </cell>
          <cell r="Q15111" t="str">
            <v>O21</v>
          </cell>
          <cell r="R15111" t="str">
            <v>General Administrative Expenses</v>
          </cell>
          <cell r="S15111" t="str">
            <v>Other operating costs and expenses</v>
          </cell>
          <cell r="T15111" t="str">
            <v>05-Expenses</v>
          </cell>
          <cell r="U15111" t="str">
            <v>EX02</v>
          </cell>
          <cell r="V15111" t="str">
            <v>General and administrative expenses</v>
          </cell>
          <cell r="W15111" t="str">
            <v>07-Benefits and expenses</v>
          </cell>
          <cell r="X15111" t="str">
            <v>Ex02</v>
          </cell>
        </row>
        <row r="15112">
          <cell r="A15112" t="str">
            <v>96123</v>
          </cell>
          <cell r="B15112" t="str">
            <v>4406605</v>
          </cell>
          <cell r="C15112" t="str">
            <v>Miscellan Printing &amp; Supplies</v>
          </cell>
          <cell r="D15112" t="str">
            <v>90022</v>
          </cell>
          <cell r="E15112" t="str">
            <v>00077</v>
          </cell>
          <cell r="F15112" t="str">
            <v>C</v>
          </cell>
          <cell r="G15112">
            <v>2027.64</v>
          </cell>
          <cell r="H15112">
            <v>39355</v>
          </cell>
          <cell r="I15112" t="str">
            <v>Income Statement</v>
          </cell>
          <cell r="J15112" t="str">
            <v>GA Expenses</v>
          </cell>
          <cell r="K15112" t="str">
            <v>5 - Expense-05 Home Office Expenses</v>
          </cell>
          <cell r="L15112" t="str">
            <v>CORE</v>
          </cell>
          <cell r="M15112" t="str">
            <v>HO Exp Acct</v>
          </cell>
          <cell r="N15112" t="str">
            <v>First Commonwealth Inc.</v>
          </cell>
          <cell r="O15112" t="e">
            <v>#N/A</v>
          </cell>
          <cell r="P15112">
            <v>39462</v>
          </cell>
          <cell r="Q15112" t="str">
            <v>O21</v>
          </cell>
          <cell r="R15112" t="str">
            <v>General Administrative Expenses</v>
          </cell>
          <cell r="S15112" t="str">
            <v>Other operating costs and expenses</v>
          </cell>
          <cell r="T15112" t="str">
            <v>05-Expenses</v>
          </cell>
          <cell r="U15112" t="str">
            <v>EX02</v>
          </cell>
          <cell r="V15112" t="str">
            <v>General and administrative expenses</v>
          </cell>
          <cell r="W15112" t="str">
            <v>07-Benefits and expenses</v>
          </cell>
          <cell r="X15112" t="str">
            <v>Ex02</v>
          </cell>
        </row>
        <row r="15113">
          <cell r="A15113" t="str">
            <v>96123</v>
          </cell>
          <cell r="B15113" t="str">
            <v>4408615</v>
          </cell>
          <cell r="C15113" t="str">
            <v>Miscellaneous</v>
          </cell>
          <cell r="D15113" t="str">
            <v>63200</v>
          </cell>
          <cell r="E15113">
            <v>0</v>
          </cell>
          <cell r="F15113" t="str">
            <v>C</v>
          </cell>
          <cell r="G15113">
            <v>1635</v>
          </cell>
          <cell r="H15113">
            <v>39355</v>
          </cell>
          <cell r="I15113" t="str">
            <v>Income Statement</v>
          </cell>
          <cell r="J15113" t="str">
            <v>GA Expenses</v>
          </cell>
          <cell r="K15113" t="str">
            <v>5 - Expense-05 Home Office Expenses</v>
          </cell>
          <cell r="L15113" t="str">
            <v>CORE</v>
          </cell>
          <cell r="M15113" t="str">
            <v>HO Exp Acct</v>
          </cell>
          <cell r="N15113" t="str">
            <v>First Commonwealth Inc.</v>
          </cell>
          <cell r="O15113" t="e">
            <v>#N/A</v>
          </cell>
          <cell r="P15113">
            <v>39462</v>
          </cell>
          <cell r="Q15113" t="str">
            <v>O21</v>
          </cell>
          <cell r="R15113" t="str">
            <v>General Administrative Expenses</v>
          </cell>
          <cell r="S15113" t="str">
            <v>Other operating costs and expenses</v>
          </cell>
          <cell r="T15113" t="str">
            <v>05-Expenses</v>
          </cell>
          <cell r="U15113" t="str">
            <v>EX02</v>
          </cell>
          <cell r="V15113" t="str">
            <v>General and administrative expenses</v>
          </cell>
          <cell r="W15113" t="str">
            <v>07-Benefits and expenses</v>
          </cell>
          <cell r="X15113" t="str">
            <v>Ex02</v>
          </cell>
        </row>
        <row r="15114">
          <cell r="A15114" t="str">
            <v>96123</v>
          </cell>
          <cell r="B15114" t="str">
            <v>4408615</v>
          </cell>
          <cell r="C15114" t="str">
            <v>Miscellaneous</v>
          </cell>
          <cell r="D15114" t="str">
            <v>63320</v>
          </cell>
          <cell r="E15114">
            <v>0</v>
          </cell>
          <cell r="F15114" t="str">
            <v>C</v>
          </cell>
          <cell r="G15114">
            <v>0</v>
          </cell>
          <cell r="H15114">
            <v>39355</v>
          </cell>
          <cell r="I15114" t="str">
            <v>Income Statement</v>
          </cell>
          <cell r="J15114" t="str">
            <v>GA Expenses</v>
          </cell>
          <cell r="K15114" t="str">
            <v>5 - Expense-05 Home Office Expenses</v>
          </cell>
          <cell r="L15114" t="str">
            <v>CORE</v>
          </cell>
          <cell r="M15114" t="str">
            <v>HO Exp Acct</v>
          </cell>
          <cell r="N15114" t="str">
            <v>First Commonwealth Inc.</v>
          </cell>
          <cell r="O15114" t="str">
            <v>FCW - Michigan PPO</v>
          </cell>
          <cell r="P15114">
            <v>39462</v>
          </cell>
          <cell r="Q15114" t="str">
            <v>O21</v>
          </cell>
          <cell r="R15114" t="str">
            <v>General Administrative Expenses</v>
          </cell>
          <cell r="S15114" t="str">
            <v>Other operating costs and expenses</v>
          </cell>
          <cell r="T15114" t="str">
            <v>05-Expenses</v>
          </cell>
          <cell r="U15114" t="str">
            <v>EX02</v>
          </cell>
          <cell r="V15114" t="str">
            <v>General and administrative expenses</v>
          </cell>
          <cell r="W15114" t="str">
            <v>07-Benefits and expenses</v>
          </cell>
          <cell r="X15114" t="str">
            <v>Ex02</v>
          </cell>
        </row>
        <row r="15115">
          <cell r="A15115" t="str">
            <v>96123</v>
          </cell>
          <cell r="B15115" t="str">
            <v>4408615</v>
          </cell>
          <cell r="C15115" t="str">
            <v>Miscellaneous</v>
          </cell>
          <cell r="D15115" t="str">
            <v>63710</v>
          </cell>
          <cell r="E15115">
            <v>0</v>
          </cell>
          <cell r="F15115" t="str">
            <v>C</v>
          </cell>
          <cell r="G15115">
            <v>50100</v>
          </cell>
          <cell r="H15115">
            <v>39355</v>
          </cell>
          <cell r="I15115" t="str">
            <v>Income Statement</v>
          </cell>
          <cell r="J15115" t="str">
            <v>GA Expenses</v>
          </cell>
          <cell r="K15115" t="str">
            <v>5 - Expense-05 Home Office Expenses</v>
          </cell>
          <cell r="L15115" t="str">
            <v>CORE</v>
          </cell>
          <cell r="M15115" t="str">
            <v>HO Exp Acct</v>
          </cell>
          <cell r="N15115" t="str">
            <v>First Commonwealth Inc.</v>
          </cell>
          <cell r="O15115" t="str">
            <v>FCW - Illinois HMO</v>
          </cell>
          <cell r="P15115">
            <v>39462</v>
          </cell>
          <cell r="Q15115" t="str">
            <v>O21</v>
          </cell>
          <cell r="R15115" t="str">
            <v>General Administrative Expenses</v>
          </cell>
          <cell r="S15115" t="str">
            <v>Other operating costs and expenses</v>
          </cell>
          <cell r="T15115" t="str">
            <v>05-Expenses</v>
          </cell>
          <cell r="U15115" t="str">
            <v>EX02</v>
          </cell>
          <cell r="V15115" t="str">
            <v>General and administrative expenses</v>
          </cell>
          <cell r="W15115" t="str">
            <v>07-Benefits and expenses</v>
          </cell>
          <cell r="X15115" t="str">
            <v>Ex02</v>
          </cell>
        </row>
        <row r="15116">
          <cell r="A15116" t="str">
            <v>96123</v>
          </cell>
          <cell r="B15116" t="str">
            <v>4408615</v>
          </cell>
          <cell r="C15116" t="str">
            <v>Miscellaneous</v>
          </cell>
          <cell r="D15116" t="str">
            <v>90022</v>
          </cell>
          <cell r="E15116" t="str">
            <v>00077</v>
          </cell>
          <cell r="F15116" t="str">
            <v>C</v>
          </cell>
          <cell r="G15116">
            <v>13930.98</v>
          </cell>
          <cell r="H15116">
            <v>39355</v>
          </cell>
          <cell r="I15116" t="str">
            <v>Income Statement</v>
          </cell>
          <cell r="J15116" t="str">
            <v>GA Expenses</v>
          </cell>
          <cell r="K15116" t="str">
            <v>5 - Expense-05 Home Office Expenses</v>
          </cell>
          <cell r="L15116" t="str">
            <v>CORE</v>
          </cell>
          <cell r="M15116" t="str">
            <v>HO Exp Acct</v>
          </cell>
          <cell r="N15116" t="str">
            <v>First Commonwealth Inc.</v>
          </cell>
          <cell r="O15116" t="e">
            <v>#N/A</v>
          </cell>
          <cell r="P15116">
            <v>39462</v>
          </cell>
          <cell r="Q15116" t="str">
            <v>O21</v>
          </cell>
          <cell r="R15116" t="str">
            <v>General Administrative Expenses</v>
          </cell>
          <cell r="S15116" t="str">
            <v>Other operating costs and expenses</v>
          </cell>
          <cell r="T15116" t="str">
            <v>05-Expenses</v>
          </cell>
          <cell r="U15116" t="str">
            <v>EX02</v>
          </cell>
          <cell r="V15116" t="str">
            <v>General and administrative expenses</v>
          </cell>
          <cell r="W15116" t="str">
            <v>07-Benefits and expenses</v>
          </cell>
          <cell r="X15116" t="str">
            <v>Ex02</v>
          </cell>
        </row>
        <row r="15117">
          <cell r="A15117" t="str">
            <v>96123</v>
          </cell>
          <cell r="B15117" t="str">
            <v>1920020</v>
          </cell>
          <cell r="C15117" t="str">
            <v>Modular Office Furniture</v>
          </cell>
          <cell r="D15117" t="str">
            <v>63301</v>
          </cell>
          <cell r="E15117">
            <v>0</v>
          </cell>
          <cell r="F15117" t="str">
            <v>C</v>
          </cell>
          <cell r="G15117">
            <v>37125.18</v>
          </cell>
          <cell r="H15117">
            <v>39355</v>
          </cell>
          <cell r="I15117" t="str">
            <v>Balance Sheet</v>
          </cell>
          <cell r="J15117" t="str">
            <v>Assets</v>
          </cell>
          <cell r="K15117" t="str">
            <v>1 - Assets-16 Other Assets</v>
          </cell>
          <cell r="L15117" t="str">
            <v>CORE</v>
          </cell>
          <cell r="M15117" t="str">
            <v>A. Li</v>
          </cell>
          <cell r="N15117" t="str">
            <v>First Commonwealth Inc.</v>
          </cell>
          <cell r="O15117" t="str">
            <v>FCW - Michigan Unallocated</v>
          </cell>
          <cell r="P15117">
            <v>39458</v>
          </cell>
          <cell r="Q15117" t="str">
            <v>Net Fixed Assets</v>
          </cell>
          <cell r="R15117" t="str">
            <v>1-Fixed Assets</v>
          </cell>
          <cell r="S15117" t="str">
            <v>Property and equipment, net of Depr</v>
          </cell>
          <cell r="T15117" t="str">
            <v>01-Assets</v>
          </cell>
          <cell r="U15117" t="str">
            <v>A08</v>
          </cell>
          <cell r="V15117">
            <v>0</v>
          </cell>
          <cell r="W15117">
            <v>0</v>
          </cell>
          <cell r="X15117">
            <v>0</v>
          </cell>
        </row>
        <row r="15118">
          <cell r="A15118" t="str">
            <v>96123</v>
          </cell>
          <cell r="B15118" t="str">
            <v>1920020</v>
          </cell>
          <cell r="C15118" t="str">
            <v>Modular Office Furniture</v>
          </cell>
          <cell r="D15118" t="str">
            <v>63501</v>
          </cell>
          <cell r="E15118">
            <v>0</v>
          </cell>
          <cell r="F15118" t="str">
            <v>C</v>
          </cell>
          <cell r="G15118">
            <v>44584.29</v>
          </cell>
          <cell r="H15118">
            <v>39355</v>
          </cell>
          <cell r="I15118" t="str">
            <v>Balance Sheet</v>
          </cell>
          <cell r="J15118" t="str">
            <v>Assets</v>
          </cell>
          <cell r="K15118" t="str">
            <v>1 - Assets-16 Other Assets</v>
          </cell>
          <cell r="L15118" t="str">
            <v>CORE</v>
          </cell>
          <cell r="M15118" t="str">
            <v>A. Li</v>
          </cell>
          <cell r="N15118" t="str">
            <v>First Commonwealth Inc.</v>
          </cell>
          <cell r="O15118" t="str">
            <v>FCW - Wisconsin - Unallocated</v>
          </cell>
          <cell r="P15118">
            <v>39458</v>
          </cell>
          <cell r="Q15118" t="str">
            <v>Net Fixed Assets</v>
          </cell>
          <cell r="R15118" t="str">
            <v>1-Fixed Assets</v>
          </cell>
          <cell r="S15118" t="str">
            <v>Property and equipment, net of Depr</v>
          </cell>
          <cell r="T15118" t="str">
            <v>01-Assets</v>
          </cell>
          <cell r="U15118" t="str">
            <v>A08</v>
          </cell>
          <cell r="V15118">
            <v>0</v>
          </cell>
          <cell r="W15118">
            <v>0</v>
          </cell>
          <cell r="X15118">
            <v>0</v>
          </cell>
        </row>
        <row r="15119">
          <cell r="A15119" t="str">
            <v>96123</v>
          </cell>
          <cell r="B15119" t="str">
            <v>1920020</v>
          </cell>
          <cell r="C15119" t="str">
            <v>Modular Office Furniture</v>
          </cell>
          <cell r="D15119" t="str">
            <v>63601</v>
          </cell>
          <cell r="E15119">
            <v>0</v>
          </cell>
          <cell r="F15119" t="str">
            <v>C</v>
          </cell>
          <cell r="G15119">
            <v>34446.480000000003</v>
          </cell>
          <cell r="H15119">
            <v>39355</v>
          </cell>
          <cell r="I15119" t="str">
            <v>Balance Sheet</v>
          </cell>
          <cell r="J15119" t="str">
            <v>Assets</v>
          </cell>
          <cell r="K15119" t="str">
            <v>1 - Assets-16 Other Assets</v>
          </cell>
          <cell r="L15119" t="str">
            <v>CORE</v>
          </cell>
          <cell r="M15119" t="str">
            <v>A. Li</v>
          </cell>
          <cell r="N15119" t="str">
            <v>First Commonwealth Inc.</v>
          </cell>
          <cell r="O15119" t="str">
            <v>FCW - Missouri - Unallocated</v>
          </cell>
          <cell r="P15119">
            <v>39458</v>
          </cell>
          <cell r="Q15119" t="str">
            <v>Net Fixed Assets</v>
          </cell>
          <cell r="R15119" t="str">
            <v>1-Fixed Assets</v>
          </cell>
          <cell r="S15119" t="str">
            <v>Property and equipment, net of Depr</v>
          </cell>
          <cell r="T15119" t="str">
            <v>01-Assets</v>
          </cell>
          <cell r="U15119" t="str">
            <v>A08</v>
          </cell>
          <cell r="V15119">
            <v>0</v>
          </cell>
          <cell r="W15119">
            <v>0</v>
          </cell>
          <cell r="X15119">
            <v>0</v>
          </cell>
        </row>
        <row r="15120">
          <cell r="A15120" t="str">
            <v>96123</v>
          </cell>
          <cell r="B15120" t="str">
            <v>1920020</v>
          </cell>
          <cell r="C15120" t="str">
            <v>Modular Office Furniture</v>
          </cell>
          <cell r="D15120" t="str">
            <v>63701</v>
          </cell>
          <cell r="E15120">
            <v>0</v>
          </cell>
          <cell r="F15120" t="str">
            <v>C</v>
          </cell>
          <cell r="G15120">
            <v>324658.53999999998</v>
          </cell>
          <cell r="H15120">
            <v>39355</v>
          </cell>
          <cell r="I15120" t="str">
            <v>Balance Sheet</v>
          </cell>
          <cell r="J15120" t="str">
            <v>Assets</v>
          </cell>
          <cell r="K15120" t="str">
            <v>1 - Assets-16 Other Assets</v>
          </cell>
          <cell r="L15120" t="str">
            <v>CORE</v>
          </cell>
          <cell r="M15120" t="str">
            <v>A. Li</v>
          </cell>
          <cell r="N15120" t="str">
            <v>First Commonwealth Inc.</v>
          </cell>
          <cell r="O15120" t="str">
            <v>FCW - Illinois - Unallocated</v>
          </cell>
          <cell r="P15120">
            <v>39458</v>
          </cell>
          <cell r="Q15120" t="str">
            <v>Net Fixed Assets</v>
          </cell>
          <cell r="R15120" t="str">
            <v>1-Fixed Assets</v>
          </cell>
          <cell r="S15120" t="str">
            <v>Property and equipment, net of Depr</v>
          </cell>
          <cell r="T15120" t="str">
            <v>01-Assets</v>
          </cell>
          <cell r="U15120" t="str">
            <v>A08</v>
          </cell>
          <cell r="V15120">
            <v>0</v>
          </cell>
          <cell r="W15120">
            <v>0</v>
          </cell>
          <cell r="X15120">
            <v>0</v>
          </cell>
        </row>
        <row r="15121">
          <cell r="A15121" t="str">
            <v>96123</v>
          </cell>
          <cell r="B15121" t="str">
            <v>4460245</v>
          </cell>
          <cell r="C15121" t="str">
            <v>Network Service Chargeback</v>
          </cell>
          <cell r="D15121" t="str">
            <v>90022</v>
          </cell>
          <cell r="E15121" t="str">
            <v>00077</v>
          </cell>
          <cell r="F15121" t="str">
            <v>C</v>
          </cell>
          <cell r="G15121">
            <v>53492.06</v>
          </cell>
          <cell r="H15121">
            <v>39355</v>
          </cell>
          <cell r="I15121" t="str">
            <v>Income Statement</v>
          </cell>
          <cell r="J15121" t="str">
            <v>GA Expenses</v>
          </cell>
          <cell r="K15121" t="str">
            <v>5 - Expense-05 Home Office Expenses</v>
          </cell>
          <cell r="L15121" t="str">
            <v>CORE</v>
          </cell>
          <cell r="M15121" t="str">
            <v>HO Exp Acct</v>
          </cell>
          <cell r="N15121" t="str">
            <v>First Commonwealth Inc.</v>
          </cell>
          <cell r="O15121" t="e">
            <v>#N/A</v>
          </cell>
          <cell r="P15121">
            <v>39462</v>
          </cell>
          <cell r="Q15121" t="str">
            <v>O21</v>
          </cell>
          <cell r="R15121" t="str">
            <v>General Administrative Expenses</v>
          </cell>
          <cell r="S15121" t="str">
            <v>Other operating costs and expenses</v>
          </cell>
          <cell r="T15121" t="str">
            <v>05-Expenses</v>
          </cell>
          <cell r="U15121" t="str">
            <v>EX02</v>
          </cell>
          <cell r="V15121" t="str">
            <v>General and administrative expenses</v>
          </cell>
          <cell r="W15121" t="str">
            <v>07-Benefits and expenses</v>
          </cell>
          <cell r="X15121" t="str">
            <v>Ex02</v>
          </cell>
        </row>
        <row r="15122">
          <cell r="A15122" t="str">
            <v>96123</v>
          </cell>
          <cell r="B15122" t="str">
            <v>4406600</v>
          </cell>
          <cell r="C15122" t="str">
            <v>Office Supplies</v>
          </cell>
          <cell r="D15122" t="str">
            <v>90022</v>
          </cell>
          <cell r="E15122" t="str">
            <v>00077</v>
          </cell>
          <cell r="F15122" t="str">
            <v>C</v>
          </cell>
          <cell r="G15122">
            <v>241.95</v>
          </cell>
          <cell r="H15122">
            <v>39355</v>
          </cell>
          <cell r="I15122" t="str">
            <v>Income Statement</v>
          </cell>
          <cell r="J15122" t="str">
            <v>GA Expenses</v>
          </cell>
          <cell r="K15122" t="str">
            <v>5 - Expense-05 Home Office Expenses</v>
          </cell>
          <cell r="L15122" t="str">
            <v>CORE</v>
          </cell>
          <cell r="M15122" t="str">
            <v>HO Exp Acct</v>
          </cell>
          <cell r="N15122" t="str">
            <v>First Commonwealth Inc.</v>
          </cell>
          <cell r="O15122" t="e">
            <v>#N/A</v>
          </cell>
          <cell r="P15122">
            <v>39462</v>
          </cell>
          <cell r="Q15122" t="str">
            <v>O21</v>
          </cell>
          <cell r="R15122" t="str">
            <v>General Administrative Expenses</v>
          </cell>
          <cell r="S15122" t="str">
            <v>Other operating costs and expenses</v>
          </cell>
          <cell r="T15122" t="str">
            <v>05-Expenses</v>
          </cell>
          <cell r="U15122" t="str">
            <v>EX02</v>
          </cell>
          <cell r="V15122" t="str">
            <v>General and administrative expenses</v>
          </cell>
          <cell r="W15122" t="str">
            <v>07-Benefits and expenses</v>
          </cell>
          <cell r="X15122" t="str">
            <v>Ex02</v>
          </cell>
        </row>
        <row r="15123">
          <cell r="A15123" t="str">
            <v>96123</v>
          </cell>
          <cell r="B15123" t="str">
            <v>4406705</v>
          </cell>
          <cell r="C15123" t="str">
            <v>Office Supplies Boise Cascade</v>
          </cell>
          <cell r="D15123" t="str">
            <v>63200</v>
          </cell>
          <cell r="E15123">
            <v>0</v>
          </cell>
          <cell r="F15123" t="str">
            <v>C</v>
          </cell>
          <cell r="G15123">
            <v>3352.24</v>
          </cell>
          <cell r="H15123">
            <v>39355</v>
          </cell>
          <cell r="I15123" t="str">
            <v>Income Statement</v>
          </cell>
          <cell r="J15123" t="str">
            <v>GA Expenses</v>
          </cell>
          <cell r="K15123" t="str">
            <v>5 - Expense-05 Home Office Expenses</v>
          </cell>
          <cell r="L15123" t="str">
            <v>CORE</v>
          </cell>
          <cell r="M15123" t="str">
            <v>HO Exp Acct</v>
          </cell>
          <cell r="N15123" t="str">
            <v>First Commonwealth Inc.</v>
          </cell>
          <cell r="O15123" t="e">
            <v>#N/A</v>
          </cell>
          <cell r="P15123">
            <v>39462</v>
          </cell>
          <cell r="Q15123" t="str">
            <v>O21</v>
          </cell>
          <cell r="R15123" t="str">
            <v>General Administrative Expenses</v>
          </cell>
          <cell r="S15123" t="str">
            <v>Other operating costs and expenses</v>
          </cell>
          <cell r="T15123" t="str">
            <v>05-Expenses</v>
          </cell>
          <cell r="U15123" t="str">
            <v>EX02</v>
          </cell>
          <cell r="V15123" t="str">
            <v>General and administrative expenses</v>
          </cell>
          <cell r="W15123" t="str">
            <v>07-Benefits and expenses</v>
          </cell>
          <cell r="X15123" t="str">
            <v>Ex02</v>
          </cell>
        </row>
        <row r="15124">
          <cell r="A15124" t="str">
            <v>96123</v>
          </cell>
          <cell r="B15124" t="str">
            <v>4406705</v>
          </cell>
          <cell r="C15124" t="str">
            <v>Office Supplies Boise Cascade</v>
          </cell>
          <cell r="D15124" t="str">
            <v>90022</v>
          </cell>
          <cell r="E15124" t="str">
            <v>00077</v>
          </cell>
          <cell r="F15124" t="str">
            <v>C</v>
          </cell>
          <cell r="G15124">
            <v>13540.18</v>
          </cell>
          <cell r="H15124">
            <v>39355</v>
          </cell>
          <cell r="I15124" t="str">
            <v>Income Statement</v>
          </cell>
          <cell r="J15124" t="str">
            <v>GA Expenses</v>
          </cell>
          <cell r="K15124" t="str">
            <v>5 - Expense-05 Home Office Expenses</v>
          </cell>
          <cell r="L15124" t="str">
            <v>CORE</v>
          </cell>
          <cell r="M15124" t="str">
            <v>HO Exp Acct</v>
          </cell>
          <cell r="N15124" t="str">
            <v>First Commonwealth Inc.</v>
          </cell>
          <cell r="O15124" t="e">
            <v>#N/A</v>
          </cell>
          <cell r="P15124">
            <v>39462</v>
          </cell>
          <cell r="Q15124" t="str">
            <v>O21</v>
          </cell>
          <cell r="R15124" t="str">
            <v>General Administrative Expenses</v>
          </cell>
          <cell r="S15124" t="str">
            <v>Other operating costs and expenses</v>
          </cell>
          <cell r="T15124" t="str">
            <v>05-Expenses</v>
          </cell>
          <cell r="U15124" t="str">
            <v>EX02</v>
          </cell>
          <cell r="V15124" t="str">
            <v>General and administrative expenses</v>
          </cell>
          <cell r="W15124" t="str">
            <v>07-Benefits and expenses</v>
          </cell>
          <cell r="X15124" t="str">
            <v>Ex02</v>
          </cell>
        </row>
        <row r="15125">
          <cell r="A15125" t="str">
            <v>96123</v>
          </cell>
          <cell r="B15125" t="str">
            <v>4428015</v>
          </cell>
          <cell r="C15125" t="str">
            <v>PC Desktop Monitors</v>
          </cell>
          <cell r="D15125" t="str">
            <v>90022</v>
          </cell>
          <cell r="E15125" t="str">
            <v>00077</v>
          </cell>
          <cell r="F15125" t="str">
            <v>C</v>
          </cell>
          <cell r="G15125">
            <v>6127.57</v>
          </cell>
          <cell r="H15125">
            <v>39355</v>
          </cell>
          <cell r="I15125" t="str">
            <v>Income Statement</v>
          </cell>
          <cell r="J15125" t="str">
            <v>GA Expenses</v>
          </cell>
          <cell r="K15125" t="str">
            <v>5 - Expense-05 Home Office Expenses</v>
          </cell>
          <cell r="L15125" t="str">
            <v>CORE</v>
          </cell>
          <cell r="M15125" t="str">
            <v>Group Departments/Wong A</v>
          </cell>
          <cell r="N15125" t="str">
            <v>First Commonwealth Inc.</v>
          </cell>
          <cell r="O15125" t="e">
            <v>#N/A</v>
          </cell>
          <cell r="P15125" t="str">
            <v>N/A</v>
          </cell>
          <cell r="Q15125" t="str">
            <v>O21</v>
          </cell>
          <cell r="R15125" t="str">
            <v>General Administrative Expenses</v>
          </cell>
          <cell r="S15125" t="str">
            <v>Other operating costs and expenses</v>
          </cell>
          <cell r="T15125" t="str">
            <v>05-Expenses</v>
          </cell>
          <cell r="U15125" t="str">
            <v>EX02</v>
          </cell>
          <cell r="V15125" t="str">
            <v>General and administrative expenses</v>
          </cell>
          <cell r="W15125" t="str">
            <v>07-Benefits and expenses</v>
          </cell>
          <cell r="X15125" t="str">
            <v>Ex02</v>
          </cell>
        </row>
        <row r="15126">
          <cell r="A15126" t="str">
            <v>96123</v>
          </cell>
          <cell r="B15126" t="str">
            <v>4428205</v>
          </cell>
          <cell r="C15126" t="str">
            <v>PC Laptop All Oth Periphs Prch</v>
          </cell>
          <cell r="D15126" t="str">
            <v>90022</v>
          </cell>
          <cell r="E15126" t="str">
            <v>00077</v>
          </cell>
          <cell r="F15126" t="str">
            <v>C</v>
          </cell>
          <cell r="G15126">
            <v>32.99</v>
          </cell>
          <cell r="H15126">
            <v>39355</v>
          </cell>
          <cell r="I15126" t="str">
            <v>Income Statement</v>
          </cell>
          <cell r="J15126" t="str">
            <v>GA Expenses</v>
          </cell>
          <cell r="K15126" t="str">
            <v>5 - Expense-05 Home Office Expenses</v>
          </cell>
          <cell r="L15126" t="str">
            <v>CORE</v>
          </cell>
          <cell r="M15126" t="str">
            <v>HO Exp Acct</v>
          </cell>
          <cell r="N15126" t="str">
            <v>First Commonwealth Inc.</v>
          </cell>
          <cell r="O15126" t="e">
            <v>#N/A</v>
          </cell>
          <cell r="P15126" t="str">
            <v>N/A</v>
          </cell>
          <cell r="Q15126" t="str">
            <v>O21</v>
          </cell>
          <cell r="R15126" t="str">
            <v>General Administrative Expenses</v>
          </cell>
          <cell r="S15126" t="str">
            <v>Other operating costs and expenses</v>
          </cell>
          <cell r="T15126" t="str">
            <v>05-Expenses</v>
          </cell>
          <cell r="U15126" t="str">
            <v>EX02</v>
          </cell>
          <cell r="V15126" t="str">
            <v>General and administrative expenses</v>
          </cell>
          <cell r="W15126" t="str">
            <v>07-Benefits and expenses</v>
          </cell>
          <cell r="X15126" t="str">
            <v>Ex02</v>
          </cell>
        </row>
        <row r="15127">
          <cell r="A15127" t="str">
            <v>96123</v>
          </cell>
          <cell r="B15127" t="str">
            <v>4406545</v>
          </cell>
          <cell r="C15127" t="str">
            <v>Paper Stock And Stationery</v>
          </cell>
          <cell r="D15127" t="str">
            <v>90022</v>
          </cell>
          <cell r="E15127" t="str">
            <v>00077</v>
          </cell>
          <cell r="F15127" t="str">
            <v>C</v>
          </cell>
          <cell r="G15127">
            <v>18206.009999999998</v>
          </cell>
          <cell r="H15127">
            <v>39355</v>
          </cell>
          <cell r="I15127" t="str">
            <v>Income Statement</v>
          </cell>
          <cell r="J15127" t="str">
            <v>GA Expenses</v>
          </cell>
          <cell r="K15127" t="str">
            <v>5 - Expense-05 Home Office Expenses</v>
          </cell>
          <cell r="L15127" t="str">
            <v>CORE</v>
          </cell>
          <cell r="M15127" t="str">
            <v>HO Exp Acct</v>
          </cell>
          <cell r="N15127" t="str">
            <v>First Commonwealth Inc.</v>
          </cell>
          <cell r="O15127" t="e">
            <v>#N/A</v>
          </cell>
          <cell r="P15127">
            <v>39462</v>
          </cell>
          <cell r="Q15127" t="str">
            <v>O21</v>
          </cell>
          <cell r="R15127" t="str">
            <v>General Administrative Expenses</v>
          </cell>
          <cell r="S15127" t="str">
            <v>Other operating costs and expenses</v>
          </cell>
          <cell r="T15127" t="str">
            <v>05-Expenses</v>
          </cell>
          <cell r="U15127" t="str">
            <v>EX02</v>
          </cell>
          <cell r="V15127" t="str">
            <v>General and administrative expenses</v>
          </cell>
          <cell r="W15127" t="str">
            <v>07-Benefits and expenses</v>
          </cell>
          <cell r="X15127" t="str">
            <v>Ex02</v>
          </cell>
        </row>
        <row r="15128">
          <cell r="A15128" t="str">
            <v>96123</v>
          </cell>
          <cell r="B15128" t="str">
            <v>4402710</v>
          </cell>
          <cell r="C15128" t="str">
            <v>Pension Excess Plan-Officers</v>
          </cell>
          <cell r="D15128" t="str">
            <v>90022</v>
          </cell>
          <cell r="E15128" t="str">
            <v>00077</v>
          </cell>
          <cell r="F15128" t="str">
            <v>C</v>
          </cell>
          <cell r="G15128">
            <v>-5.39</v>
          </cell>
          <cell r="H15128">
            <v>39355</v>
          </cell>
          <cell r="I15128" t="str">
            <v>Income Statement</v>
          </cell>
          <cell r="J15128" t="str">
            <v>GA Expenses</v>
          </cell>
          <cell r="K15128" t="str">
            <v>5 - Expense-05 Home Office Expenses</v>
          </cell>
          <cell r="L15128" t="str">
            <v>CORE</v>
          </cell>
          <cell r="M15128" t="str">
            <v>HO Exp Acct</v>
          </cell>
          <cell r="N15128" t="str">
            <v>First Commonwealth Inc.</v>
          </cell>
          <cell r="O15128" t="e">
            <v>#N/A</v>
          </cell>
          <cell r="P15128">
            <v>39462</v>
          </cell>
          <cell r="Q15128" t="str">
            <v>O21</v>
          </cell>
          <cell r="R15128" t="str">
            <v>General Administrative Expenses</v>
          </cell>
          <cell r="S15128" t="str">
            <v>Other operating costs and expenses</v>
          </cell>
          <cell r="T15128" t="str">
            <v>05-Expenses</v>
          </cell>
          <cell r="U15128" t="str">
            <v>EX02</v>
          </cell>
          <cell r="V15128" t="str">
            <v>General and administrative expenses</v>
          </cell>
          <cell r="W15128" t="str">
            <v>07-Benefits and expenses</v>
          </cell>
          <cell r="X15128" t="str">
            <v>Ex02</v>
          </cell>
        </row>
        <row r="15129">
          <cell r="A15129" t="str">
            <v>96123</v>
          </cell>
          <cell r="B15129" t="str">
            <v>4426400</v>
          </cell>
          <cell r="C15129" t="str">
            <v>Personal Computer Depreciation</v>
          </cell>
          <cell r="D15129" t="str">
            <v>63710</v>
          </cell>
          <cell r="E15129">
            <v>0</v>
          </cell>
          <cell r="F15129" t="str">
            <v>C</v>
          </cell>
          <cell r="G15129">
            <v>3321.8319999999999</v>
          </cell>
          <cell r="H15129">
            <v>39355</v>
          </cell>
          <cell r="I15129" t="str">
            <v>Income Statement</v>
          </cell>
          <cell r="J15129" t="str">
            <v>GA Expenses</v>
          </cell>
          <cell r="K15129" t="str">
            <v>5 - Expense-05 Home Office Expenses</v>
          </cell>
          <cell r="L15129" t="str">
            <v>CORE</v>
          </cell>
          <cell r="M15129" t="str">
            <v>A. Li</v>
          </cell>
          <cell r="N15129" t="str">
            <v>First Commonwealth Inc.</v>
          </cell>
          <cell r="O15129" t="str">
            <v>FCW - Illinois HMO</v>
          </cell>
          <cell r="P15129">
            <v>39458</v>
          </cell>
          <cell r="Q15129" t="str">
            <v>O21</v>
          </cell>
          <cell r="R15129" t="str">
            <v>General Administrative Expenses</v>
          </cell>
          <cell r="S15129" t="str">
            <v>Other operating costs and expenses</v>
          </cell>
          <cell r="T15129" t="str">
            <v>05-Expenses</v>
          </cell>
          <cell r="U15129" t="str">
            <v>EX02</v>
          </cell>
          <cell r="V15129" t="str">
            <v>General and administrative expenses</v>
          </cell>
          <cell r="W15129" t="str">
            <v>07-Benefits and expenses</v>
          </cell>
          <cell r="X15129" t="str">
            <v>Ex02</v>
          </cell>
        </row>
        <row r="15130">
          <cell r="A15130" t="str">
            <v>96123</v>
          </cell>
          <cell r="B15130" t="str">
            <v>4426400</v>
          </cell>
          <cell r="C15130" t="str">
            <v>Personal Computer Depreciation</v>
          </cell>
          <cell r="D15130" t="str">
            <v>90022</v>
          </cell>
          <cell r="E15130" t="str">
            <v>00077</v>
          </cell>
          <cell r="F15130" t="str">
            <v>C</v>
          </cell>
          <cell r="G15130">
            <v>367.02</v>
          </cell>
          <cell r="H15130">
            <v>39355</v>
          </cell>
          <cell r="I15130" t="str">
            <v>Income Statement</v>
          </cell>
          <cell r="J15130" t="str">
            <v>GA Expenses</v>
          </cell>
          <cell r="K15130" t="str">
            <v>5 - Expense-05 Home Office Expenses</v>
          </cell>
          <cell r="L15130" t="str">
            <v>CORE</v>
          </cell>
          <cell r="M15130" t="str">
            <v>A. Li</v>
          </cell>
          <cell r="N15130" t="str">
            <v>First Commonwealth Inc.</v>
          </cell>
          <cell r="O15130" t="e">
            <v>#N/A</v>
          </cell>
          <cell r="P15130">
            <v>39458</v>
          </cell>
          <cell r="Q15130" t="str">
            <v>O21</v>
          </cell>
          <cell r="R15130" t="str">
            <v>General Administrative Expenses</v>
          </cell>
          <cell r="S15130" t="str">
            <v>Other operating costs and expenses</v>
          </cell>
          <cell r="T15130" t="str">
            <v>05-Expenses</v>
          </cell>
          <cell r="U15130" t="str">
            <v>EX02</v>
          </cell>
          <cell r="V15130" t="str">
            <v>General and administrative expenses</v>
          </cell>
          <cell r="W15130" t="str">
            <v>07-Benefits and expenses</v>
          </cell>
          <cell r="X15130" t="str">
            <v>Ex02</v>
          </cell>
        </row>
        <row r="15131">
          <cell r="A15131" t="str">
            <v>96123</v>
          </cell>
          <cell r="B15131" t="str">
            <v>1607005</v>
          </cell>
          <cell r="C15131" t="str">
            <v>Personal Computer Equipment</v>
          </cell>
          <cell r="D15131" t="str">
            <v>63200</v>
          </cell>
          <cell r="E15131">
            <v>0</v>
          </cell>
          <cell r="F15131" t="str">
            <v>C</v>
          </cell>
          <cell r="G15131">
            <v>285.43</v>
          </cell>
          <cell r="H15131">
            <v>39355</v>
          </cell>
          <cell r="I15131" t="str">
            <v>Balance Sheet</v>
          </cell>
          <cell r="J15131" t="str">
            <v>Assets</v>
          </cell>
          <cell r="K15131" t="str">
            <v>1 - Assets-16 Other Assets</v>
          </cell>
          <cell r="L15131" t="str">
            <v>CORE</v>
          </cell>
          <cell r="M15131" t="str">
            <v>A. Li</v>
          </cell>
          <cell r="N15131" t="str">
            <v>First Commonwealth Inc.</v>
          </cell>
          <cell r="O15131" t="e">
            <v>#N/A</v>
          </cell>
          <cell r="P15131">
            <v>39458</v>
          </cell>
          <cell r="Q15131" t="str">
            <v>Net Fixed Assets</v>
          </cell>
          <cell r="R15131" t="str">
            <v>1-Fixed Assets</v>
          </cell>
          <cell r="S15131" t="str">
            <v>Property and equipment, net of Depr</v>
          </cell>
          <cell r="T15131" t="str">
            <v>01-Assets</v>
          </cell>
          <cell r="U15131" t="str">
            <v>A08</v>
          </cell>
          <cell r="V15131">
            <v>0</v>
          </cell>
          <cell r="W15131">
            <v>0</v>
          </cell>
          <cell r="X15131">
            <v>0</v>
          </cell>
        </row>
        <row r="15132">
          <cell r="A15132" t="str">
            <v>96123</v>
          </cell>
          <cell r="B15132" t="str">
            <v>1607005</v>
          </cell>
          <cell r="C15132" t="str">
            <v>Personal Computer Equipment</v>
          </cell>
          <cell r="D15132" t="str">
            <v>63301</v>
          </cell>
          <cell r="E15132">
            <v>0</v>
          </cell>
          <cell r="F15132" t="str">
            <v>C</v>
          </cell>
          <cell r="G15132">
            <v>17852.95</v>
          </cell>
          <cell r="H15132">
            <v>39355</v>
          </cell>
          <cell r="I15132" t="str">
            <v>Balance Sheet</v>
          </cell>
          <cell r="J15132" t="str">
            <v>Assets</v>
          </cell>
          <cell r="K15132" t="str">
            <v>1 - Assets-16 Other Assets</v>
          </cell>
          <cell r="L15132" t="str">
            <v>CORE</v>
          </cell>
          <cell r="M15132" t="str">
            <v>A. Li</v>
          </cell>
          <cell r="N15132" t="str">
            <v>First Commonwealth Inc.</v>
          </cell>
          <cell r="O15132" t="str">
            <v>FCW - Michigan Unallocated</v>
          </cell>
          <cell r="P15132">
            <v>39458</v>
          </cell>
          <cell r="Q15132" t="str">
            <v>Net Fixed Assets</v>
          </cell>
          <cell r="R15132" t="str">
            <v>1-Fixed Assets</v>
          </cell>
          <cell r="S15132" t="str">
            <v>Property and equipment, net of Depr</v>
          </cell>
          <cell r="T15132" t="str">
            <v>01-Assets</v>
          </cell>
          <cell r="U15132" t="str">
            <v>A08</v>
          </cell>
          <cell r="V15132">
            <v>0</v>
          </cell>
          <cell r="W15132">
            <v>0</v>
          </cell>
          <cell r="X15132">
            <v>0</v>
          </cell>
        </row>
        <row r="15133">
          <cell r="A15133" t="str">
            <v>96123</v>
          </cell>
          <cell r="B15133" t="str">
            <v>1607005</v>
          </cell>
          <cell r="C15133" t="str">
            <v>Personal Computer Equipment</v>
          </cell>
          <cell r="D15133" t="str">
            <v>63501</v>
          </cell>
          <cell r="E15133">
            <v>0</v>
          </cell>
          <cell r="F15133" t="str">
            <v>C</v>
          </cell>
          <cell r="G15133">
            <v>13026.76</v>
          </cell>
          <cell r="H15133">
            <v>39355</v>
          </cell>
          <cell r="I15133" t="str">
            <v>Balance Sheet</v>
          </cell>
          <cell r="J15133" t="str">
            <v>Assets</v>
          </cell>
          <cell r="K15133" t="str">
            <v>1 - Assets-16 Other Assets</v>
          </cell>
          <cell r="L15133" t="str">
            <v>CORE</v>
          </cell>
          <cell r="M15133" t="str">
            <v>A. Li</v>
          </cell>
          <cell r="N15133" t="str">
            <v>First Commonwealth Inc.</v>
          </cell>
          <cell r="O15133" t="str">
            <v>FCW - Wisconsin - Unallocated</v>
          </cell>
          <cell r="P15133">
            <v>39458</v>
          </cell>
          <cell r="Q15133" t="str">
            <v>Net Fixed Assets</v>
          </cell>
          <cell r="R15133" t="str">
            <v>1-Fixed Assets</v>
          </cell>
          <cell r="S15133" t="str">
            <v>Property and equipment, net of Depr</v>
          </cell>
          <cell r="T15133" t="str">
            <v>01-Assets</v>
          </cell>
          <cell r="U15133" t="str">
            <v>A08</v>
          </cell>
          <cell r="V15133">
            <v>0</v>
          </cell>
          <cell r="W15133">
            <v>0</v>
          </cell>
          <cell r="X15133">
            <v>0</v>
          </cell>
        </row>
        <row r="15134">
          <cell r="A15134" t="str">
            <v>96123</v>
          </cell>
          <cell r="B15134" t="str">
            <v>1607005</v>
          </cell>
          <cell r="C15134" t="str">
            <v>Personal Computer Equipment</v>
          </cell>
          <cell r="D15134" t="str">
            <v>63601</v>
          </cell>
          <cell r="E15134">
            <v>0</v>
          </cell>
          <cell r="F15134" t="str">
            <v>C</v>
          </cell>
          <cell r="G15134">
            <v>10469.11</v>
          </cell>
          <cell r="H15134">
            <v>39355</v>
          </cell>
          <cell r="I15134" t="str">
            <v>Balance Sheet</v>
          </cell>
          <cell r="J15134" t="str">
            <v>Assets</v>
          </cell>
          <cell r="K15134" t="str">
            <v>1 - Assets-16 Other Assets</v>
          </cell>
          <cell r="L15134" t="str">
            <v>CORE</v>
          </cell>
          <cell r="M15134" t="str">
            <v>A. Li</v>
          </cell>
          <cell r="N15134" t="str">
            <v>First Commonwealth Inc.</v>
          </cell>
          <cell r="O15134" t="str">
            <v>FCW - Missouri - Unallocated</v>
          </cell>
          <cell r="P15134">
            <v>39458</v>
          </cell>
          <cell r="Q15134" t="str">
            <v>Net Fixed Assets</v>
          </cell>
          <cell r="R15134" t="str">
            <v>1-Fixed Assets</v>
          </cell>
          <cell r="S15134" t="str">
            <v>Property and equipment, net of Depr</v>
          </cell>
          <cell r="T15134" t="str">
            <v>01-Assets</v>
          </cell>
          <cell r="U15134" t="str">
            <v>A08</v>
          </cell>
          <cell r="V15134">
            <v>0</v>
          </cell>
          <cell r="W15134">
            <v>0</v>
          </cell>
          <cell r="X15134">
            <v>0</v>
          </cell>
        </row>
        <row r="15135">
          <cell r="A15135" t="str">
            <v>96123</v>
          </cell>
          <cell r="B15135" t="str">
            <v>1607005</v>
          </cell>
          <cell r="C15135" t="str">
            <v>Personal Computer Equipment</v>
          </cell>
          <cell r="D15135" t="str">
            <v>63701</v>
          </cell>
          <cell r="E15135">
            <v>0</v>
          </cell>
          <cell r="F15135" t="str">
            <v>C</v>
          </cell>
          <cell r="G15135">
            <v>421292.94</v>
          </cell>
          <cell r="H15135">
            <v>39355</v>
          </cell>
          <cell r="I15135" t="str">
            <v>Balance Sheet</v>
          </cell>
          <cell r="J15135" t="str">
            <v>Assets</v>
          </cell>
          <cell r="K15135" t="str">
            <v>1 - Assets-16 Other Assets</v>
          </cell>
          <cell r="L15135" t="str">
            <v>CORE</v>
          </cell>
          <cell r="M15135" t="str">
            <v>A. Li</v>
          </cell>
          <cell r="N15135" t="str">
            <v>First Commonwealth Inc.</v>
          </cell>
          <cell r="O15135" t="str">
            <v>FCW - Illinois - Unallocated</v>
          </cell>
          <cell r="P15135">
            <v>39458</v>
          </cell>
          <cell r="Q15135" t="str">
            <v>Net Fixed Assets</v>
          </cell>
          <cell r="R15135" t="str">
            <v>1-Fixed Assets</v>
          </cell>
          <cell r="S15135" t="str">
            <v>Property and equipment, net of Depr</v>
          </cell>
          <cell r="T15135" t="str">
            <v>01-Assets</v>
          </cell>
          <cell r="U15135" t="str">
            <v>A08</v>
          </cell>
          <cell r="V15135">
            <v>0</v>
          </cell>
          <cell r="W15135">
            <v>0</v>
          </cell>
          <cell r="X15135">
            <v>0</v>
          </cell>
        </row>
        <row r="15136">
          <cell r="A15136" t="str">
            <v>96123</v>
          </cell>
          <cell r="B15136" t="str">
            <v>1607005</v>
          </cell>
          <cell r="C15136" t="str">
            <v>Personal Computer Equipment</v>
          </cell>
          <cell r="D15136" t="str">
            <v>63710</v>
          </cell>
          <cell r="E15136">
            <v>0</v>
          </cell>
          <cell r="F15136" t="str">
            <v>C</v>
          </cell>
          <cell r="G15136">
            <v>-9267.2999999999993</v>
          </cell>
          <cell r="H15136">
            <v>39355</v>
          </cell>
          <cell r="I15136" t="str">
            <v>Balance Sheet</v>
          </cell>
          <cell r="J15136" t="str">
            <v>Assets</v>
          </cell>
          <cell r="K15136" t="str">
            <v>1 - Assets-16 Other Assets</v>
          </cell>
          <cell r="L15136" t="str">
            <v>CORE</v>
          </cell>
          <cell r="M15136" t="str">
            <v>A. Li</v>
          </cell>
          <cell r="N15136" t="str">
            <v>First Commonwealth Inc.</v>
          </cell>
          <cell r="O15136" t="str">
            <v>FCW - Illinois HMO</v>
          </cell>
          <cell r="P15136">
            <v>39458</v>
          </cell>
          <cell r="Q15136" t="str">
            <v>Net Fixed Assets</v>
          </cell>
          <cell r="R15136" t="str">
            <v>1-Fixed Assets</v>
          </cell>
          <cell r="S15136" t="str">
            <v>Property and equipment, net of Depr</v>
          </cell>
          <cell r="T15136" t="str">
            <v>01-Assets</v>
          </cell>
          <cell r="U15136" t="str">
            <v>A08</v>
          </cell>
          <cell r="V15136">
            <v>0</v>
          </cell>
          <cell r="W15136">
            <v>0</v>
          </cell>
          <cell r="X15136">
            <v>0</v>
          </cell>
        </row>
        <row r="15137">
          <cell r="A15137" t="str">
            <v>96123</v>
          </cell>
          <cell r="B15137" t="str">
            <v>4407720</v>
          </cell>
          <cell r="C15137" t="str">
            <v>Personal Meals Expense</v>
          </cell>
          <cell r="D15137" t="str">
            <v>90022</v>
          </cell>
          <cell r="E15137" t="str">
            <v>00077</v>
          </cell>
          <cell r="F15137" t="str">
            <v>C</v>
          </cell>
          <cell r="G15137">
            <v>1046.73</v>
          </cell>
          <cell r="H15137">
            <v>39355</v>
          </cell>
          <cell r="I15137" t="str">
            <v>Income Statement</v>
          </cell>
          <cell r="J15137" t="str">
            <v>GA Expenses</v>
          </cell>
          <cell r="K15137" t="str">
            <v>5 - Expense-05 Home Office Expenses</v>
          </cell>
          <cell r="L15137" t="str">
            <v>CORE</v>
          </cell>
          <cell r="M15137" t="str">
            <v>HO Exp Acct</v>
          </cell>
          <cell r="N15137" t="str">
            <v>First Commonwealth Inc.</v>
          </cell>
          <cell r="O15137" t="e">
            <v>#N/A</v>
          </cell>
          <cell r="P15137">
            <v>39462</v>
          </cell>
          <cell r="Q15137" t="str">
            <v>O21</v>
          </cell>
          <cell r="R15137" t="str">
            <v>General Administrative Expenses</v>
          </cell>
          <cell r="S15137" t="str">
            <v>Other operating costs and expenses</v>
          </cell>
          <cell r="T15137" t="str">
            <v>05-Expenses</v>
          </cell>
          <cell r="U15137" t="str">
            <v>EX02</v>
          </cell>
          <cell r="V15137" t="str">
            <v>General and administrative expenses</v>
          </cell>
          <cell r="W15137" t="str">
            <v>07-Benefits and expenses</v>
          </cell>
          <cell r="X15137" t="str">
            <v>Ex02</v>
          </cell>
        </row>
        <row r="15138">
          <cell r="A15138" t="str">
            <v>96123</v>
          </cell>
          <cell r="B15138" t="str">
            <v>4407720</v>
          </cell>
          <cell r="C15138" t="str">
            <v>Personal Meals Expense</v>
          </cell>
          <cell r="D15138" t="str">
            <v>90022</v>
          </cell>
          <cell r="E15138" t="str">
            <v>96123</v>
          </cell>
          <cell r="F15138" t="str">
            <v>C</v>
          </cell>
          <cell r="G15138">
            <v>-200</v>
          </cell>
          <cell r="H15138">
            <v>39355</v>
          </cell>
          <cell r="I15138" t="str">
            <v>Income Statement</v>
          </cell>
          <cell r="J15138" t="str">
            <v>GA Expenses</v>
          </cell>
          <cell r="K15138" t="str">
            <v>5 - Expense-05 Home Office Expenses</v>
          </cell>
          <cell r="L15138" t="str">
            <v>CORE</v>
          </cell>
          <cell r="M15138" t="str">
            <v>HO Exp Acct</v>
          </cell>
          <cell r="N15138" t="str">
            <v>First Commonwealth Inc.</v>
          </cell>
          <cell r="O15138" t="e">
            <v>#N/A</v>
          </cell>
          <cell r="P15138">
            <v>39462</v>
          </cell>
          <cell r="Q15138" t="str">
            <v>O21</v>
          </cell>
          <cell r="R15138" t="str">
            <v>General Administrative Expenses</v>
          </cell>
          <cell r="S15138" t="str">
            <v>Other operating costs and expenses</v>
          </cell>
          <cell r="T15138" t="str">
            <v>05-Expenses</v>
          </cell>
          <cell r="U15138" t="str">
            <v>EX02</v>
          </cell>
          <cell r="V15138" t="str">
            <v>General and administrative expenses</v>
          </cell>
          <cell r="W15138" t="str">
            <v>07-Benefits and expenses</v>
          </cell>
          <cell r="X15138" t="str">
            <v>Ex02</v>
          </cell>
        </row>
        <row r="15139">
          <cell r="A15139" t="str">
            <v>96123</v>
          </cell>
          <cell r="B15139" t="str">
            <v>4407720</v>
          </cell>
          <cell r="C15139" t="str">
            <v>Personal Meals Expense</v>
          </cell>
          <cell r="D15139" t="str">
            <v>99999</v>
          </cell>
          <cell r="E15139">
            <v>0</v>
          </cell>
          <cell r="F15139" t="str">
            <v>C</v>
          </cell>
          <cell r="G15139">
            <v>0</v>
          </cell>
          <cell r="H15139">
            <v>39355</v>
          </cell>
          <cell r="I15139" t="str">
            <v>Income Statement</v>
          </cell>
          <cell r="J15139" t="str">
            <v>GA Expenses</v>
          </cell>
          <cell r="K15139" t="str">
            <v>5 - Expense-05 Home Office Expenses</v>
          </cell>
          <cell r="L15139" t="str">
            <v>CORE</v>
          </cell>
          <cell r="M15139" t="str">
            <v>HO Exp Acct</v>
          </cell>
          <cell r="N15139" t="str">
            <v>First Commonwealth Inc.</v>
          </cell>
          <cell r="O15139" t="e">
            <v>#N/A</v>
          </cell>
          <cell r="P15139">
            <v>39462</v>
          </cell>
          <cell r="Q15139" t="str">
            <v>O21</v>
          </cell>
          <cell r="R15139" t="str">
            <v>General Administrative Expenses</v>
          </cell>
          <cell r="S15139" t="str">
            <v>Other operating costs and expenses</v>
          </cell>
          <cell r="T15139" t="str">
            <v>05-Expenses</v>
          </cell>
          <cell r="U15139" t="str">
            <v>EX02</v>
          </cell>
          <cell r="V15139" t="str">
            <v>General and administrative expenses</v>
          </cell>
          <cell r="W15139" t="str">
            <v>07-Benefits and expenses</v>
          </cell>
          <cell r="X15139" t="str">
            <v>Ex02</v>
          </cell>
        </row>
        <row r="15140">
          <cell r="A15140" t="str">
            <v>96123</v>
          </cell>
          <cell r="B15140" t="str">
            <v>4406510</v>
          </cell>
          <cell r="C15140" t="str">
            <v>Photocopies</v>
          </cell>
          <cell r="D15140" t="str">
            <v>90022</v>
          </cell>
          <cell r="E15140" t="str">
            <v>00077</v>
          </cell>
          <cell r="F15140" t="str">
            <v>C</v>
          </cell>
          <cell r="G15140">
            <v>84148.63</v>
          </cell>
          <cell r="H15140">
            <v>39355</v>
          </cell>
          <cell r="I15140" t="str">
            <v>Income Statement</v>
          </cell>
          <cell r="J15140" t="str">
            <v>GA Expenses</v>
          </cell>
          <cell r="K15140" t="str">
            <v>5 - Expense-05 Home Office Expenses</v>
          </cell>
          <cell r="L15140" t="str">
            <v>CORE</v>
          </cell>
          <cell r="M15140" t="str">
            <v>HO Exp Acct</v>
          </cell>
          <cell r="N15140" t="str">
            <v>First Commonwealth Inc.</v>
          </cell>
          <cell r="O15140" t="e">
            <v>#N/A</v>
          </cell>
          <cell r="P15140">
            <v>39462</v>
          </cell>
          <cell r="Q15140" t="str">
            <v>O21</v>
          </cell>
          <cell r="R15140" t="str">
            <v>General Administrative Expenses</v>
          </cell>
          <cell r="S15140" t="str">
            <v>Other operating costs and expenses</v>
          </cell>
          <cell r="T15140" t="str">
            <v>05-Expenses</v>
          </cell>
          <cell r="U15140" t="str">
            <v>EX02</v>
          </cell>
          <cell r="V15140" t="str">
            <v>General and administrative expenses</v>
          </cell>
          <cell r="W15140" t="str">
            <v>07-Benefits and expenses</v>
          </cell>
          <cell r="X15140" t="str">
            <v>Ex02</v>
          </cell>
        </row>
        <row r="15141">
          <cell r="A15141" t="str">
            <v>96123</v>
          </cell>
          <cell r="B15141" t="str">
            <v>4408300</v>
          </cell>
          <cell r="C15141" t="str">
            <v>Postage</v>
          </cell>
          <cell r="D15141" t="str">
            <v>63200</v>
          </cell>
          <cell r="E15141">
            <v>0</v>
          </cell>
          <cell r="F15141" t="str">
            <v>C</v>
          </cell>
          <cell r="G15141">
            <v>160</v>
          </cell>
          <cell r="H15141">
            <v>39355</v>
          </cell>
          <cell r="I15141" t="str">
            <v>Income Statement</v>
          </cell>
          <cell r="J15141" t="str">
            <v>GA Expenses</v>
          </cell>
          <cell r="K15141" t="str">
            <v>5 - Expense-05 Home Office Expenses</v>
          </cell>
          <cell r="L15141" t="str">
            <v>CORE</v>
          </cell>
          <cell r="M15141" t="str">
            <v>HO Exp Acct</v>
          </cell>
          <cell r="N15141" t="str">
            <v>First Commonwealth Inc.</v>
          </cell>
          <cell r="O15141" t="e">
            <v>#N/A</v>
          </cell>
          <cell r="P15141">
            <v>39462</v>
          </cell>
          <cell r="Q15141" t="str">
            <v>O21</v>
          </cell>
          <cell r="R15141" t="str">
            <v>General Administrative Expenses</v>
          </cell>
          <cell r="S15141" t="str">
            <v>Other operating costs and expenses</v>
          </cell>
          <cell r="T15141" t="str">
            <v>05-Expenses</v>
          </cell>
          <cell r="U15141" t="str">
            <v>EX02</v>
          </cell>
          <cell r="V15141" t="str">
            <v>General and administrative expenses</v>
          </cell>
          <cell r="W15141" t="str">
            <v>07-Benefits and expenses</v>
          </cell>
          <cell r="X15141" t="str">
            <v>Ex02</v>
          </cell>
        </row>
        <row r="15142">
          <cell r="A15142" t="str">
            <v>96123</v>
          </cell>
          <cell r="B15142" t="str">
            <v>4408300</v>
          </cell>
          <cell r="C15142" t="str">
            <v>Postage</v>
          </cell>
          <cell r="D15142" t="str">
            <v>90022</v>
          </cell>
          <cell r="E15142" t="str">
            <v>00077</v>
          </cell>
          <cell r="F15142" t="str">
            <v>C</v>
          </cell>
          <cell r="G15142">
            <v>224063.94</v>
          </cell>
          <cell r="H15142">
            <v>39355</v>
          </cell>
          <cell r="I15142" t="str">
            <v>Income Statement</v>
          </cell>
          <cell r="J15142" t="str">
            <v>GA Expenses</v>
          </cell>
          <cell r="K15142" t="str">
            <v>5 - Expense-05 Home Office Expenses</v>
          </cell>
          <cell r="L15142" t="str">
            <v>CORE</v>
          </cell>
          <cell r="M15142" t="str">
            <v>HO Exp Acct</v>
          </cell>
          <cell r="N15142" t="str">
            <v>First Commonwealth Inc.</v>
          </cell>
          <cell r="O15142" t="e">
            <v>#N/A</v>
          </cell>
          <cell r="P15142">
            <v>39462</v>
          </cell>
          <cell r="Q15142" t="str">
            <v>O21</v>
          </cell>
          <cell r="R15142" t="str">
            <v>General Administrative Expenses</v>
          </cell>
          <cell r="S15142" t="str">
            <v>Other operating costs and expenses</v>
          </cell>
          <cell r="T15142" t="str">
            <v>05-Expenses</v>
          </cell>
          <cell r="U15142" t="str">
            <v>EX02</v>
          </cell>
          <cell r="V15142" t="str">
            <v>General and administrative expenses</v>
          </cell>
          <cell r="W15142" t="str">
            <v>07-Benefits and expenses</v>
          </cell>
          <cell r="X15142" t="str">
            <v>Ex02</v>
          </cell>
        </row>
        <row r="15143">
          <cell r="A15143" t="str">
            <v>96123</v>
          </cell>
          <cell r="B15143" t="str">
            <v>3010000</v>
          </cell>
          <cell r="C15143" t="str">
            <v>Prem 1st Yr Cash Direct</v>
          </cell>
          <cell r="D15143" t="str">
            <v>63315</v>
          </cell>
          <cell r="E15143">
            <v>0</v>
          </cell>
          <cell r="F15143" t="str">
            <v>C</v>
          </cell>
          <cell r="G15143">
            <v>86.24</v>
          </cell>
          <cell r="H15143">
            <v>39355</v>
          </cell>
          <cell r="I15143" t="str">
            <v>Income Statement</v>
          </cell>
          <cell r="J15143" t="str">
            <v>1-Revenue</v>
          </cell>
          <cell r="K15143" t="str">
            <v>4 - Revenue-01 Premiums</v>
          </cell>
          <cell r="L15143" t="str">
            <v>CORE</v>
          </cell>
          <cell r="M15143" t="str">
            <v>J.Vaughan</v>
          </cell>
          <cell r="N15143" t="str">
            <v>First Commonwealth Inc.</v>
          </cell>
          <cell r="O15143" t="str">
            <v>FCW - Michigan HMO</v>
          </cell>
          <cell r="P15143">
            <v>39458</v>
          </cell>
          <cell r="Q15143" t="str">
            <v>O02</v>
          </cell>
          <cell r="R15143" t="str">
            <v>Net Premium Income</v>
          </cell>
          <cell r="S15143" t="str">
            <v>Premiums</v>
          </cell>
          <cell r="T15143" t="str">
            <v>04-Revenue</v>
          </cell>
          <cell r="U15143" t="str">
            <v>R01</v>
          </cell>
          <cell r="V15143" t="str">
            <v>Premiums</v>
          </cell>
          <cell r="W15143" t="str">
            <v>06-Revenue</v>
          </cell>
          <cell r="X15143" t="str">
            <v>R01</v>
          </cell>
        </row>
        <row r="15144">
          <cell r="A15144" t="str">
            <v>96123</v>
          </cell>
          <cell r="B15144" t="str">
            <v>3010000</v>
          </cell>
          <cell r="C15144" t="str">
            <v>Prem 1st Yr Cash Direct</v>
          </cell>
          <cell r="D15144" t="str">
            <v>63315</v>
          </cell>
          <cell r="E15144">
            <v>0</v>
          </cell>
          <cell r="F15144" t="str">
            <v>C</v>
          </cell>
          <cell r="G15144">
            <v>1725.09</v>
          </cell>
          <cell r="H15144">
            <v>39355</v>
          </cell>
          <cell r="I15144" t="str">
            <v>Income Statement</v>
          </cell>
          <cell r="J15144" t="str">
            <v>1-Revenue</v>
          </cell>
          <cell r="K15144" t="str">
            <v>4 - Revenue-01 Premiums</v>
          </cell>
          <cell r="L15144" t="str">
            <v>CORE</v>
          </cell>
          <cell r="M15144" t="str">
            <v>J.Vaughan</v>
          </cell>
          <cell r="N15144" t="str">
            <v>First Commonwealth Inc.</v>
          </cell>
          <cell r="O15144" t="str">
            <v>FCW - Michigan HMO</v>
          </cell>
          <cell r="P15144">
            <v>39458</v>
          </cell>
          <cell r="Q15144" t="str">
            <v>O02</v>
          </cell>
          <cell r="R15144" t="str">
            <v>Net Premium Income</v>
          </cell>
          <cell r="S15144" t="str">
            <v>Premiums</v>
          </cell>
          <cell r="T15144" t="str">
            <v>04-Revenue</v>
          </cell>
          <cell r="U15144" t="str">
            <v>R01</v>
          </cell>
          <cell r="V15144" t="str">
            <v>Premiums</v>
          </cell>
          <cell r="W15144" t="str">
            <v>06-Revenue</v>
          </cell>
          <cell r="X15144" t="str">
            <v>R01</v>
          </cell>
        </row>
        <row r="15145">
          <cell r="A15145" t="str">
            <v>96123</v>
          </cell>
          <cell r="B15145" t="str">
            <v>3010000</v>
          </cell>
          <cell r="C15145" t="str">
            <v>Prem 1st Yr Cash Direct</v>
          </cell>
          <cell r="D15145" t="str">
            <v>63315</v>
          </cell>
          <cell r="E15145">
            <v>0</v>
          </cell>
          <cell r="F15145" t="str">
            <v>C</v>
          </cell>
          <cell r="G15145">
            <v>451483.14</v>
          </cell>
          <cell r="H15145">
            <v>39355</v>
          </cell>
          <cell r="I15145" t="str">
            <v>Income Statement</v>
          </cell>
          <cell r="J15145" t="str">
            <v>1-Revenue</v>
          </cell>
          <cell r="K15145" t="str">
            <v>4 - Revenue-01 Premiums</v>
          </cell>
          <cell r="L15145" t="str">
            <v>CORE</v>
          </cell>
          <cell r="M15145" t="str">
            <v>J.Vaughan</v>
          </cell>
          <cell r="N15145" t="str">
            <v>First Commonwealth Inc.</v>
          </cell>
          <cell r="O15145" t="str">
            <v>FCW - Michigan HMO</v>
          </cell>
          <cell r="P15145">
            <v>39458</v>
          </cell>
          <cell r="Q15145" t="str">
            <v>O02</v>
          </cell>
          <cell r="R15145" t="str">
            <v>Net Premium Income</v>
          </cell>
          <cell r="S15145" t="str">
            <v>Premiums</v>
          </cell>
          <cell r="T15145" t="str">
            <v>04-Revenue</v>
          </cell>
          <cell r="U15145" t="str">
            <v>R01</v>
          </cell>
          <cell r="V15145" t="str">
            <v>Premiums</v>
          </cell>
          <cell r="W15145" t="str">
            <v>06-Revenue</v>
          </cell>
          <cell r="X15145" t="str">
            <v>R01</v>
          </cell>
        </row>
        <row r="15146">
          <cell r="A15146" t="str">
            <v>96123</v>
          </cell>
          <cell r="B15146" t="str">
            <v>3010000</v>
          </cell>
          <cell r="C15146" t="str">
            <v>Prem 1st Yr Cash Direct</v>
          </cell>
          <cell r="D15146" t="str">
            <v>63315</v>
          </cell>
          <cell r="E15146">
            <v>0</v>
          </cell>
          <cell r="F15146" t="str">
            <v>C</v>
          </cell>
          <cell r="G15146">
            <v>121.76</v>
          </cell>
          <cell r="H15146">
            <v>39355</v>
          </cell>
          <cell r="I15146" t="str">
            <v>Income Statement</v>
          </cell>
          <cell r="J15146" t="str">
            <v>1-Revenue</v>
          </cell>
          <cell r="K15146" t="str">
            <v>4 - Revenue-01 Premiums</v>
          </cell>
          <cell r="L15146" t="str">
            <v>CORE</v>
          </cell>
          <cell r="M15146" t="str">
            <v>J.Vaughan</v>
          </cell>
          <cell r="N15146" t="str">
            <v>First Commonwealth Inc.</v>
          </cell>
          <cell r="O15146" t="str">
            <v>FCW - Michigan HMO</v>
          </cell>
          <cell r="P15146">
            <v>39458</v>
          </cell>
          <cell r="Q15146" t="str">
            <v>O02</v>
          </cell>
          <cell r="R15146" t="str">
            <v>Net Premium Income</v>
          </cell>
          <cell r="S15146" t="str">
            <v>Premiums</v>
          </cell>
          <cell r="T15146" t="str">
            <v>04-Revenue</v>
          </cell>
          <cell r="U15146" t="str">
            <v>R01</v>
          </cell>
          <cell r="V15146" t="str">
            <v>Premiums</v>
          </cell>
          <cell r="W15146" t="str">
            <v>06-Revenue</v>
          </cell>
          <cell r="X15146" t="str">
            <v>R01</v>
          </cell>
        </row>
        <row r="15147">
          <cell r="A15147" t="str">
            <v>96123</v>
          </cell>
          <cell r="B15147" t="str">
            <v>3010000</v>
          </cell>
          <cell r="C15147" t="str">
            <v>Prem 1st Yr Cash Direct</v>
          </cell>
          <cell r="D15147" t="str">
            <v>63315</v>
          </cell>
          <cell r="E15147" t="str">
            <v>00077</v>
          </cell>
          <cell r="F15147" t="str">
            <v>C</v>
          </cell>
          <cell r="G15147">
            <v>-86.24</v>
          </cell>
          <cell r="H15147">
            <v>39355</v>
          </cell>
          <cell r="I15147" t="str">
            <v>Income Statement</v>
          </cell>
          <cell r="J15147" t="str">
            <v>1-Revenue</v>
          </cell>
          <cell r="K15147" t="str">
            <v>4 - Revenue-01 Premiums</v>
          </cell>
          <cell r="L15147" t="str">
            <v>CORE</v>
          </cell>
          <cell r="M15147" t="str">
            <v>J.Vaughan</v>
          </cell>
          <cell r="N15147" t="str">
            <v>First Commonwealth Inc.</v>
          </cell>
          <cell r="O15147" t="str">
            <v>FCW - Michigan HMO</v>
          </cell>
          <cell r="P15147">
            <v>39458</v>
          </cell>
          <cell r="Q15147" t="str">
            <v>O02</v>
          </cell>
          <cell r="R15147" t="str">
            <v>Net Premium Income</v>
          </cell>
          <cell r="S15147" t="str">
            <v>Premiums</v>
          </cell>
          <cell r="T15147" t="str">
            <v>04-Revenue</v>
          </cell>
          <cell r="U15147" t="str">
            <v>R01</v>
          </cell>
          <cell r="V15147" t="str">
            <v>Premiums</v>
          </cell>
          <cell r="W15147" t="str">
            <v>06-Revenue</v>
          </cell>
          <cell r="X15147" t="str">
            <v>R01</v>
          </cell>
        </row>
        <row r="15148">
          <cell r="A15148" t="str">
            <v>96123</v>
          </cell>
          <cell r="B15148" t="str">
            <v>3010000</v>
          </cell>
          <cell r="C15148" t="str">
            <v>Prem 1st Yr Cash Direct</v>
          </cell>
          <cell r="D15148" t="str">
            <v>63315</v>
          </cell>
          <cell r="E15148" t="str">
            <v>00077</v>
          </cell>
          <cell r="F15148" t="str">
            <v>C</v>
          </cell>
          <cell r="G15148">
            <v>-1725.09</v>
          </cell>
          <cell r="H15148">
            <v>39355</v>
          </cell>
          <cell r="I15148" t="str">
            <v>Income Statement</v>
          </cell>
          <cell r="J15148" t="str">
            <v>1-Revenue</v>
          </cell>
          <cell r="K15148" t="str">
            <v>4 - Revenue-01 Premiums</v>
          </cell>
          <cell r="L15148" t="str">
            <v>CORE</v>
          </cell>
          <cell r="M15148" t="str">
            <v>J.Vaughan</v>
          </cell>
          <cell r="N15148" t="str">
            <v>First Commonwealth Inc.</v>
          </cell>
          <cell r="O15148" t="str">
            <v>FCW - Michigan HMO</v>
          </cell>
          <cell r="P15148">
            <v>39458</v>
          </cell>
          <cell r="Q15148" t="str">
            <v>O02</v>
          </cell>
          <cell r="R15148" t="str">
            <v>Net Premium Income</v>
          </cell>
          <cell r="S15148" t="str">
            <v>Premiums</v>
          </cell>
          <cell r="T15148" t="str">
            <v>04-Revenue</v>
          </cell>
          <cell r="U15148" t="str">
            <v>R01</v>
          </cell>
          <cell r="V15148" t="str">
            <v>Premiums</v>
          </cell>
          <cell r="W15148" t="str">
            <v>06-Revenue</v>
          </cell>
          <cell r="X15148" t="str">
            <v>R01</v>
          </cell>
        </row>
        <row r="15149">
          <cell r="A15149" t="str">
            <v>96123</v>
          </cell>
          <cell r="B15149" t="str">
            <v>3010000</v>
          </cell>
          <cell r="C15149" t="str">
            <v>Prem 1st Yr Cash Direct</v>
          </cell>
          <cell r="D15149" t="str">
            <v>63315</v>
          </cell>
          <cell r="E15149" t="str">
            <v>00077</v>
          </cell>
          <cell r="F15149" t="str">
            <v>C</v>
          </cell>
          <cell r="G15149">
            <v>-451483.14</v>
          </cell>
          <cell r="H15149">
            <v>39355</v>
          </cell>
          <cell r="I15149" t="str">
            <v>Income Statement</v>
          </cell>
          <cell r="J15149" t="str">
            <v>1-Revenue</v>
          </cell>
          <cell r="K15149" t="str">
            <v>4 - Revenue-01 Premiums</v>
          </cell>
          <cell r="L15149" t="str">
            <v>CORE</v>
          </cell>
          <cell r="M15149" t="str">
            <v>J.Vaughan</v>
          </cell>
          <cell r="N15149" t="str">
            <v>First Commonwealth Inc.</v>
          </cell>
          <cell r="O15149" t="str">
            <v>FCW - Michigan HMO</v>
          </cell>
          <cell r="P15149">
            <v>39458</v>
          </cell>
          <cell r="Q15149" t="str">
            <v>O02</v>
          </cell>
          <cell r="R15149" t="str">
            <v>Net Premium Income</v>
          </cell>
          <cell r="S15149" t="str">
            <v>Premiums</v>
          </cell>
          <cell r="T15149" t="str">
            <v>04-Revenue</v>
          </cell>
          <cell r="U15149" t="str">
            <v>R01</v>
          </cell>
          <cell r="V15149" t="str">
            <v>Premiums</v>
          </cell>
          <cell r="W15149" t="str">
            <v>06-Revenue</v>
          </cell>
          <cell r="X15149" t="str">
            <v>R01</v>
          </cell>
        </row>
        <row r="15150">
          <cell r="A15150" t="str">
            <v>96123</v>
          </cell>
          <cell r="B15150" t="str">
            <v>3010000</v>
          </cell>
          <cell r="C15150" t="str">
            <v>Prem 1st Yr Cash Direct</v>
          </cell>
          <cell r="D15150" t="str">
            <v>63315</v>
          </cell>
          <cell r="E15150" t="str">
            <v>00077</v>
          </cell>
          <cell r="F15150" t="str">
            <v>C</v>
          </cell>
          <cell r="G15150">
            <v>-121.76</v>
          </cell>
          <cell r="H15150">
            <v>39355</v>
          </cell>
          <cell r="I15150" t="str">
            <v>Income Statement</v>
          </cell>
          <cell r="J15150" t="str">
            <v>1-Revenue</v>
          </cell>
          <cell r="K15150" t="str">
            <v>4 - Revenue-01 Premiums</v>
          </cell>
          <cell r="L15150" t="str">
            <v>CORE</v>
          </cell>
          <cell r="M15150" t="str">
            <v>J.Vaughan</v>
          </cell>
          <cell r="N15150" t="str">
            <v>First Commonwealth Inc.</v>
          </cell>
          <cell r="O15150" t="str">
            <v>FCW - Michigan HMO</v>
          </cell>
          <cell r="P15150">
            <v>39458</v>
          </cell>
          <cell r="Q15150" t="str">
            <v>O02</v>
          </cell>
          <cell r="R15150" t="str">
            <v>Net Premium Income</v>
          </cell>
          <cell r="S15150" t="str">
            <v>Premiums</v>
          </cell>
          <cell r="T15150" t="str">
            <v>04-Revenue</v>
          </cell>
          <cell r="U15150" t="str">
            <v>R01</v>
          </cell>
          <cell r="V15150" t="str">
            <v>Premiums</v>
          </cell>
          <cell r="W15150" t="str">
            <v>06-Revenue</v>
          </cell>
          <cell r="X15150" t="str">
            <v>R01</v>
          </cell>
        </row>
        <row r="15151">
          <cell r="A15151" t="str">
            <v>96123</v>
          </cell>
          <cell r="B15151" t="str">
            <v>3010000</v>
          </cell>
          <cell r="C15151" t="str">
            <v>Prem 1st Yr Cash Direct</v>
          </cell>
          <cell r="D15151" t="str">
            <v>63320</v>
          </cell>
          <cell r="E15151">
            <v>0</v>
          </cell>
          <cell r="F15151" t="str">
            <v>C</v>
          </cell>
          <cell r="G15151">
            <v>1042787.18</v>
          </cell>
          <cell r="H15151">
            <v>39355</v>
          </cell>
          <cell r="I15151" t="str">
            <v>Income Statement</v>
          </cell>
          <cell r="J15151" t="str">
            <v>1-Revenue</v>
          </cell>
          <cell r="K15151" t="str">
            <v>4 - Revenue-01 Premiums</v>
          </cell>
          <cell r="L15151" t="str">
            <v>CORE</v>
          </cell>
          <cell r="M15151" t="str">
            <v>J.Vaughan</v>
          </cell>
          <cell r="N15151" t="str">
            <v>First Commonwealth Inc.</v>
          </cell>
          <cell r="O15151" t="str">
            <v>FCW - Michigan PPO</v>
          </cell>
          <cell r="P15151">
            <v>39458</v>
          </cell>
          <cell r="Q15151" t="str">
            <v>O02</v>
          </cell>
          <cell r="R15151" t="str">
            <v>Net Premium Income</v>
          </cell>
          <cell r="S15151" t="str">
            <v>Premiums</v>
          </cell>
          <cell r="T15151" t="str">
            <v>04-Revenue</v>
          </cell>
          <cell r="U15151" t="str">
            <v>R01</v>
          </cell>
          <cell r="V15151" t="str">
            <v>Premiums</v>
          </cell>
          <cell r="W15151" t="str">
            <v>06-Revenue</v>
          </cell>
          <cell r="X15151" t="str">
            <v>R01</v>
          </cell>
        </row>
        <row r="15152">
          <cell r="A15152" t="str">
            <v>96123</v>
          </cell>
          <cell r="B15152" t="str">
            <v>3010000</v>
          </cell>
          <cell r="C15152" t="str">
            <v>Prem 1st Yr Cash Direct</v>
          </cell>
          <cell r="D15152" t="str">
            <v>63320</v>
          </cell>
          <cell r="E15152" t="str">
            <v>00077</v>
          </cell>
          <cell r="F15152" t="str">
            <v>C</v>
          </cell>
          <cell r="G15152">
            <v>-1042787.18</v>
          </cell>
          <cell r="H15152">
            <v>39355</v>
          </cell>
          <cell r="I15152" t="str">
            <v>Income Statement</v>
          </cell>
          <cell r="J15152" t="str">
            <v>1-Revenue</v>
          </cell>
          <cell r="K15152" t="str">
            <v>4 - Revenue-01 Premiums</v>
          </cell>
          <cell r="L15152" t="str">
            <v>CORE</v>
          </cell>
          <cell r="M15152" t="str">
            <v>J.Vaughan</v>
          </cell>
          <cell r="N15152" t="str">
            <v>First Commonwealth Inc.</v>
          </cell>
          <cell r="O15152" t="str">
            <v>FCW - Michigan PPO</v>
          </cell>
          <cell r="P15152">
            <v>39458</v>
          </cell>
          <cell r="Q15152" t="str">
            <v>O02</v>
          </cell>
          <cell r="R15152" t="str">
            <v>Net Premium Income</v>
          </cell>
          <cell r="S15152" t="str">
            <v>Premiums</v>
          </cell>
          <cell r="T15152" t="str">
            <v>04-Revenue</v>
          </cell>
          <cell r="U15152" t="str">
            <v>R01</v>
          </cell>
          <cell r="V15152" t="str">
            <v>Premiums</v>
          </cell>
          <cell r="W15152" t="str">
            <v>06-Revenue</v>
          </cell>
          <cell r="X15152" t="str">
            <v>R01</v>
          </cell>
        </row>
        <row r="15153">
          <cell r="A15153" t="str">
            <v>96123</v>
          </cell>
          <cell r="B15153" t="str">
            <v>1709005</v>
          </cell>
          <cell r="C15153" t="str">
            <v>Prem Allow For Doubtful Accts</v>
          </cell>
          <cell r="D15153" t="str">
            <v>63205</v>
          </cell>
          <cell r="E15153">
            <v>0</v>
          </cell>
          <cell r="F15153" t="str">
            <v>G</v>
          </cell>
          <cell r="G15153">
            <v>0</v>
          </cell>
          <cell r="H15153">
            <v>39355</v>
          </cell>
          <cell r="I15153" t="str">
            <v>Balance Sheet</v>
          </cell>
          <cell r="J15153" t="str">
            <v>Assets</v>
          </cell>
          <cell r="K15153" t="str">
            <v xml:space="preserve">1 - Assets-10 Premiums Deferred and Uncollected </v>
          </cell>
          <cell r="L15153" t="str">
            <v>GAAP</v>
          </cell>
          <cell r="M15153" t="str">
            <v>A. Li</v>
          </cell>
          <cell r="N15153" t="str">
            <v>First Commonwealth Inc.</v>
          </cell>
          <cell r="O15153" t="str">
            <v>FCW - All ASO</v>
          </cell>
          <cell r="P15153">
            <v>39458</v>
          </cell>
          <cell r="Q15153" t="str">
            <v>A13.1</v>
          </cell>
          <cell r="R15153" t="str">
            <v>Uncollected Premiums</v>
          </cell>
          <cell r="S15153" t="str">
            <v>Premium Receivable-Net</v>
          </cell>
          <cell r="T15153" t="str">
            <v>01-Assets</v>
          </cell>
          <cell r="U15153" t="str">
            <v>A04</v>
          </cell>
          <cell r="V15153" t="str">
            <v>Premiums due and unpaid</v>
          </cell>
          <cell r="W15153" t="str">
            <v>02-admited assets</v>
          </cell>
          <cell r="X15153" t="str">
            <v>A04</v>
          </cell>
        </row>
        <row r="15154">
          <cell r="A15154" t="str">
            <v>96123</v>
          </cell>
          <cell r="B15154" t="str">
            <v>3030000</v>
          </cell>
          <cell r="C15154" t="str">
            <v>Prem Ren Cash Direct</v>
          </cell>
          <cell r="D15154" t="str">
            <v>63205</v>
          </cell>
          <cell r="E15154">
            <v>0</v>
          </cell>
          <cell r="F15154" t="str">
            <v>C</v>
          </cell>
          <cell r="G15154">
            <v>185799.15</v>
          </cell>
          <cell r="H15154">
            <v>39355</v>
          </cell>
          <cell r="I15154" t="str">
            <v>Income Statement</v>
          </cell>
          <cell r="J15154" t="str">
            <v>1-Revenue</v>
          </cell>
          <cell r="K15154" t="str">
            <v>4 - Revenue-01 Premiums</v>
          </cell>
          <cell r="L15154" t="str">
            <v>CORE</v>
          </cell>
          <cell r="M15154" t="str">
            <v>J.Vaughan</v>
          </cell>
          <cell r="N15154" t="str">
            <v>First Commonwealth Inc.</v>
          </cell>
          <cell r="O15154" t="str">
            <v>FCW - All ASO</v>
          </cell>
          <cell r="P15154">
            <v>39458</v>
          </cell>
          <cell r="Q15154" t="str">
            <v>O02</v>
          </cell>
          <cell r="R15154" t="str">
            <v>Net Premium Income</v>
          </cell>
          <cell r="S15154" t="str">
            <v>Premiums</v>
          </cell>
          <cell r="T15154" t="str">
            <v>04-Revenue</v>
          </cell>
          <cell r="U15154" t="str">
            <v>R01</v>
          </cell>
          <cell r="V15154" t="str">
            <v>Premiums</v>
          </cell>
          <cell r="W15154" t="str">
            <v>06-Revenue</v>
          </cell>
          <cell r="X15154" t="str">
            <v>R01</v>
          </cell>
        </row>
        <row r="15155">
          <cell r="A15155" t="str">
            <v>96123</v>
          </cell>
          <cell r="B15155" t="str">
            <v>3030000</v>
          </cell>
          <cell r="C15155" t="str">
            <v>Prem Ren Cash Direct</v>
          </cell>
          <cell r="D15155" t="str">
            <v>63205</v>
          </cell>
          <cell r="E15155">
            <v>0</v>
          </cell>
          <cell r="F15155" t="str">
            <v>C</v>
          </cell>
          <cell r="G15155">
            <v>157115.81</v>
          </cell>
          <cell r="H15155">
            <v>39355</v>
          </cell>
          <cell r="I15155" t="str">
            <v>Income Statement</v>
          </cell>
          <cell r="J15155" t="str">
            <v>1-Revenue</v>
          </cell>
          <cell r="K15155" t="str">
            <v>4 - Revenue-01 Premiums</v>
          </cell>
          <cell r="L15155" t="str">
            <v>CORE</v>
          </cell>
          <cell r="M15155" t="str">
            <v>J.Vaughan</v>
          </cell>
          <cell r="N15155" t="str">
            <v>First Commonwealth Inc.</v>
          </cell>
          <cell r="O15155" t="str">
            <v>FCW - All ASO</v>
          </cell>
          <cell r="P15155">
            <v>39458</v>
          </cell>
          <cell r="Q15155" t="str">
            <v>O02</v>
          </cell>
          <cell r="R15155" t="str">
            <v>Net Premium Income</v>
          </cell>
          <cell r="S15155" t="str">
            <v>Premiums</v>
          </cell>
          <cell r="T15155" t="str">
            <v>04-Revenue</v>
          </cell>
          <cell r="U15155" t="str">
            <v>R01</v>
          </cell>
          <cell r="V15155" t="str">
            <v>Premiums</v>
          </cell>
          <cell r="W15155" t="str">
            <v>06-Revenue</v>
          </cell>
          <cell r="X15155" t="str">
            <v>R01</v>
          </cell>
        </row>
        <row r="15156">
          <cell r="A15156" t="str">
            <v>96123</v>
          </cell>
          <cell r="B15156" t="str">
            <v>3030000</v>
          </cell>
          <cell r="C15156" t="str">
            <v>Prem Ren Cash Direct</v>
          </cell>
          <cell r="D15156" t="str">
            <v>63205</v>
          </cell>
          <cell r="E15156" t="str">
            <v>00077</v>
          </cell>
          <cell r="F15156" t="str">
            <v>C</v>
          </cell>
          <cell r="G15156">
            <v>-185799.15</v>
          </cell>
          <cell r="H15156">
            <v>39355</v>
          </cell>
          <cell r="I15156" t="str">
            <v>Income Statement</v>
          </cell>
          <cell r="J15156" t="str">
            <v>1-Revenue</v>
          </cell>
          <cell r="K15156" t="str">
            <v>4 - Revenue-01 Premiums</v>
          </cell>
          <cell r="L15156" t="str">
            <v>CORE</v>
          </cell>
          <cell r="M15156" t="str">
            <v>J.Vaughan</v>
          </cell>
          <cell r="N15156" t="str">
            <v>First Commonwealth Inc.</v>
          </cell>
          <cell r="O15156" t="str">
            <v>FCW - All ASO</v>
          </cell>
          <cell r="P15156">
            <v>39458</v>
          </cell>
          <cell r="Q15156" t="str">
            <v>O02</v>
          </cell>
          <cell r="R15156" t="str">
            <v>Net Premium Income</v>
          </cell>
          <cell r="S15156" t="str">
            <v>Premiums</v>
          </cell>
          <cell r="T15156" t="str">
            <v>04-Revenue</v>
          </cell>
          <cell r="U15156" t="str">
            <v>R01</v>
          </cell>
          <cell r="V15156" t="str">
            <v>Premiums</v>
          </cell>
          <cell r="W15156" t="str">
            <v>06-Revenue</v>
          </cell>
          <cell r="X15156" t="str">
            <v>R01</v>
          </cell>
        </row>
        <row r="15157">
          <cell r="A15157" t="str">
            <v>96123</v>
          </cell>
          <cell r="B15157" t="str">
            <v>3030000</v>
          </cell>
          <cell r="C15157" t="str">
            <v>Prem Ren Cash Direct</v>
          </cell>
          <cell r="D15157" t="str">
            <v>63205</v>
          </cell>
          <cell r="E15157" t="str">
            <v>00077</v>
          </cell>
          <cell r="F15157" t="str">
            <v>C</v>
          </cell>
          <cell r="G15157">
            <v>-157115.81</v>
          </cell>
          <cell r="H15157">
            <v>39355</v>
          </cell>
          <cell r="I15157" t="str">
            <v>Income Statement</v>
          </cell>
          <cell r="J15157" t="str">
            <v>1-Revenue</v>
          </cell>
          <cell r="K15157" t="str">
            <v>4 - Revenue-01 Premiums</v>
          </cell>
          <cell r="L15157" t="str">
            <v>CORE</v>
          </cell>
          <cell r="M15157" t="str">
            <v>J.Vaughan</v>
          </cell>
          <cell r="N15157" t="str">
            <v>First Commonwealth Inc.</v>
          </cell>
          <cell r="O15157" t="str">
            <v>FCW - All ASO</v>
          </cell>
          <cell r="P15157">
            <v>39458</v>
          </cell>
          <cell r="Q15157" t="str">
            <v>O02</v>
          </cell>
          <cell r="R15157" t="str">
            <v>Net Premium Income</v>
          </cell>
          <cell r="S15157" t="str">
            <v>Premiums</v>
          </cell>
          <cell r="T15157" t="str">
            <v>04-Revenue</v>
          </cell>
          <cell r="U15157" t="str">
            <v>R01</v>
          </cell>
          <cell r="V15157" t="str">
            <v>Premiums</v>
          </cell>
          <cell r="W15157" t="str">
            <v>06-Revenue</v>
          </cell>
          <cell r="X15157" t="str">
            <v>R01</v>
          </cell>
        </row>
        <row r="15158">
          <cell r="A15158" t="str">
            <v>96123</v>
          </cell>
          <cell r="B15158" t="str">
            <v>3030000</v>
          </cell>
          <cell r="C15158" t="str">
            <v>Prem Ren Cash Direct</v>
          </cell>
          <cell r="D15158" t="str">
            <v>63305</v>
          </cell>
          <cell r="E15158">
            <v>0</v>
          </cell>
          <cell r="F15158" t="str">
            <v>C</v>
          </cell>
          <cell r="G15158">
            <v>3698.49</v>
          </cell>
          <cell r="H15158">
            <v>39355</v>
          </cell>
          <cell r="I15158" t="str">
            <v>Income Statement</v>
          </cell>
          <cell r="J15158" t="str">
            <v>1-Revenue</v>
          </cell>
          <cell r="K15158" t="str">
            <v>4 - Revenue-01 Premiums</v>
          </cell>
          <cell r="L15158" t="str">
            <v>CORE</v>
          </cell>
          <cell r="M15158" t="str">
            <v>J.Vaughan</v>
          </cell>
          <cell r="N15158" t="str">
            <v>First Commonwealth Inc.</v>
          </cell>
          <cell r="O15158" t="str">
            <v>FCW - Michigan Indemnity</v>
          </cell>
          <cell r="P15158">
            <v>39458</v>
          </cell>
          <cell r="Q15158" t="str">
            <v>O02</v>
          </cell>
          <cell r="R15158" t="str">
            <v>Net Premium Income</v>
          </cell>
          <cell r="S15158" t="str">
            <v>Premiums</v>
          </cell>
          <cell r="T15158" t="str">
            <v>04-Revenue</v>
          </cell>
          <cell r="U15158" t="str">
            <v>R01</v>
          </cell>
          <cell r="V15158" t="str">
            <v>Premiums</v>
          </cell>
          <cell r="W15158" t="str">
            <v>06-Revenue</v>
          </cell>
          <cell r="X15158" t="str">
            <v>R01</v>
          </cell>
        </row>
        <row r="15159">
          <cell r="A15159" t="str">
            <v>96123</v>
          </cell>
          <cell r="B15159" t="str">
            <v>3030000</v>
          </cell>
          <cell r="C15159" t="str">
            <v>Prem Ren Cash Direct</v>
          </cell>
          <cell r="D15159" t="str">
            <v>63305</v>
          </cell>
          <cell r="E15159">
            <v>0</v>
          </cell>
          <cell r="F15159" t="str">
            <v>C</v>
          </cell>
          <cell r="G15159">
            <v>127661.94</v>
          </cell>
          <cell r="H15159">
            <v>39355</v>
          </cell>
          <cell r="I15159" t="str">
            <v>Income Statement</v>
          </cell>
          <cell r="J15159" t="str">
            <v>1-Revenue</v>
          </cell>
          <cell r="K15159" t="str">
            <v>4 - Revenue-01 Premiums</v>
          </cell>
          <cell r="L15159" t="str">
            <v>CORE</v>
          </cell>
          <cell r="M15159" t="str">
            <v>J.Vaughan</v>
          </cell>
          <cell r="N15159" t="str">
            <v>First Commonwealth Inc.</v>
          </cell>
          <cell r="O15159" t="str">
            <v>FCW - Michigan Indemnity</v>
          </cell>
          <cell r="P15159">
            <v>39458</v>
          </cell>
          <cell r="Q15159" t="str">
            <v>O02</v>
          </cell>
          <cell r="R15159" t="str">
            <v>Net Premium Income</v>
          </cell>
          <cell r="S15159" t="str">
            <v>Premiums</v>
          </cell>
          <cell r="T15159" t="str">
            <v>04-Revenue</v>
          </cell>
          <cell r="U15159" t="str">
            <v>R01</v>
          </cell>
          <cell r="V15159" t="str">
            <v>Premiums</v>
          </cell>
          <cell r="W15159" t="str">
            <v>06-Revenue</v>
          </cell>
          <cell r="X15159" t="str">
            <v>R01</v>
          </cell>
        </row>
        <row r="15160">
          <cell r="A15160" t="str">
            <v>96123</v>
          </cell>
          <cell r="B15160" t="str">
            <v>3030000</v>
          </cell>
          <cell r="C15160" t="str">
            <v>Prem Ren Cash Direct</v>
          </cell>
          <cell r="D15160" t="str">
            <v>63305</v>
          </cell>
          <cell r="E15160" t="str">
            <v>00077</v>
          </cell>
          <cell r="F15160" t="str">
            <v>C</v>
          </cell>
          <cell r="G15160">
            <v>-3698.49</v>
          </cell>
          <cell r="H15160">
            <v>39355</v>
          </cell>
          <cell r="I15160" t="str">
            <v>Income Statement</v>
          </cell>
          <cell r="J15160" t="str">
            <v>1-Revenue</v>
          </cell>
          <cell r="K15160" t="str">
            <v>4 - Revenue-01 Premiums</v>
          </cell>
          <cell r="L15160" t="str">
            <v>CORE</v>
          </cell>
          <cell r="M15160" t="str">
            <v>J.Vaughan</v>
          </cell>
          <cell r="N15160" t="str">
            <v>First Commonwealth Inc.</v>
          </cell>
          <cell r="O15160" t="str">
            <v>FCW - Michigan Indemnity</v>
          </cell>
          <cell r="P15160">
            <v>39458</v>
          </cell>
          <cell r="Q15160" t="str">
            <v>O02</v>
          </cell>
          <cell r="R15160" t="str">
            <v>Net Premium Income</v>
          </cell>
          <cell r="S15160" t="str">
            <v>Premiums</v>
          </cell>
          <cell r="T15160" t="str">
            <v>04-Revenue</v>
          </cell>
          <cell r="U15160" t="str">
            <v>R01</v>
          </cell>
          <cell r="V15160" t="str">
            <v>Premiums</v>
          </cell>
          <cell r="W15160" t="str">
            <v>06-Revenue</v>
          </cell>
          <cell r="X15160" t="str">
            <v>R01</v>
          </cell>
        </row>
        <row r="15161">
          <cell r="A15161" t="str">
            <v>96123</v>
          </cell>
          <cell r="B15161" t="str">
            <v>3030000</v>
          </cell>
          <cell r="C15161" t="str">
            <v>Prem Ren Cash Direct</v>
          </cell>
          <cell r="D15161" t="str">
            <v>63305</v>
          </cell>
          <cell r="E15161" t="str">
            <v>00077</v>
          </cell>
          <cell r="F15161" t="str">
            <v>C</v>
          </cell>
          <cell r="G15161">
            <v>-127661.94</v>
          </cell>
          <cell r="H15161">
            <v>39355</v>
          </cell>
          <cell r="I15161" t="str">
            <v>Income Statement</v>
          </cell>
          <cell r="J15161" t="str">
            <v>1-Revenue</v>
          </cell>
          <cell r="K15161" t="str">
            <v>4 - Revenue-01 Premiums</v>
          </cell>
          <cell r="L15161" t="str">
            <v>CORE</v>
          </cell>
          <cell r="M15161" t="str">
            <v>J.Vaughan</v>
          </cell>
          <cell r="N15161" t="str">
            <v>First Commonwealth Inc.</v>
          </cell>
          <cell r="O15161" t="str">
            <v>FCW - Michigan Indemnity</v>
          </cell>
          <cell r="P15161">
            <v>39458</v>
          </cell>
          <cell r="Q15161" t="str">
            <v>O02</v>
          </cell>
          <cell r="R15161" t="str">
            <v>Net Premium Income</v>
          </cell>
          <cell r="S15161" t="str">
            <v>Premiums</v>
          </cell>
          <cell r="T15161" t="str">
            <v>04-Revenue</v>
          </cell>
          <cell r="U15161" t="str">
            <v>R01</v>
          </cell>
          <cell r="V15161" t="str">
            <v>Premiums</v>
          </cell>
          <cell r="W15161" t="str">
            <v>06-Revenue</v>
          </cell>
          <cell r="X15161" t="str">
            <v>R01</v>
          </cell>
        </row>
        <row r="15162">
          <cell r="A15162" t="str">
            <v>96123</v>
          </cell>
          <cell r="B15162" t="str">
            <v>3030000</v>
          </cell>
          <cell r="C15162" t="str">
            <v>Prem Ren Cash Direct</v>
          </cell>
          <cell r="D15162" t="str">
            <v>63315</v>
          </cell>
          <cell r="E15162">
            <v>0</v>
          </cell>
          <cell r="F15162" t="str">
            <v>C</v>
          </cell>
          <cell r="G15162">
            <v>66366.960000000006</v>
          </cell>
          <cell r="H15162">
            <v>39355</v>
          </cell>
          <cell r="I15162" t="str">
            <v>Income Statement</v>
          </cell>
          <cell r="J15162" t="str">
            <v>1-Revenue</v>
          </cell>
          <cell r="K15162" t="str">
            <v>4 - Revenue-01 Premiums</v>
          </cell>
          <cell r="L15162" t="str">
            <v>CORE</v>
          </cell>
          <cell r="M15162" t="str">
            <v>J.Vaughan</v>
          </cell>
          <cell r="N15162" t="str">
            <v>First Commonwealth Inc.</v>
          </cell>
          <cell r="O15162" t="str">
            <v>FCW - Michigan HMO</v>
          </cell>
          <cell r="P15162">
            <v>39458</v>
          </cell>
          <cell r="Q15162" t="str">
            <v>O02</v>
          </cell>
          <cell r="R15162" t="str">
            <v>Net Premium Income</v>
          </cell>
          <cell r="S15162" t="str">
            <v>Premiums</v>
          </cell>
          <cell r="T15162" t="str">
            <v>04-Revenue</v>
          </cell>
          <cell r="U15162" t="str">
            <v>R01</v>
          </cell>
          <cell r="V15162" t="str">
            <v>Premiums</v>
          </cell>
          <cell r="W15162" t="str">
            <v>06-Revenue</v>
          </cell>
          <cell r="X15162" t="str">
            <v>R01</v>
          </cell>
        </row>
        <row r="15163">
          <cell r="A15163" t="str">
            <v>96123</v>
          </cell>
          <cell r="B15163" t="str">
            <v>3030000</v>
          </cell>
          <cell r="C15163" t="str">
            <v>Prem Ren Cash Direct</v>
          </cell>
          <cell r="D15163" t="str">
            <v>63315</v>
          </cell>
          <cell r="E15163">
            <v>0</v>
          </cell>
          <cell r="F15163" t="str">
            <v>C</v>
          </cell>
          <cell r="G15163">
            <v>23867.09</v>
          </cell>
          <cell r="H15163">
            <v>39355</v>
          </cell>
          <cell r="I15163" t="str">
            <v>Income Statement</v>
          </cell>
          <cell r="J15163" t="str">
            <v>1-Revenue</v>
          </cell>
          <cell r="K15163" t="str">
            <v>4 - Revenue-01 Premiums</v>
          </cell>
          <cell r="L15163" t="str">
            <v>CORE</v>
          </cell>
          <cell r="M15163" t="str">
            <v>J.Vaughan</v>
          </cell>
          <cell r="N15163" t="str">
            <v>First Commonwealth Inc.</v>
          </cell>
          <cell r="O15163" t="str">
            <v>FCW - Michigan HMO</v>
          </cell>
          <cell r="P15163">
            <v>39458</v>
          </cell>
          <cell r="Q15163" t="str">
            <v>O02</v>
          </cell>
          <cell r="R15163" t="str">
            <v>Net Premium Income</v>
          </cell>
          <cell r="S15163" t="str">
            <v>Premiums</v>
          </cell>
          <cell r="T15163" t="str">
            <v>04-Revenue</v>
          </cell>
          <cell r="U15163" t="str">
            <v>R01</v>
          </cell>
          <cell r="V15163" t="str">
            <v>Premiums</v>
          </cell>
          <cell r="W15163" t="str">
            <v>06-Revenue</v>
          </cell>
          <cell r="X15163" t="str">
            <v>R01</v>
          </cell>
        </row>
        <row r="15164">
          <cell r="A15164" t="str">
            <v>96123</v>
          </cell>
          <cell r="B15164" t="str">
            <v>3030000</v>
          </cell>
          <cell r="C15164" t="str">
            <v>Prem Ren Cash Direct</v>
          </cell>
          <cell r="D15164" t="str">
            <v>63315</v>
          </cell>
          <cell r="E15164">
            <v>0</v>
          </cell>
          <cell r="F15164" t="str">
            <v>C</v>
          </cell>
          <cell r="G15164">
            <v>2030319.55</v>
          </cell>
          <cell r="H15164">
            <v>39355</v>
          </cell>
          <cell r="I15164" t="str">
            <v>Income Statement</v>
          </cell>
          <cell r="J15164" t="str">
            <v>1-Revenue</v>
          </cell>
          <cell r="K15164" t="str">
            <v>4 - Revenue-01 Premiums</v>
          </cell>
          <cell r="L15164" t="str">
            <v>CORE</v>
          </cell>
          <cell r="M15164" t="str">
            <v>J.Vaughan</v>
          </cell>
          <cell r="N15164" t="str">
            <v>First Commonwealth Inc.</v>
          </cell>
          <cell r="O15164" t="str">
            <v>FCW - Michigan HMO</v>
          </cell>
          <cell r="P15164">
            <v>39458</v>
          </cell>
          <cell r="Q15164" t="str">
            <v>O02</v>
          </cell>
          <cell r="R15164" t="str">
            <v>Net Premium Income</v>
          </cell>
          <cell r="S15164" t="str">
            <v>Premiums</v>
          </cell>
          <cell r="T15164" t="str">
            <v>04-Revenue</v>
          </cell>
          <cell r="U15164" t="str">
            <v>R01</v>
          </cell>
          <cell r="V15164" t="str">
            <v>Premiums</v>
          </cell>
          <cell r="W15164" t="str">
            <v>06-Revenue</v>
          </cell>
          <cell r="X15164" t="str">
            <v>R01</v>
          </cell>
        </row>
        <row r="15165">
          <cell r="A15165" t="str">
            <v>96123</v>
          </cell>
          <cell r="B15165" t="str">
            <v>3030000</v>
          </cell>
          <cell r="C15165" t="str">
            <v>Prem Ren Cash Direct</v>
          </cell>
          <cell r="D15165" t="str">
            <v>63315</v>
          </cell>
          <cell r="E15165">
            <v>0</v>
          </cell>
          <cell r="F15165" t="str">
            <v>C</v>
          </cell>
          <cell r="G15165">
            <v>675.24</v>
          </cell>
          <cell r="H15165">
            <v>39355</v>
          </cell>
          <cell r="I15165" t="str">
            <v>Income Statement</v>
          </cell>
          <cell r="J15165" t="str">
            <v>1-Revenue</v>
          </cell>
          <cell r="K15165" t="str">
            <v>4 - Revenue-01 Premiums</v>
          </cell>
          <cell r="L15165" t="str">
            <v>CORE</v>
          </cell>
          <cell r="M15165" t="str">
            <v>J.Vaughan</v>
          </cell>
          <cell r="N15165" t="str">
            <v>First Commonwealth Inc.</v>
          </cell>
          <cell r="O15165" t="str">
            <v>FCW - Michigan HMO</v>
          </cell>
          <cell r="P15165">
            <v>39458</v>
          </cell>
          <cell r="Q15165" t="str">
            <v>O02</v>
          </cell>
          <cell r="R15165" t="str">
            <v>Net Premium Income</v>
          </cell>
          <cell r="S15165" t="str">
            <v>Premiums</v>
          </cell>
          <cell r="T15165" t="str">
            <v>04-Revenue</v>
          </cell>
          <cell r="U15165" t="str">
            <v>R01</v>
          </cell>
          <cell r="V15165" t="str">
            <v>Premiums</v>
          </cell>
          <cell r="W15165" t="str">
            <v>06-Revenue</v>
          </cell>
          <cell r="X15165" t="str">
            <v>R01</v>
          </cell>
        </row>
        <row r="15166">
          <cell r="A15166" t="str">
            <v>96123</v>
          </cell>
          <cell r="B15166" t="str">
            <v>3030000</v>
          </cell>
          <cell r="C15166" t="str">
            <v>Prem Ren Cash Direct</v>
          </cell>
          <cell r="D15166" t="str">
            <v>63315</v>
          </cell>
          <cell r="E15166">
            <v>0</v>
          </cell>
          <cell r="F15166" t="str">
            <v>C</v>
          </cell>
          <cell r="G15166">
            <v>20697.38</v>
          </cell>
          <cell r="H15166">
            <v>39355</v>
          </cell>
          <cell r="I15166" t="str">
            <v>Income Statement</v>
          </cell>
          <cell r="J15166" t="str">
            <v>1-Revenue</v>
          </cell>
          <cell r="K15166" t="str">
            <v>4 - Revenue-01 Premiums</v>
          </cell>
          <cell r="L15166" t="str">
            <v>CORE</v>
          </cell>
          <cell r="M15166" t="str">
            <v>J.Vaughan</v>
          </cell>
          <cell r="N15166" t="str">
            <v>First Commonwealth Inc.</v>
          </cell>
          <cell r="O15166" t="str">
            <v>FCW - Michigan HMO</v>
          </cell>
          <cell r="P15166">
            <v>39458</v>
          </cell>
          <cell r="Q15166" t="str">
            <v>O02</v>
          </cell>
          <cell r="R15166" t="str">
            <v>Net Premium Income</v>
          </cell>
          <cell r="S15166" t="str">
            <v>Premiums</v>
          </cell>
          <cell r="T15166" t="str">
            <v>04-Revenue</v>
          </cell>
          <cell r="U15166" t="str">
            <v>R01</v>
          </cell>
          <cell r="V15166" t="str">
            <v>Premiums</v>
          </cell>
          <cell r="W15166" t="str">
            <v>06-Revenue</v>
          </cell>
          <cell r="X15166" t="str">
            <v>R01</v>
          </cell>
        </row>
        <row r="15167">
          <cell r="A15167" t="str">
            <v>96123</v>
          </cell>
          <cell r="B15167" t="str">
            <v>3030000</v>
          </cell>
          <cell r="C15167" t="str">
            <v>Prem Ren Cash Direct</v>
          </cell>
          <cell r="D15167" t="str">
            <v>63315</v>
          </cell>
          <cell r="E15167">
            <v>0</v>
          </cell>
          <cell r="F15167" t="str">
            <v>C</v>
          </cell>
          <cell r="G15167">
            <v>3461.03</v>
          </cell>
          <cell r="H15167">
            <v>39355</v>
          </cell>
          <cell r="I15167" t="str">
            <v>Income Statement</v>
          </cell>
          <cell r="J15167" t="str">
            <v>1-Revenue</v>
          </cell>
          <cell r="K15167" t="str">
            <v>4 - Revenue-01 Premiums</v>
          </cell>
          <cell r="L15167" t="str">
            <v>CORE</v>
          </cell>
          <cell r="M15167" t="str">
            <v>J.Vaughan</v>
          </cell>
          <cell r="N15167" t="str">
            <v>First Commonwealth Inc.</v>
          </cell>
          <cell r="O15167" t="str">
            <v>FCW - Michigan HMO</v>
          </cell>
          <cell r="P15167">
            <v>39458</v>
          </cell>
          <cell r="Q15167" t="str">
            <v>O02</v>
          </cell>
          <cell r="R15167" t="str">
            <v>Net Premium Income</v>
          </cell>
          <cell r="S15167" t="str">
            <v>Premiums</v>
          </cell>
          <cell r="T15167" t="str">
            <v>04-Revenue</v>
          </cell>
          <cell r="U15167" t="str">
            <v>R01</v>
          </cell>
          <cell r="V15167" t="str">
            <v>Premiums</v>
          </cell>
          <cell r="W15167" t="str">
            <v>06-Revenue</v>
          </cell>
          <cell r="X15167" t="str">
            <v>R01</v>
          </cell>
        </row>
        <row r="15168">
          <cell r="A15168" t="str">
            <v>96123</v>
          </cell>
          <cell r="B15168" t="str">
            <v>3030000</v>
          </cell>
          <cell r="C15168" t="str">
            <v>Prem Ren Cash Direct</v>
          </cell>
          <cell r="D15168" t="str">
            <v>63315</v>
          </cell>
          <cell r="E15168" t="str">
            <v>00077</v>
          </cell>
          <cell r="F15168" t="str">
            <v>C</v>
          </cell>
          <cell r="G15168">
            <v>-66366.960000000006</v>
          </cell>
          <cell r="H15168">
            <v>39355</v>
          </cell>
          <cell r="I15168" t="str">
            <v>Income Statement</v>
          </cell>
          <cell r="J15168" t="str">
            <v>1-Revenue</v>
          </cell>
          <cell r="K15168" t="str">
            <v>4 - Revenue-01 Premiums</v>
          </cell>
          <cell r="L15168" t="str">
            <v>CORE</v>
          </cell>
          <cell r="M15168" t="str">
            <v>J.Vaughan</v>
          </cell>
          <cell r="N15168" t="str">
            <v>First Commonwealth Inc.</v>
          </cell>
          <cell r="O15168" t="str">
            <v>FCW - Michigan HMO</v>
          </cell>
          <cell r="P15168">
            <v>39458</v>
          </cell>
          <cell r="Q15168" t="str">
            <v>O02</v>
          </cell>
          <cell r="R15168" t="str">
            <v>Net Premium Income</v>
          </cell>
          <cell r="S15168" t="str">
            <v>Premiums</v>
          </cell>
          <cell r="T15168" t="str">
            <v>04-Revenue</v>
          </cell>
          <cell r="U15168" t="str">
            <v>R01</v>
          </cell>
          <cell r="V15168" t="str">
            <v>Premiums</v>
          </cell>
          <cell r="W15168" t="str">
            <v>06-Revenue</v>
          </cell>
          <cell r="X15168" t="str">
            <v>R01</v>
          </cell>
        </row>
        <row r="15169">
          <cell r="A15169" t="str">
            <v>96123</v>
          </cell>
          <cell r="B15169" t="str">
            <v>3030000</v>
          </cell>
          <cell r="C15169" t="str">
            <v>Prem Ren Cash Direct</v>
          </cell>
          <cell r="D15169" t="str">
            <v>63315</v>
          </cell>
          <cell r="E15169" t="str">
            <v>00077</v>
          </cell>
          <cell r="F15169" t="str">
            <v>C</v>
          </cell>
          <cell r="G15169">
            <v>-23867.09</v>
          </cell>
          <cell r="H15169">
            <v>39355</v>
          </cell>
          <cell r="I15169" t="str">
            <v>Income Statement</v>
          </cell>
          <cell r="J15169" t="str">
            <v>1-Revenue</v>
          </cell>
          <cell r="K15169" t="str">
            <v>4 - Revenue-01 Premiums</v>
          </cell>
          <cell r="L15169" t="str">
            <v>CORE</v>
          </cell>
          <cell r="M15169" t="str">
            <v>J.Vaughan</v>
          </cell>
          <cell r="N15169" t="str">
            <v>First Commonwealth Inc.</v>
          </cell>
          <cell r="O15169" t="str">
            <v>FCW - Michigan HMO</v>
          </cell>
          <cell r="P15169">
            <v>39458</v>
          </cell>
          <cell r="Q15169" t="str">
            <v>O02</v>
          </cell>
          <cell r="R15169" t="str">
            <v>Net Premium Income</v>
          </cell>
          <cell r="S15169" t="str">
            <v>Premiums</v>
          </cell>
          <cell r="T15169" t="str">
            <v>04-Revenue</v>
          </cell>
          <cell r="U15169" t="str">
            <v>R01</v>
          </cell>
          <cell r="V15169" t="str">
            <v>Premiums</v>
          </cell>
          <cell r="W15169" t="str">
            <v>06-Revenue</v>
          </cell>
          <cell r="X15169" t="str">
            <v>R01</v>
          </cell>
        </row>
        <row r="15170">
          <cell r="A15170" t="str">
            <v>96123</v>
          </cell>
          <cell r="B15170" t="str">
            <v>3030000</v>
          </cell>
          <cell r="C15170" t="str">
            <v>Prem Ren Cash Direct</v>
          </cell>
          <cell r="D15170" t="str">
            <v>63315</v>
          </cell>
          <cell r="E15170" t="str">
            <v>00077</v>
          </cell>
          <cell r="F15170" t="str">
            <v>C</v>
          </cell>
          <cell r="G15170">
            <v>-2030319.55</v>
          </cell>
          <cell r="H15170">
            <v>39355</v>
          </cell>
          <cell r="I15170" t="str">
            <v>Income Statement</v>
          </cell>
          <cell r="J15170" t="str">
            <v>1-Revenue</v>
          </cell>
          <cell r="K15170" t="str">
            <v>4 - Revenue-01 Premiums</v>
          </cell>
          <cell r="L15170" t="str">
            <v>CORE</v>
          </cell>
          <cell r="M15170" t="str">
            <v>J.Vaughan</v>
          </cell>
          <cell r="N15170" t="str">
            <v>First Commonwealth Inc.</v>
          </cell>
          <cell r="O15170" t="str">
            <v>FCW - Michigan HMO</v>
          </cell>
          <cell r="P15170">
            <v>39458</v>
          </cell>
          <cell r="Q15170" t="str">
            <v>O02</v>
          </cell>
          <cell r="R15170" t="str">
            <v>Net Premium Income</v>
          </cell>
          <cell r="S15170" t="str">
            <v>Premiums</v>
          </cell>
          <cell r="T15170" t="str">
            <v>04-Revenue</v>
          </cell>
          <cell r="U15170" t="str">
            <v>R01</v>
          </cell>
          <cell r="V15170" t="str">
            <v>Premiums</v>
          </cell>
          <cell r="W15170" t="str">
            <v>06-Revenue</v>
          </cell>
          <cell r="X15170" t="str">
            <v>R01</v>
          </cell>
        </row>
        <row r="15171">
          <cell r="A15171" t="str">
            <v>96123</v>
          </cell>
          <cell r="B15171" t="str">
            <v>3030000</v>
          </cell>
          <cell r="C15171" t="str">
            <v>Prem Ren Cash Direct</v>
          </cell>
          <cell r="D15171" t="str">
            <v>63315</v>
          </cell>
          <cell r="E15171" t="str">
            <v>00077</v>
          </cell>
          <cell r="F15171" t="str">
            <v>C</v>
          </cell>
          <cell r="G15171">
            <v>-675.24</v>
          </cell>
          <cell r="H15171">
            <v>39355</v>
          </cell>
          <cell r="I15171" t="str">
            <v>Income Statement</v>
          </cell>
          <cell r="J15171" t="str">
            <v>1-Revenue</v>
          </cell>
          <cell r="K15171" t="str">
            <v>4 - Revenue-01 Premiums</v>
          </cell>
          <cell r="L15171" t="str">
            <v>CORE</v>
          </cell>
          <cell r="M15171" t="str">
            <v>J.Vaughan</v>
          </cell>
          <cell r="N15171" t="str">
            <v>First Commonwealth Inc.</v>
          </cell>
          <cell r="O15171" t="str">
            <v>FCW - Michigan HMO</v>
          </cell>
          <cell r="P15171">
            <v>39458</v>
          </cell>
          <cell r="Q15171" t="str">
            <v>O02</v>
          </cell>
          <cell r="R15171" t="str">
            <v>Net Premium Income</v>
          </cell>
          <cell r="S15171" t="str">
            <v>Premiums</v>
          </cell>
          <cell r="T15171" t="str">
            <v>04-Revenue</v>
          </cell>
          <cell r="U15171" t="str">
            <v>R01</v>
          </cell>
          <cell r="V15171" t="str">
            <v>Premiums</v>
          </cell>
          <cell r="W15171" t="str">
            <v>06-Revenue</v>
          </cell>
          <cell r="X15171" t="str">
            <v>R01</v>
          </cell>
        </row>
        <row r="15172">
          <cell r="A15172" t="str">
            <v>96123</v>
          </cell>
          <cell r="B15172" t="str">
            <v>3030000</v>
          </cell>
          <cell r="C15172" t="str">
            <v>Prem Ren Cash Direct</v>
          </cell>
          <cell r="D15172" t="str">
            <v>63315</v>
          </cell>
          <cell r="E15172" t="str">
            <v>00077</v>
          </cell>
          <cell r="F15172" t="str">
            <v>C</v>
          </cell>
          <cell r="G15172">
            <v>-20697.38</v>
          </cell>
          <cell r="H15172">
            <v>39355</v>
          </cell>
          <cell r="I15172" t="str">
            <v>Income Statement</v>
          </cell>
          <cell r="J15172" t="str">
            <v>1-Revenue</v>
          </cell>
          <cell r="K15172" t="str">
            <v>4 - Revenue-01 Premiums</v>
          </cell>
          <cell r="L15172" t="str">
            <v>CORE</v>
          </cell>
          <cell r="M15172" t="str">
            <v>J.Vaughan</v>
          </cell>
          <cell r="N15172" t="str">
            <v>First Commonwealth Inc.</v>
          </cell>
          <cell r="O15172" t="str">
            <v>FCW - Michigan HMO</v>
          </cell>
          <cell r="P15172">
            <v>39458</v>
          </cell>
          <cell r="Q15172" t="str">
            <v>O02</v>
          </cell>
          <cell r="R15172" t="str">
            <v>Net Premium Income</v>
          </cell>
          <cell r="S15172" t="str">
            <v>Premiums</v>
          </cell>
          <cell r="T15172" t="str">
            <v>04-Revenue</v>
          </cell>
          <cell r="U15172" t="str">
            <v>R01</v>
          </cell>
          <cell r="V15172" t="str">
            <v>Premiums</v>
          </cell>
          <cell r="W15172" t="str">
            <v>06-Revenue</v>
          </cell>
          <cell r="X15172" t="str">
            <v>R01</v>
          </cell>
        </row>
        <row r="15173">
          <cell r="A15173" t="str">
            <v>96123</v>
          </cell>
          <cell r="B15173" t="str">
            <v>3030000</v>
          </cell>
          <cell r="C15173" t="str">
            <v>Prem Ren Cash Direct</v>
          </cell>
          <cell r="D15173" t="str">
            <v>63315</v>
          </cell>
          <cell r="E15173" t="str">
            <v>00077</v>
          </cell>
          <cell r="F15173" t="str">
            <v>C</v>
          </cell>
          <cell r="G15173">
            <v>-3461.03</v>
          </cell>
          <cell r="H15173">
            <v>39355</v>
          </cell>
          <cell r="I15173" t="str">
            <v>Income Statement</v>
          </cell>
          <cell r="J15173" t="str">
            <v>1-Revenue</v>
          </cell>
          <cell r="K15173" t="str">
            <v>4 - Revenue-01 Premiums</v>
          </cell>
          <cell r="L15173" t="str">
            <v>CORE</v>
          </cell>
          <cell r="M15173" t="str">
            <v>J.Vaughan</v>
          </cell>
          <cell r="N15173" t="str">
            <v>First Commonwealth Inc.</v>
          </cell>
          <cell r="O15173" t="str">
            <v>FCW - Michigan HMO</v>
          </cell>
          <cell r="P15173">
            <v>39458</v>
          </cell>
          <cell r="Q15173" t="str">
            <v>O02</v>
          </cell>
          <cell r="R15173" t="str">
            <v>Net Premium Income</v>
          </cell>
          <cell r="S15173" t="str">
            <v>Premiums</v>
          </cell>
          <cell r="T15173" t="str">
            <v>04-Revenue</v>
          </cell>
          <cell r="U15173" t="str">
            <v>R01</v>
          </cell>
          <cell r="V15173" t="str">
            <v>Premiums</v>
          </cell>
          <cell r="W15173" t="str">
            <v>06-Revenue</v>
          </cell>
          <cell r="X15173" t="str">
            <v>R01</v>
          </cell>
        </row>
        <row r="15174">
          <cell r="A15174" t="str">
            <v>96123</v>
          </cell>
          <cell r="B15174" t="str">
            <v>3030000</v>
          </cell>
          <cell r="C15174" t="str">
            <v>Prem Ren Cash Direct</v>
          </cell>
          <cell r="D15174" t="str">
            <v>63320</v>
          </cell>
          <cell r="E15174">
            <v>0</v>
          </cell>
          <cell r="F15174" t="str">
            <v>C</v>
          </cell>
          <cell r="G15174">
            <v>11287.12</v>
          </cell>
          <cell r="H15174">
            <v>39355</v>
          </cell>
          <cell r="I15174" t="str">
            <v>Income Statement</v>
          </cell>
          <cell r="J15174" t="str">
            <v>1-Revenue</v>
          </cell>
          <cell r="K15174" t="str">
            <v>4 - Revenue-01 Premiums</v>
          </cell>
          <cell r="L15174" t="str">
            <v>CORE</v>
          </cell>
          <cell r="M15174" t="str">
            <v>J.Vaughan</v>
          </cell>
          <cell r="N15174" t="str">
            <v>First Commonwealth Inc.</v>
          </cell>
          <cell r="O15174" t="str">
            <v>FCW - Michigan PPO</v>
          </cell>
          <cell r="P15174">
            <v>39458</v>
          </cell>
          <cell r="Q15174" t="str">
            <v>O02</v>
          </cell>
          <cell r="R15174" t="str">
            <v>Net Premium Income</v>
          </cell>
          <cell r="S15174" t="str">
            <v>Premiums</v>
          </cell>
          <cell r="T15174" t="str">
            <v>04-Revenue</v>
          </cell>
          <cell r="U15174" t="str">
            <v>R01</v>
          </cell>
          <cell r="V15174" t="str">
            <v>Premiums</v>
          </cell>
          <cell r="W15174" t="str">
            <v>06-Revenue</v>
          </cell>
          <cell r="X15174" t="str">
            <v>R01</v>
          </cell>
        </row>
        <row r="15175">
          <cell r="A15175" t="str">
            <v>96123</v>
          </cell>
          <cell r="B15175" t="str">
            <v>3030000</v>
          </cell>
          <cell r="C15175" t="str">
            <v>Prem Ren Cash Direct</v>
          </cell>
          <cell r="D15175" t="str">
            <v>63320</v>
          </cell>
          <cell r="E15175">
            <v>0</v>
          </cell>
          <cell r="F15175" t="str">
            <v>C</v>
          </cell>
          <cell r="G15175">
            <v>3616003.08</v>
          </cell>
          <cell r="H15175">
            <v>39355</v>
          </cell>
          <cell r="I15175" t="str">
            <v>Income Statement</v>
          </cell>
          <cell r="J15175" t="str">
            <v>1-Revenue</v>
          </cell>
          <cell r="K15175" t="str">
            <v>4 - Revenue-01 Premiums</v>
          </cell>
          <cell r="L15175" t="str">
            <v>CORE</v>
          </cell>
          <cell r="M15175" t="str">
            <v>J.Vaughan</v>
          </cell>
          <cell r="N15175" t="str">
            <v>First Commonwealth Inc.</v>
          </cell>
          <cell r="O15175" t="str">
            <v>FCW - Michigan PPO</v>
          </cell>
          <cell r="P15175">
            <v>39458</v>
          </cell>
          <cell r="Q15175" t="str">
            <v>O02</v>
          </cell>
          <cell r="R15175" t="str">
            <v>Net Premium Income</v>
          </cell>
          <cell r="S15175" t="str">
            <v>Premiums</v>
          </cell>
          <cell r="T15175" t="str">
            <v>04-Revenue</v>
          </cell>
          <cell r="U15175" t="str">
            <v>R01</v>
          </cell>
          <cell r="V15175" t="str">
            <v>Premiums</v>
          </cell>
          <cell r="W15175" t="str">
            <v>06-Revenue</v>
          </cell>
          <cell r="X15175" t="str">
            <v>R01</v>
          </cell>
        </row>
        <row r="15176">
          <cell r="A15176" t="str">
            <v>96123</v>
          </cell>
          <cell r="B15176" t="str">
            <v>3030000</v>
          </cell>
          <cell r="C15176" t="str">
            <v>Prem Ren Cash Direct</v>
          </cell>
          <cell r="D15176" t="str">
            <v>63320</v>
          </cell>
          <cell r="E15176">
            <v>0</v>
          </cell>
          <cell r="F15176" t="str">
            <v>C</v>
          </cell>
          <cell r="G15176">
            <v>2145.48</v>
          </cell>
          <cell r="H15176">
            <v>39355</v>
          </cell>
          <cell r="I15176" t="str">
            <v>Income Statement</v>
          </cell>
          <cell r="J15176" t="str">
            <v>1-Revenue</v>
          </cell>
          <cell r="K15176" t="str">
            <v>4 - Revenue-01 Premiums</v>
          </cell>
          <cell r="L15176" t="str">
            <v>CORE</v>
          </cell>
          <cell r="M15176" t="str">
            <v>J.Vaughan</v>
          </cell>
          <cell r="N15176" t="str">
            <v>First Commonwealth Inc.</v>
          </cell>
          <cell r="O15176" t="str">
            <v>FCW - Michigan PPO</v>
          </cell>
          <cell r="P15176">
            <v>39458</v>
          </cell>
          <cell r="Q15176" t="str">
            <v>O02</v>
          </cell>
          <cell r="R15176" t="str">
            <v>Net Premium Income</v>
          </cell>
          <cell r="S15176" t="str">
            <v>Premiums</v>
          </cell>
          <cell r="T15176" t="str">
            <v>04-Revenue</v>
          </cell>
          <cell r="U15176" t="str">
            <v>R01</v>
          </cell>
          <cell r="V15176" t="str">
            <v>Premiums</v>
          </cell>
          <cell r="W15176" t="str">
            <v>06-Revenue</v>
          </cell>
          <cell r="X15176" t="str">
            <v>R01</v>
          </cell>
        </row>
        <row r="15177">
          <cell r="A15177" t="str">
            <v>96123</v>
          </cell>
          <cell r="B15177" t="str">
            <v>3030000</v>
          </cell>
          <cell r="C15177" t="str">
            <v>Prem Ren Cash Direct</v>
          </cell>
          <cell r="D15177" t="str">
            <v>63320</v>
          </cell>
          <cell r="E15177" t="str">
            <v>00077</v>
          </cell>
          <cell r="F15177" t="str">
            <v>C</v>
          </cell>
          <cell r="G15177">
            <v>-11287.12</v>
          </cell>
          <cell r="H15177">
            <v>39355</v>
          </cell>
          <cell r="I15177" t="str">
            <v>Income Statement</v>
          </cell>
          <cell r="J15177" t="str">
            <v>1-Revenue</v>
          </cell>
          <cell r="K15177" t="str">
            <v>4 - Revenue-01 Premiums</v>
          </cell>
          <cell r="L15177" t="str">
            <v>CORE</v>
          </cell>
          <cell r="M15177" t="str">
            <v>J.Vaughan</v>
          </cell>
          <cell r="N15177" t="str">
            <v>First Commonwealth Inc.</v>
          </cell>
          <cell r="O15177" t="str">
            <v>FCW - Michigan PPO</v>
          </cell>
          <cell r="P15177">
            <v>39458</v>
          </cell>
          <cell r="Q15177" t="str">
            <v>O02</v>
          </cell>
          <cell r="R15177" t="str">
            <v>Net Premium Income</v>
          </cell>
          <cell r="S15177" t="str">
            <v>Premiums</v>
          </cell>
          <cell r="T15177" t="str">
            <v>04-Revenue</v>
          </cell>
          <cell r="U15177" t="str">
            <v>R01</v>
          </cell>
          <cell r="V15177" t="str">
            <v>Premiums</v>
          </cell>
          <cell r="W15177" t="str">
            <v>06-Revenue</v>
          </cell>
          <cell r="X15177" t="str">
            <v>R01</v>
          </cell>
        </row>
        <row r="15178">
          <cell r="A15178" t="str">
            <v>96123</v>
          </cell>
          <cell r="B15178" t="str">
            <v>3030000</v>
          </cell>
          <cell r="C15178" t="str">
            <v>Prem Ren Cash Direct</v>
          </cell>
          <cell r="D15178" t="str">
            <v>63320</v>
          </cell>
          <cell r="E15178" t="str">
            <v>00077</v>
          </cell>
          <cell r="F15178" t="str">
            <v>C</v>
          </cell>
          <cell r="G15178">
            <v>-3616003.08</v>
          </cell>
          <cell r="H15178">
            <v>39355</v>
          </cell>
          <cell r="I15178" t="str">
            <v>Income Statement</v>
          </cell>
          <cell r="J15178" t="str">
            <v>1-Revenue</v>
          </cell>
          <cell r="K15178" t="str">
            <v>4 - Revenue-01 Premiums</v>
          </cell>
          <cell r="L15178" t="str">
            <v>CORE</v>
          </cell>
          <cell r="M15178" t="str">
            <v>J.Vaughan</v>
          </cell>
          <cell r="N15178" t="str">
            <v>First Commonwealth Inc.</v>
          </cell>
          <cell r="O15178" t="str">
            <v>FCW - Michigan PPO</v>
          </cell>
          <cell r="P15178">
            <v>39458</v>
          </cell>
          <cell r="Q15178" t="str">
            <v>O02</v>
          </cell>
          <cell r="R15178" t="str">
            <v>Net Premium Income</v>
          </cell>
          <cell r="S15178" t="str">
            <v>Premiums</v>
          </cell>
          <cell r="T15178" t="str">
            <v>04-Revenue</v>
          </cell>
          <cell r="U15178" t="str">
            <v>R01</v>
          </cell>
          <cell r="V15178" t="str">
            <v>Premiums</v>
          </cell>
          <cell r="W15178" t="str">
            <v>06-Revenue</v>
          </cell>
          <cell r="X15178" t="str">
            <v>R01</v>
          </cell>
        </row>
        <row r="15179">
          <cell r="A15179" t="str">
            <v>96123</v>
          </cell>
          <cell r="B15179" t="str">
            <v>3030000</v>
          </cell>
          <cell r="C15179" t="str">
            <v>Prem Ren Cash Direct</v>
          </cell>
          <cell r="D15179" t="str">
            <v>63320</v>
          </cell>
          <cell r="E15179" t="str">
            <v>00077</v>
          </cell>
          <cell r="F15179" t="str">
            <v>C</v>
          </cell>
          <cell r="G15179">
            <v>-2145.48</v>
          </cell>
          <cell r="H15179">
            <v>39355</v>
          </cell>
          <cell r="I15179" t="str">
            <v>Income Statement</v>
          </cell>
          <cell r="J15179" t="str">
            <v>1-Revenue</v>
          </cell>
          <cell r="K15179" t="str">
            <v>4 - Revenue-01 Premiums</v>
          </cell>
          <cell r="L15179" t="str">
            <v>CORE</v>
          </cell>
          <cell r="M15179" t="str">
            <v>J.Vaughan</v>
          </cell>
          <cell r="N15179" t="str">
            <v>First Commonwealth Inc.</v>
          </cell>
          <cell r="O15179" t="str">
            <v>FCW - Michigan PPO</v>
          </cell>
          <cell r="P15179">
            <v>39458</v>
          </cell>
          <cell r="Q15179" t="str">
            <v>O02</v>
          </cell>
          <cell r="R15179" t="str">
            <v>Net Premium Income</v>
          </cell>
          <cell r="S15179" t="str">
            <v>Premiums</v>
          </cell>
          <cell r="T15179" t="str">
            <v>04-Revenue</v>
          </cell>
          <cell r="U15179" t="str">
            <v>R01</v>
          </cell>
          <cell r="V15179" t="str">
            <v>Premiums</v>
          </cell>
          <cell r="W15179" t="str">
            <v>06-Revenue</v>
          </cell>
          <cell r="X15179" t="str">
            <v>R01</v>
          </cell>
        </row>
        <row r="15180">
          <cell r="A15180" t="str">
            <v>96123</v>
          </cell>
          <cell r="B15180" t="str">
            <v>4406515</v>
          </cell>
          <cell r="C15180" t="str">
            <v>Printed Forms</v>
          </cell>
          <cell r="D15180" t="str">
            <v>63200</v>
          </cell>
          <cell r="E15180">
            <v>0</v>
          </cell>
          <cell r="F15180" t="str">
            <v>C</v>
          </cell>
          <cell r="G15180">
            <v>620</v>
          </cell>
          <cell r="H15180">
            <v>39355</v>
          </cell>
          <cell r="I15180" t="str">
            <v>Income Statement</v>
          </cell>
          <cell r="J15180" t="str">
            <v>GA Expenses</v>
          </cell>
          <cell r="K15180" t="str">
            <v>5 - Expense-05 Home Office Expenses</v>
          </cell>
          <cell r="L15180" t="str">
            <v>CORE</v>
          </cell>
          <cell r="M15180" t="str">
            <v>HO Exp Acct</v>
          </cell>
          <cell r="N15180" t="str">
            <v>First Commonwealth Inc.</v>
          </cell>
          <cell r="O15180" t="e">
            <v>#N/A</v>
          </cell>
          <cell r="P15180">
            <v>39462</v>
          </cell>
          <cell r="Q15180" t="str">
            <v>O21</v>
          </cell>
          <cell r="R15180" t="str">
            <v>General Administrative Expenses</v>
          </cell>
          <cell r="S15180" t="str">
            <v>Other operating costs and expenses</v>
          </cell>
          <cell r="T15180" t="str">
            <v>05-Expenses</v>
          </cell>
          <cell r="U15180" t="str">
            <v>EX02</v>
          </cell>
          <cell r="V15180" t="str">
            <v>General and administrative expenses</v>
          </cell>
          <cell r="W15180" t="str">
            <v>07-Benefits and expenses</v>
          </cell>
          <cell r="X15180" t="str">
            <v>Ex02</v>
          </cell>
        </row>
        <row r="15181">
          <cell r="A15181" t="str">
            <v>96123</v>
          </cell>
          <cell r="B15181" t="str">
            <v>4406515</v>
          </cell>
          <cell r="C15181" t="str">
            <v>Printed Forms</v>
          </cell>
          <cell r="D15181" t="str">
            <v>90022</v>
          </cell>
          <cell r="E15181" t="str">
            <v>00077</v>
          </cell>
          <cell r="F15181" t="str">
            <v>C</v>
          </cell>
          <cell r="G15181">
            <v>8350.7000000000007</v>
          </cell>
          <cell r="H15181">
            <v>39355</v>
          </cell>
          <cell r="I15181" t="str">
            <v>Income Statement</v>
          </cell>
          <cell r="J15181" t="str">
            <v>GA Expenses</v>
          </cell>
          <cell r="K15181" t="str">
            <v>5 - Expense-05 Home Office Expenses</v>
          </cell>
          <cell r="L15181" t="str">
            <v>CORE</v>
          </cell>
          <cell r="M15181" t="str">
            <v>HO Exp Acct</v>
          </cell>
          <cell r="N15181" t="str">
            <v>First Commonwealth Inc.</v>
          </cell>
          <cell r="O15181" t="e">
            <v>#N/A</v>
          </cell>
          <cell r="P15181">
            <v>39462</v>
          </cell>
          <cell r="Q15181" t="str">
            <v>O21</v>
          </cell>
          <cell r="R15181" t="str">
            <v>General Administrative Expenses</v>
          </cell>
          <cell r="S15181" t="str">
            <v>Other operating costs and expenses</v>
          </cell>
          <cell r="T15181" t="str">
            <v>05-Expenses</v>
          </cell>
          <cell r="U15181" t="str">
            <v>EX02</v>
          </cell>
          <cell r="V15181" t="str">
            <v>General and administrative expenses</v>
          </cell>
          <cell r="W15181" t="str">
            <v>07-Benefits and expenses</v>
          </cell>
          <cell r="X15181" t="str">
            <v>Ex02</v>
          </cell>
        </row>
        <row r="15182">
          <cell r="A15182" t="str">
            <v>96123</v>
          </cell>
          <cell r="B15182" t="str">
            <v>4406500</v>
          </cell>
          <cell r="C15182" t="str">
            <v>Printing Exp- Annual Statement</v>
          </cell>
          <cell r="D15182" t="str">
            <v>90022</v>
          </cell>
          <cell r="E15182" t="str">
            <v>00077</v>
          </cell>
          <cell r="F15182" t="str">
            <v>C</v>
          </cell>
          <cell r="G15182">
            <v>4822.58</v>
          </cell>
          <cell r="H15182">
            <v>39355</v>
          </cell>
          <cell r="I15182" t="str">
            <v>Income Statement</v>
          </cell>
          <cell r="J15182" t="str">
            <v>GA Expenses</v>
          </cell>
          <cell r="K15182" t="str">
            <v>5 - Expense-05 Home Office Expenses</v>
          </cell>
          <cell r="L15182" t="str">
            <v>CORE</v>
          </cell>
          <cell r="M15182" t="str">
            <v>HO Exp Acct</v>
          </cell>
          <cell r="N15182" t="str">
            <v>First Commonwealth Inc.</v>
          </cell>
          <cell r="O15182" t="e">
            <v>#N/A</v>
          </cell>
          <cell r="P15182" t="str">
            <v>N/A</v>
          </cell>
          <cell r="Q15182" t="str">
            <v>O21</v>
          </cell>
          <cell r="R15182" t="str">
            <v>General Administrative Expenses</v>
          </cell>
          <cell r="S15182" t="str">
            <v>Other operating costs and expenses</v>
          </cell>
          <cell r="T15182" t="str">
            <v>05-Expenses</v>
          </cell>
          <cell r="U15182" t="str">
            <v>EX02</v>
          </cell>
          <cell r="V15182" t="str">
            <v>General and administrative expenses</v>
          </cell>
          <cell r="W15182" t="str">
            <v>07-Benefits and expenses</v>
          </cell>
          <cell r="X15182" t="str">
            <v>Ex02</v>
          </cell>
        </row>
        <row r="15183">
          <cell r="A15183" t="str">
            <v>96123</v>
          </cell>
          <cell r="B15183" t="str">
            <v>4040830</v>
          </cell>
          <cell r="C15183" t="str">
            <v>Provider Incent-Cap Guarantees</v>
          </cell>
          <cell r="D15183" t="str">
            <v>63510</v>
          </cell>
          <cell r="E15183">
            <v>0</v>
          </cell>
          <cell r="F15183" t="str">
            <v>C</v>
          </cell>
          <cell r="G15183">
            <v>0</v>
          </cell>
          <cell r="H15183">
            <v>39355</v>
          </cell>
          <cell r="I15183" t="str">
            <v>Income Statement</v>
          </cell>
          <cell r="J15183" t="str">
            <v>Expenses</v>
          </cell>
          <cell r="K15183" t="str">
            <v>5 - Expense-01 Policyholder Benefits</v>
          </cell>
          <cell r="L15183" t="str">
            <v>CORE</v>
          </cell>
          <cell r="M15183" t="str">
            <v>M.Hinkle</v>
          </cell>
          <cell r="N15183" t="str">
            <v>First Commonwealth Inc.</v>
          </cell>
          <cell r="O15183" t="str">
            <v>FCW - Wisconsin HMO</v>
          </cell>
          <cell r="P15183" t="str">
            <v>GCSA</v>
          </cell>
          <cell r="Q15183" t="str">
            <v>O10</v>
          </cell>
          <cell r="R15183" t="str">
            <v>Other Professional Services</v>
          </cell>
          <cell r="S15183" t="str">
            <v>Benefit and claims</v>
          </cell>
          <cell r="T15183" t="str">
            <v>05-Expenses</v>
          </cell>
          <cell r="U15183" t="str">
            <v>EX01</v>
          </cell>
          <cell r="V15183" t="str">
            <v>Other professional services for benefits</v>
          </cell>
          <cell r="W15183" t="str">
            <v>07-Benefits and expenses</v>
          </cell>
          <cell r="X15183" t="str">
            <v>Ex01</v>
          </cell>
        </row>
        <row r="15184">
          <cell r="A15184" t="str">
            <v>96123</v>
          </cell>
          <cell r="B15184" t="str">
            <v>4425605</v>
          </cell>
          <cell r="C15184" t="str">
            <v>Purchased Software-Pc Based</v>
          </cell>
          <cell r="D15184" t="str">
            <v>90022</v>
          </cell>
          <cell r="E15184" t="str">
            <v>00077</v>
          </cell>
          <cell r="F15184" t="str">
            <v>C</v>
          </cell>
          <cell r="G15184">
            <v>1540</v>
          </cell>
          <cell r="H15184">
            <v>39355</v>
          </cell>
          <cell r="I15184" t="str">
            <v>Income Statement</v>
          </cell>
          <cell r="J15184" t="str">
            <v>GA Expenses</v>
          </cell>
          <cell r="K15184" t="str">
            <v>5 - Expense-05 Home Office Expenses</v>
          </cell>
          <cell r="L15184" t="str">
            <v>CORE</v>
          </cell>
          <cell r="M15184" t="str">
            <v>Group Departments/Wong A</v>
          </cell>
          <cell r="N15184" t="str">
            <v>First Commonwealth Inc.</v>
          </cell>
          <cell r="O15184" t="e">
            <v>#N/A</v>
          </cell>
          <cell r="P15184" t="str">
            <v>N/A</v>
          </cell>
          <cell r="Q15184" t="str">
            <v>O21</v>
          </cell>
          <cell r="R15184" t="str">
            <v>General Administrative Expenses</v>
          </cell>
          <cell r="S15184" t="str">
            <v>Other operating costs and expenses</v>
          </cell>
          <cell r="T15184" t="str">
            <v>05-Expenses</v>
          </cell>
          <cell r="U15184" t="str">
            <v>EX02</v>
          </cell>
          <cell r="V15184" t="str">
            <v>General and administrative expenses</v>
          </cell>
          <cell r="W15184" t="str">
            <v>07-Benefits and expenses</v>
          </cell>
          <cell r="X15184" t="str">
            <v>Ex02</v>
          </cell>
        </row>
        <row r="15185">
          <cell r="A15185" t="str">
            <v>96123</v>
          </cell>
          <cell r="B15185" t="str">
            <v>4406400</v>
          </cell>
          <cell r="C15185" t="str">
            <v>Rent</v>
          </cell>
          <cell r="D15185" t="str">
            <v>90022</v>
          </cell>
          <cell r="E15185" t="str">
            <v>00077</v>
          </cell>
          <cell r="F15185" t="str">
            <v>C</v>
          </cell>
          <cell r="G15185">
            <v>330724.28999999998</v>
          </cell>
          <cell r="H15185">
            <v>39355</v>
          </cell>
          <cell r="I15185" t="str">
            <v>Income Statement</v>
          </cell>
          <cell r="J15185" t="str">
            <v>GA Expenses</v>
          </cell>
          <cell r="K15185" t="str">
            <v>5 - Expense-05 Home Office Expenses</v>
          </cell>
          <cell r="L15185" t="str">
            <v>CORE</v>
          </cell>
          <cell r="M15185" t="str">
            <v>HO Exp Acct</v>
          </cell>
          <cell r="N15185" t="str">
            <v>First Commonwealth Inc.</v>
          </cell>
          <cell r="O15185" t="e">
            <v>#N/A</v>
          </cell>
          <cell r="P15185">
            <v>39462</v>
          </cell>
          <cell r="Q15185" t="str">
            <v>O21</v>
          </cell>
          <cell r="R15185" t="str">
            <v>General Administrative Expenses</v>
          </cell>
          <cell r="S15185" t="str">
            <v>Other operating costs and expenses</v>
          </cell>
          <cell r="T15185" t="str">
            <v>05-Expenses</v>
          </cell>
          <cell r="U15185" t="str">
            <v>EX02</v>
          </cell>
          <cell r="V15185" t="str">
            <v>General and administrative expenses</v>
          </cell>
          <cell r="W15185" t="str">
            <v>07-Benefits and expenses</v>
          </cell>
          <cell r="X15185" t="str">
            <v>Ex02</v>
          </cell>
        </row>
        <row r="15186">
          <cell r="A15186" t="str">
            <v>96123</v>
          </cell>
          <cell r="B15186" t="str">
            <v>4406405</v>
          </cell>
          <cell r="C15186" t="str">
            <v>Rent-7 Hanover Square Base</v>
          </cell>
          <cell r="D15186" t="str">
            <v>90022</v>
          </cell>
          <cell r="E15186" t="str">
            <v>00077</v>
          </cell>
          <cell r="F15186" t="str">
            <v>C</v>
          </cell>
          <cell r="G15186">
            <v>23233.64</v>
          </cell>
          <cell r="H15186">
            <v>39355</v>
          </cell>
          <cell r="I15186" t="str">
            <v>Income Statement</v>
          </cell>
          <cell r="J15186" t="str">
            <v>GA Expenses</v>
          </cell>
          <cell r="K15186" t="str">
            <v>5 - Expense-05 Home Office Expenses</v>
          </cell>
          <cell r="L15186" t="str">
            <v>CORE</v>
          </cell>
          <cell r="M15186" t="str">
            <v>HO Exp Acct</v>
          </cell>
          <cell r="N15186" t="str">
            <v>First Commonwealth Inc.</v>
          </cell>
          <cell r="O15186" t="e">
            <v>#N/A</v>
          </cell>
          <cell r="P15186">
            <v>39462</v>
          </cell>
          <cell r="Q15186" t="str">
            <v>O21</v>
          </cell>
          <cell r="R15186" t="str">
            <v>General Administrative Expenses</v>
          </cell>
          <cell r="S15186" t="str">
            <v>Other operating costs and expenses</v>
          </cell>
          <cell r="T15186" t="str">
            <v>05-Expenses</v>
          </cell>
          <cell r="U15186" t="str">
            <v>EX02</v>
          </cell>
          <cell r="V15186" t="str">
            <v>General and administrative expenses</v>
          </cell>
          <cell r="W15186" t="str">
            <v>07-Benefits and expenses</v>
          </cell>
          <cell r="X15186" t="str">
            <v>Ex02</v>
          </cell>
        </row>
        <row r="15187">
          <cell r="A15187" t="str">
            <v>96123</v>
          </cell>
          <cell r="B15187" t="str">
            <v>4406410</v>
          </cell>
          <cell r="C15187" t="str">
            <v>Rent-7 Hanover Square Oper Exp</v>
          </cell>
          <cell r="D15187" t="str">
            <v>90022</v>
          </cell>
          <cell r="E15187" t="str">
            <v>00077</v>
          </cell>
          <cell r="F15187" t="str">
            <v>C</v>
          </cell>
          <cell r="G15187">
            <v>5414.18</v>
          </cell>
          <cell r="H15187">
            <v>39355</v>
          </cell>
          <cell r="I15187" t="str">
            <v>Income Statement</v>
          </cell>
          <cell r="J15187" t="str">
            <v>GA Expenses</v>
          </cell>
          <cell r="K15187" t="str">
            <v>5 - Expense-05 Home Office Expenses</v>
          </cell>
          <cell r="L15187" t="str">
            <v>CORE</v>
          </cell>
          <cell r="M15187" t="str">
            <v>HO Exp Acct</v>
          </cell>
          <cell r="N15187" t="str">
            <v>First Commonwealth Inc.</v>
          </cell>
          <cell r="O15187" t="e">
            <v>#N/A</v>
          </cell>
          <cell r="P15187">
            <v>39462</v>
          </cell>
          <cell r="Q15187" t="str">
            <v>O21</v>
          </cell>
          <cell r="R15187" t="str">
            <v>General Administrative Expenses</v>
          </cell>
          <cell r="S15187" t="str">
            <v>Other operating costs and expenses</v>
          </cell>
          <cell r="T15187" t="str">
            <v>05-Expenses</v>
          </cell>
          <cell r="U15187" t="str">
            <v>EX02</v>
          </cell>
          <cell r="V15187" t="str">
            <v>General and administrative expenses</v>
          </cell>
          <cell r="W15187" t="str">
            <v>07-Benefits and expenses</v>
          </cell>
          <cell r="X15187" t="str">
            <v>Ex02</v>
          </cell>
        </row>
        <row r="15188">
          <cell r="A15188" t="str">
            <v>96123</v>
          </cell>
          <cell r="B15188" t="str">
            <v>4407200</v>
          </cell>
          <cell r="C15188" t="str">
            <v>Rental Of Equipment</v>
          </cell>
          <cell r="D15188" t="str">
            <v>63200</v>
          </cell>
          <cell r="E15188">
            <v>0</v>
          </cell>
          <cell r="F15188" t="str">
            <v>C</v>
          </cell>
          <cell r="G15188">
            <v>550</v>
          </cell>
          <cell r="H15188">
            <v>39355</v>
          </cell>
          <cell r="I15188" t="str">
            <v>Income Statement</v>
          </cell>
          <cell r="J15188" t="str">
            <v>GA Expenses</v>
          </cell>
          <cell r="K15188" t="str">
            <v>5 - Expense-05 Home Office Expenses</v>
          </cell>
          <cell r="L15188" t="str">
            <v>CORE</v>
          </cell>
          <cell r="M15188" t="str">
            <v>HO Exp Acct</v>
          </cell>
          <cell r="N15188" t="str">
            <v>First Commonwealth Inc.</v>
          </cell>
          <cell r="O15188" t="e">
            <v>#N/A</v>
          </cell>
          <cell r="P15188">
            <v>39462</v>
          </cell>
          <cell r="Q15188" t="str">
            <v>O21</v>
          </cell>
          <cell r="R15188" t="str">
            <v>General Administrative Expenses</v>
          </cell>
          <cell r="S15188" t="str">
            <v>Other operating costs and expenses</v>
          </cell>
          <cell r="T15188" t="str">
            <v>05-Expenses</v>
          </cell>
          <cell r="U15188" t="str">
            <v>EX02</v>
          </cell>
          <cell r="V15188" t="str">
            <v>General and administrative expenses</v>
          </cell>
          <cell r="W15188" t="str">
            <v>07-Benefits and expenses</v>
          </cell>
          <cell r="X15188" t="str">
            <v>Ex02</v>
          </cell>
        </row>
        <row r="15189">
          <cell r="A15189" t="str">
            <v>96123</v>
          </cell>
          <cell r="B15189" t="str">
            <v>4407200</v>
          </cell>
          <cell r="C15189" t="str">
            <v>Rental Of Equipment</v>
          </cell>
          <cell r="D15189" t="str">
            <v>63200</v>
          </cell>
          <cell r="E15189">
            <v>0</v>
          </cell>
          <cell r="F15189" t="str">
            <v>C</v>
          </cell>
          <cell r="G15189">
            <v>14354.46</v>
          </cell>
          <cell r="H15189">
            <v>39355</v>
          </cell>
          <cell r="I15189" t="str">
            <v>Income Statement</v>
          </cell>
          <cell r="J15189" t="str">
            <v>GA Expenses</v>
          </cell>
          <cell r="K15189" t="str">
            <v>5 - Expense-05 Home Office Expenses</v>
          </cell>
          <cell r="L15189" t="str">
            <v>CORE</v>
          </cell>
          <cell r="M15189" t="str">
            <v>HO Exp Acct</v>
          </cell>
          <cell r="N15189" t="str">
            <v>First Commonwealth Inc.</v>
          </cell>
          <cell r="O15189" t="e">
            <v>#N/A</v>
          </cell>
          <cell r="P15189">
            <v>39462</v>
          </cell>
          <cell r="Q15189" t="str">
            <v>O21</v>
          </cell>
          <cell r="R15189" t="str">
            <v>General Administrative Expenses</v>
          </cell>
          <cell r="S15189" t="str">
            <v>Other operating costs and expenses</v>
          </cell>
          <cell r="T15189" t="str">
            <v>05-Expenses</v>
          </cell>
          <cell r="U15189" t="str">
            <v>EX02</v>
          </cell>
          <cell r="V15189" t="str">
            <v>General and administrative expenses</v>
          </cell>
          <cell r="W15189" t="str">
            <v>07-Benefits and expenses</v>
          </cell>
          <cell r="X15189" t="str">
            <v>Ex02</v>
          </cell>
        </row>
        <row r="15190">
          <cell r="A15190" t="str">
            <v>96123</v>
          </cell>
          <cell r="B15190" t="str">
            <v>4407200</v>
          </cell>
          <cell r="C15190" t="str">
            <v>Rental Of Equipment</v>
          </cell>
          <cell r="D15190" t="str">
            <v>90022</v>
          </cell>
          <cell r="E15190" t="str">
            <v>00077</v>
          </cell>
          <cell r="F15190" t="str">
            <v>C</v>
          </cell>
          <cell r="G15190">
            <v>0</v>
          </cell>
          <cell r="H15190">
            <v>39355</v>
          </cell>
          <cell r="I15190" t="str">
            <v>Income Statement</v>
          </cell>
          <cell r="J15190" t="str">
            <v>GA Expenses</v>
          </cell>
          <cell r="K15190" t="str">
            <v>5 - Expense-05 Home Office Expenses</v>
          </cell>
          <cell r="L15190" t="str">
            <v>CORE</v>
          </cell>
          <cell r="M15190" t="str">
            <v>HO Exp Acct</v>
          </cell>
          <cell r="N15190" t="str">
            <v>First Commonwealth Inc.</v>
          </cell>
          <cell r="O15190" t="e">
            <v>#N/A</v>
          </cell>
          <cell r="P15190">
            <v>39462</v>
          </cell>
          <cell r="Q15190" t="str">
            <v>O21</v>
          </cell>
          <cell r="R15190" t="str">
            <v>General Administrative Expenses</v>
          </cell>
          <cell r="S15190" t="str">
            <v>Other operating costs and expenses</v>
          </cell>
          <cell r="T15190" t="str">
            <v>05-Expenses</v>
          </cell>
          <cell r="U15190" t="str">
            <v>EX02</v>
          </cell>
          <cell r="V15190" t="str">
            <v>General and administrative expenses</v>
          </cell>
          <cell r="W15190" t="str">
            <v>07-Benefits and expenses</v>
          </cell>
          <cell r="X15190" t="str">
            <v>Ex02</v>
          </cell>
        </row>
        <row r="15191">
          <cell r="A15191" t="str">
            <v>96123</v>
          </cell>
          <cell r="B15191" t="str">
            <v>5004005</v>
          </cell>
          <cell r="C15191" t="str">
            <v>Retained Earnings</v>
          </cell>
          <cell r="D15191" t="str">
            <v>63001</v>
          </cell>
          <cell r="E15191">
            <v>0</v>
          </cell>
          <cell r="F15191" t="str">
            <v>C</v>
          </cell>
          <cell r="G15191">
            <v>495117</v>
          </cell>
          <cell r="H15191">
            <v>39355</v>
          </cell>
          <cell r="I15191" t="str">
            <v>Balance Sheet</v>
          </cell>
          <cell r="J15191" t="str">
            <v>Surplus</v>
          </cell>
          <cell r="K15191" t="str">
            <v>3 - Surplus-02 Retained Earnings/Unassigned Surplus</v>
          </cell>
          <cell r="L15191" t="str">
            <v>CORE</v>
          </cell>
          <cell r="M15191" t="str">
            <v>K. Lenaghan</v>
          </cell>
          <cell r="N15191" t="str">
            <v>First Commonwealth Inc.</v>
          </cell>
          <cell r="O15191" t="str">
            <v>Group Dental - Unallocated</v>
          </cell>
          <cell r="P15191">
            <v>39462</v>
          </cell>
          <cell r="Q15191" t="str">
            <v>L29</v>
          </cell>
          <cell r="R15191" t="str">
            <v>Unassigned Funds (Surplus)</v>
          </cell>
          <cell r="S15191" t="str">
            <v>Retained earnings</v>
          </cell>
          <cell r="T15191" t="str">
            <v>03-Equity</v>
          </cell>
          <cell r="U15191" t="str">
            <v>E04</v>
          </cell>
          <cell r="V15191" t="str">
            <v>Unassigned surplus</v>
          </cell>
          <cell r="W15191" t="str">
            <v>05-Capital and surplus</v>
          </cell>
          <cell r="X15191" t="str">
            <v>E04</v>
          </cell>
        </row>
        <row r="15192">
          <cell r="A15192" t="str">
            <v>96123</v>
          </cell>
          <cell r="B15192" t="str">
            <v>5004005</v>
          </cell>
          <cell r="C15192" t="str">
            <v>Retained Earnings</v>
          </cell>
          <cell r="D15192" t="str">
            <v>63001</v>
          </cell>
          <cell r="E15192">
            <v>0</v>
          </cell>
          <cell r="F15192" t="str">
            <v>G</v>
          </cell>
          <cell r="G15192">
            <v>21306.3</v>
          </cell>
          <cell r="H15192">
            <v>39355</v>
          </cell>
          <cell r="I15192" t="str">
            <v>Balance Sheet</v>
          </cell>
          <cell r="J15192" t="str">
            <v>Surplus</v>
          </cell>
          <cell r="K15192" t="str">
            <v>3 - Surplus-02 Retained Earnings/Unassigned Surplus</v>
          </cell>
          <cell r="L15192" t="str">
            <v>GAAP</v>
          </cell>
          <cell r="M15192" t="str">
            <v>K. Lenaghan</v>
          </cell>
          <cell r="N15192" t="str">
            <v>First Commonwealth Inc.</v>
          </cell>
          <cell r="O15192" t="str">
            <v>Group Dental - Unallocated</v>
          </cell>
          <cell r="P15192">
            <v>39462</v>
          </cell>
          <cell r="Q15192" t="str">
            <v>L29</v>
          </cell>
          <cell r="R15192" t="str">
            <v>Unassigned Funds (Surplus)</v>
          </cell>
          <cell r="S15192" t="str">
            <v>Retained earnings</v>
          </cell>
          <cell r="T15192" t="str">
            <v>03-Equity</v>
          </cell>
          <cell r="U15192" t="str">
            <v>E04</v>
          </cell>
          <cell r="V15192" t="str">
            <v>Unassigned surplus</v>
          </cell>
          <cell r="W15192" t="str">
            <v>05-Capital and surplus</v>
          </cell>
          <cell r="X15192" t="str">
            <v>E04</v>
          </cell>
        </row>
        <row r="15193">
          <cell r="A15193" t="str">
            <v>96123</v>
          </cell>
          <cell r="B15193" t="str">
            <v>5004005</v>
          </cell>
          <cell r="C15193" t="str">
            <v>Retained Earnings</v>
          </cell>
          <cell r="D15193" t="str">
            <v>63001</v>
          </cell>
          <cell r="E15193">
            <v>0</v>
          </cell>
          <cell r="F15193" t="str">
            <v>S</v>
          </cell>
          <cell r="G15193">
            <v>21306.3</v>
          </cell>
          <cell r="H15193">
            <v>39355</v>
          </cell>
          <cell r="I15193" t="str">
            <v>Balance Sheet</v>
          </cell>
          <cell r="J15193" t="str">
            <v>Surplus</v>
          </cell>
          <cell r="K15193" t="str">
            <v>3 - Surplus-02 Retained Earnings/Unassigned Surplus</v>
          </cell>
          <cell r="L15193" t="str">
            <v>STAT</v>
          </cell>
          <cell r="M15193" t="str">
            <v>K. Lenaghan</v>
          </cell>
          <cell r="N15193" t="str">
            <v>First Commonwealth Inc.</v>
          </cell>
          <cell r="O15193" t="str">
            <v>Group Dental - Unallocated</v>
          </cell>
          <cell r="P15193">
            <v>39462</v>
          </cell>
          <cell r="Q15193" t="str">
            <v>L29</v>
          </cell>
          <cell r="R15193" t="str">
            <v>Unassigned Funds (Surplus)</v>
          </cell>
          <cell r="S15193" t="str">
            <v>Retained earnings</v>
          </cell>
          <cell r="T15193" t="str">
            <v>03-Equity</v>
          </cell>
          <cell r="U15193" t="str">
            <v>E04</v>
          </cell>
          <cell r="V15193" t="str">
            <v>Unassigned surplus</v>
          </cell>
          <cell r="W15193" t="str">
            <v>05-Capital and surplus</v>
          </cell>
          <cell r="X15193" t="str">
            <v>E04</v>
          </cell>
        </row>
        <row r="15194">
          <cell r="A15194" t="str">
            <v>96123</v>
          </cell>
          <cell r="B15194" t="str">
            <v>5004005</v>
          </cell>
          <cell r="C15194" t="str">
            <v>Retained Earnings</v>
          </cell>
          <cell r="D15194" t="str">
            <v>63020</v>
          </cell>
          <cell r="E15194">
            <v>0</v>
          </cell>
          <cell r="F15194" t="str">
            <v>C</v>
          </cell>
          <cell r="G15194">
            <v>252.98</v>
          </cell>
          <cell r="H15194">
            <v>39355</v>
          </cell>
          <cell r="I15194" t="str">
            <v>Balance Sheet</v>
          </cell>
          <cell r="J15194" t="str">
            <v>Surplus</v>
          </cell>
          <cell r="K15194" t="str">
            <v>3 - Surplus-02 Retained Earnings/Unassigned Surplus</v>
          </cell>
          <cell r="L15194" t="str">
            <v>CORE</v>
          </cell>
          <cell r="M15194" t="str">
            <v>K. Lenaghan</v>
          </cell>
          <cell r="N15194" t="str">
            <v>First Commonwealth Inc.</v>
          </cell>
          <cell r="O15194" t="str">
            <v>Dental - MDG - Non-Subsidiary</v>
          </cell>
          <cell r="P15194">
            <v>39462</v>
          </cell>
          <cell r="Q15194" t="str">
            <v>L29</v>
          </cell>
          <cell r="R15194" t="str">
            <v>Unassigned Funds (Surplus)</v>
          </cell>
          <cell r="S15194" t="str">
            <v>Retained earnings</v>
          </cell>
          <cell r="T15194" t="str">
            <v>03-Equity</v>
          </cell>
          <cell r="U15194" t="str">
            <v>E04</v>
          </cell>
          <cell r="V15194" t="str">
            <v>Unassigned surplus</v>
          </cell>
          <cell r="W15194" t="str">
            <v>05-Capital and surplus</v>
          </cell>
          <cell r="X15194" t="str">
            <v>E04</v>
          </cell>
        </row>
        <row r="15195">
          <cell r="A15195" t="str">
            <v>96123</v>
          </cell>
          <cell r="B15195" t="str">
            <v>5004005</v>
          </cell>
          <cell r="C15195" t="str">
            <v>Retained Earnings</v>
          </cell>
          <cell r="D15195" t="str">
            <v>63200</v>
          </cell>
          <cell r="E15195">
            <v>0</v>
          </cell>
          <cell r="F15195" t="str">
            <v>C</v>
          </cell>
          <cell r="G15195">
            <v>78422622.209999993</v>
          </cell>
          <cell r="H15195">
            <v>39355</v>
          </cell>
          <cell r="I15195" t="str">
            <v>Balance Sheet</v>
          </cell>
          <cell r="J15195" t="str">
            <v>Surplus</v>
          </cell>
          <cell r="K15195" t="str">
            <v>3 - Surplus-02 Retained Earnings/Unassigned Surplus</v>
          </cell>
          <cell r="L15195" t="str">
            <v>CORE</v>
          </cell>
          <cell r="M15195" t="str">
            <v>K. Lenaghan</v>
          </cell>
          <cell r="N15195" t="str">
            <v>First Commonwealth Inc.</v>
          </cell>
          <cell r="O15195" t="e">
            <v>#N/A</v>
          </cell>
          <cell r="P15195">
            <v>39462</v>
          </cell>
          <cell r="Q15195" t="str">
            <v>L29</v>
          </cell>
          <cell r="R15195" t="str">
            <v>Unassigned Funds (Surplus)</v>
          </cell>
          <cell r="S15195" t="str">
            <v>Retained earnings</v>
          </cell>
          <cell r="T15195" t="str">
            <v>03-Equity</v>
          </cell>
          <cell r="U15195" t="str">
            <v>E04</v>
          </cell>
          <cell r="V15195" t="str">
            <v>Unassigned surplus</v>
          </cell>
          <cell r="W15195" t="str">
            <v>05-Capital and surplus</v>
          </cell>
          <cell r="X15195" t="str">
            <v>E04</v>
          </cell>
        </row>
        <row r="15196">
          <cell r="A15196" t="str">
            <v>96123</v>
          </cell>
          <cell r="B15196" t="str">
            <v>5004005</v>
          </cell>
          <cell r="C15196" t="str">
            <v>Retained Earnings</v>
          </cell>
          <cell r="D15196" t="str">
            <v>63200</v>
          </cell>
          <cell r="E15196">
            <v>0</v>
          </cell>
          <cell r="F15196" t="str">
            <v>S</v>
          </cell>
          <cell r="G15196">
            <v>49327239.439999998</v>
          </cell>
          <cell r="H15196">
            <v>39355</v>
          </cell>
          <cell r="I15196" t="str">
            <v>Balance Sheet</v>
          </cell>
          <cell r="J15196" t="str">
            <v>Surplus</v>
          </cell>
          <cell r="K15196" t="str">
            <v>3 - Surplus-02 Retained Earnings/Unassigned Surplus</v>
          </cell>
          <cell r="L15196" t="str">
            <v>STAT</v>
          </cell>
          <cell r="M15196" t="str">
            <v>K. Lenaghan</v>
          </cell>
          <cell r="N15196" t="str">
            <v>First Commonwealth Inc.</v>
          </cell>
          <cell r="O15196" t="e">
            <v>#N/A</v>
          </cell>
          <cell r="P15196">
            <v>39462</v>
          </cell>
          <cell r="Q15196" t="str">
            <v>L29</v>
          </cell>
          <cell r="R15196" t="str">
            <v>Unassigned Funds (Surplus)</v>
          </cell>
          <cell r="S15196" t="str">
            <v>Retained earnings</v>
          </cell>
          <cell r="T15196" t="str">
            <v>03-Equity</v>
          </cell>
          <cell r="U15196" t="str">
            <v>E04</v>
          </cell>
          <cell r="V15196" t="str">
            <v>Unassigned surplus</v>
          </cell>
          <cell r="W15196" t="str">
            <v>05-Capital and surplus</v>
          </cell>
          <cell r="X15196" t="str">
            <v>E04</v>
          </cell>
        </row>
        <row r="15197">
          <cell r="A15197" t="str">
            <v>96123</v>
          </cell>
          <cell r="B15197" t="str">
            <v>5004005</v>
          </cell>
          <cell r="C15197" t="str">
            <v>Retained Earnings</v>
          </cell>
          <cell r="D15197" t="str">
            <v>63200</v>
          </cell>
          <cell r="E15197" t="str">
            <v>00077</v>
          </cell>
          <cell r="F15197" t="str">
            <v>C</v>
          </cell>
          <cell r="G15197">
            <v>11750000</v>
          </cell>
          <cell r="H15197">
            <v>39355</v>
          </cell>
          <cell r="I15197" t="str">
            <v>Balance Sheet</v>
          </cell>
          <cell r="J15197" t="str">
            <v>Surplus</v>
          </cell>
          <cell r="K15197" t="str">
            <v>3 - Surplus-02 Retained Earnings/Unassigned Surplus</v>
          </cell>
          <cell r="L15197" t="str">
            <v>CORE</v>
          </cell>
          <cell r="M15197" t="str">
            <v>K. Lenaghan</v>
          </cell>
          <cell r="N15197" t="str">
            <v>First Commonwealth Inc.</v>
          </cell>
          <cell r="O15197" t="e">
            <v>#N/A</v>
          </cell>
          <cell r="P15197">
            <v>39462</v>
          </cell>
          <cell r="Q15197" t="str">
            <v>L29</v>
          </cell>
          <cell r="R15197" t="str">
            <v>Unassigned Funds (Surplus)</v>
          </cell>
          <cell r="S15197" t="str">
            <v>Retained earnings</v>
          </cell>
          <cell r="T15197" t="str">
            <v>03-Equity</v>
          </cell>
          <cell r="U15197" t="str">
            <v>E04</v>
          </cell>
          <cell r="V15197" t="str">
            <v>Unassigned surplus</v>
          </cell>
          <cell r="W15197" t="str">
            <v>05-Capital and surplus</v>
          </cell>
          <cell r="X15197" t="str">
            <v>E04</v>
          </cell>
        </row>
        <row r="15198">
          <cell r="A15198" t="str">
            <v>96123</v>
          </cell>
          <cell r="B15198" t="str">
            <v>5004005</v>
          </cell>
          <cell r="C15198" t="str">
            <v>Retained Earnings</v>
          </cell>
          <cell r="D15198" t="str">
            <v>63200</v>
          </cell>
          <cell r="E15198" t="str">
            <v>96215</v>
          </cell>
          <cell r="F15198" t="str">
            <v>C</v>
          </cell>
          <cell r="G15198">
            <v>-3292987.78</v>
          </cell>
          <cell r="H15198">
            <v>39355</v>
          </cell>
          <cell r="I15198" t="str">
            <v>Balance Sheet</v>
          </cell>
          <cell r="J15198" t="str">
            <v>Surplus</v>
          </cell>
          <cell r="K15198" t="str">
            <v>3 - Surplus-02 Retained Earnings/Unassigned Surplus</v>
          </cell>
          <cell r="L15198" t="str">
            <v>CORE</v>
          </cell>
          <cell r="M15198" t="str">
            <v>K. Lenaghan</v>
          </cell>
          <cell r="N15198" t="str">
            <v>First Commonwealth Inc.</v>
          </cell>
          <cell r="O15198" t="e">
            <v>#N/A</v>
          </cell>
          <cell r="P15198">
            <v>39462</v>
          </cell>
          <cell r="Q15198" t="str">
            <v>L29</v>
          </cell>
          <cell r="R15198" t="str">
            <v>Unassigned Funds (Surplus)</v>
          </cell>
          <cell r="S15198" t="str">
            <v>Retained earnings</v>
          </cell>
          <cell r="T15198" t="str">
            <v>03-Equity</v>
          </cell>
          <cell r="U15198" t="str">
            <v>E04</v>
          </cell>
          <cell r="V15198" t="str">
            <v>Unassigned surplus</v>
          </cell>
          <cell r="W15198" t="str">
            <v>05-Capital and surplus</v>
          </cell>
          <cell r="X15198" t="str">
            <v>E04</v>
          </cell>
        </row>
        <row r="15199">
          <cell r="A15199" t="str">
            <v>96123</v>
          </cell>
          <cell r="B15199" t="str">
            <v>5004005</v>
          </cell>
          <cell r="C15199" t="str">
            <v>Retained Earnings</v>
          </cell>
          <cell r="D15199" t="str">
            <v>63200</v>
          </cell>
          <cell r="E15199" t="str">
            <v>96340</v>
          </cell>
          <cell r="F15199" t="str">
            <v>C</v>
          </cell>
          <cell r="G15199">
            <v>-18167.349999999999</v>
          </cell>
          <cell r="H15199">
            <v>39355</v>
          </cell>
          <cell r="I15199" t="str">
            <v>Balance Sheet</v>
          </cell>
          <cell r="J15199" t="str">
            <v>Surplus</v>
          </cell>
          <cell r="K15199" t="str">
            <v>3 - Surplus-02 Retained Earnings/Unassigned Surplus</v>
          </cell>
          <cell r="L15199" t="str">
            <v>CORE</v>
          </cell>
          <cell r="M15199" t="str">
            <v>K. Lenaghan</v>
          </cell>
          <cell r="N15199" t="str">
            <v>First Commonwealth Inc.</v>
          </cell>
          <cell r="O15199" t="e">
            <v>#N/A</v>
          </cell>
          <cell r="P15199">
            <v>39462</v>
          </cell>
          <cell r="Q15199" t="str">
            <v>L29</v>
          </cell>
          <cell r="R15199" t="str">
            <v>Unassigned Funds (Surplus)</v>
          </cell>
          <cell r="S15199" t="str">
            <v>Retained earnings</v>
          </cell>
          <cell r="T15199" t="str">
            <v>03-Equity</v>
          </cell>
          <cell r="U15199" t="str">
            <v>E04</v>
          </cell>
          <cell r="V15199" t="str">
            <v>Unassigned surplus</v>
          </cell>
          <cell r="W15199" t="str">
            <v>05-Capital and surplus</v>
          </cell>
          <cell r="X15199" t="str">
            <v>E04</v>
          </cell>
        </row>
        <row r="15200">
          <cell r="A15200" t="str">
            <v>96123</v>
          </cell>
          <cell r="B15200" t="str">
            <v>5004005</v>
          </cell>
          <cell r="C15200" t="str">
            <v>Retained Earnings</v>
          </cell>
          <cell r="D15200" t="str">
            <v>63200</v>
          </cell>
          <cell r="E15200" t="str">
            <v>96350</v>
          </cell>
          <cell r="F15200" t="str">
            <v>C</v>
          </cell>
          <cell r="G15200">
            <v>-5289042.84</v>
          </cell>
          <cell r="H15200">
            <v>39355</v>
          </cell>
          <cell r="I15200" t="str">
            <v>Balance Sheet</v>
          </cell>
          <cell r="J15200" t="str">
            <v>Surplus</v>
          </cell>
          <cell r="K15200" t="str">
            <v>3 - Surplus-02 Retained Earnings/Unassigned Surplus</v>
          </cell>
          <cell r="L15200" t="str">
            <v>CORE</v>
          </cell>
          <cell r="M15200" t="str">
            <v>K. Lenaghan</v>
          </cell>
          <cell r="N15200" t="str">
            <v>First Commonwealth Inc.</v>
          </cell>
          <cell r="O15200" t="e">
            <v>#N/A</v>
          </cell>
          <cell r="P15200">
            <v>39462</v>
          </cell>
          <cell r="Q15200" t="str">
            <v>L29</v>
          </cell>
          <cell r="R15200" t="str">
            <v>Unassigned Funds (Surplus)</v>
          </cell>
          <cell r="S15200" t="str">
            <v>Retained earnings</v>
          </cell>
          <cell r="T15200" t="str">
            <v>03-Equity</v>
          </cell>
          <cell r="U15200" t="str">
            <v>E04</v>
          </cell>
          <cell r="V15200" t="str">
            <v>Unassigned surplus</v>
          </cell>
          <cell r="W15200" t="str">
            <v>05-Capital and surplus</v>
          </cell>
          <cell r="X15200" t="str">
            <v>E04</v>
          </cell>
        </row>
        <row r="15201">
          <cell r="A15201" t="str">
            <v>96123</v>
          </cell>
          <cell r="B15201" t="str">
            <v>5004005</v>
          </cell>
          <cell r="C15201" t="str">
            <v>Retained Earnings</v>
          </cell>
          <cell r="D15201" t="str">
            <v>63200</v>
          </cell>
          <cell r="E15201" t="str">
            <v>96360</v>
          </cell>
          <cell r="F15201" t="str">
            <v>C</v>
          </cell>
          <cell r="G15201">
            <v>-23510123.219999999</v>
          </cell>
          <cell r="H15201">
            <v>39355</v>
          </cell>
          <cell r="I15201" t="str">
            <v>Balance Sheet</v>
          </cell>
          <cell r="J15201" t="str">
            <v>Surplus</v>
          </cell>
          <cell r="K15201" t="str">
            <v>3 - Surplus-02 Retained Earnings/Unassigned Surplus</v>
          </cell>
          <cell r="L15201" t="str">
            <v>CORE</v>
          </cell>
          <cell r="M15201" t="str">
            <v>K. Lenaghan</v>
          </cell>
          <cell r="N15201" t="str">
            <v>First Commonwealth Inc.</v>
          </cell>
          <cell r="O15201" t="e">
            <v>#N/A</v>
          </cell>
          <cell r="P15201">
            <v>39462</v>
          </cell>
          <cell r="Q15201" t="str">
            <v>L29</v>
          </cell>
          <cell r="R15201" t="str">
            <v>Unassigned Funds (Surplus)</v>
          </cell>
          <cell r="S15201" t="str">
            <v>Retained earnings</v>
          </cell>
          <cell r="T15201" t="str">
            <v>03-Equity</v>
          </cell>
          <cell r="U15201" t="str">
            <v>E04</v>
          </cell>
          <cell r="V15201" t="str">
            <v>Unassigned surplus</v>
          </cell>
          <cell r="W15201" t="str">
            <v>05-Capital and surplus</v>
          </cell>
          <cell r="X15201" t="str">
            <v>E04</v>
          </cell>
        </row>
        <row r="15202">
          <cell r="A15202" t="str">
            <v>96123</v>
          </cell>
          <cell r="B15202" t="str">
            <v>5004005</v>
          </cell>
          <cell r="C15202" t="str">
            <v>Retained Earnings</v>
          </cell>
          <cell r="D15202" t="str">
            <v>63200</v>
          </cell>
          <cell r="E15202" t="str">
            <v>96365</v>
          </cell>
          <cell r="F15202" t="str">
            <v>C</v>
          </cell>
          <cell r="G15202">
            <v>-271492.95</v>
          </cell>
          <cell r="H15202">
            <v>39355</v>
          </cell>
          <cell r="I15202" t="str">
            <v>Balance Sheet</v>
          </cell>
          <cell r="J15202" t="str">
            <v>Surplus</v>
          </cell>
          <cell r="K15202" t="str">
            <v>3 - Surplus-02 Retained Earnings/Unassigned Surplus</v>
          </cell>
          <cell r="L15202" t="str">
            <v>CORE</v>
          </cell>
          <cell r="M15202" t="str">
            <v>K. Lenaghan</v>
          </cell>
          <cell r="N15202" t="str">
            <v>First Commonwealth Inc.</v>
          </cell>
          <cell r="O15202" t="e">
            <v>#N/A</v>
          </cell>
          <cell r="P15202">
            <v>39462</v>
          </cell>
          <cell r="Q15202" t="str">
            <v>L29</v>
          </cell>
          <cell r="R15202" t="str">
            <v>Unassigned Funds (Surplus)</v>
          </cell>
          <cell r="S15202" t="str">
            <v>Retained earnings</v>
          </cell>
          <cell r="T15202" t="str">
            <v>03-Equity</v>
          </cell>
          <cell r="U15202" t="str">
            <v>E04</v>
          </cell>
          <cell r="V15202" t="str">
            <v>Unassigned surplus</v>
          </cell>
          <cell r="W15202" t="str">
            <v>05-Capital and surplus</v>
          </cell>
          <cell r="X15202" t="str">
            <v>E04</v>
          </cell>
        </row>
        <row r="15203">
          <cell r="A15203" t="str">
            <v>96123</v>
          </cell>
          <cell r="B15203" t="str">
            <v>5004005</v>
          </cell>
          <cell r="C15203" t="str">
            <v>Retained Earnings</v>
          </cell>
          <cell r="D15203" t="str">
            <v>63200</v>
          </cell>
          <cell r="E15203" t="str">
            <v>96370</v>
          </cell>
          <cell r="F15203" t="str">
            <v>C</v>
          </cell>
          <cell r="G15203">
            <v>-3634866.1</v>
          </cell>
          <cell r="H15203">
            <v>39355</v>
          </cell>
          <cell r="I15203" t="str">
            <v>Balance Sheet</v>
          </cell>
          <cell r="J15203" t="str">
            <v>Surplus</v>
          </cell>
          <cell r="K15203" t="str">
            <v>3 - Surplus-02 Retained Earnings/Unassigned Surplus</v>
          </cell>
          <cell r="L15203" t="str">
            <v>CORE</v>
          </cell>
          <cell r="M15203" t="str">
            <v>K. Lenaghan</v>
          </cell>
          <cell r="N15203" t="str">
            <v>First Commonwealth Inc.</v>
          </cell>
          <cell r="O15203" t="e">
            <v>#N/A</v>
          </cell>
          <cell r="P15203">
            <v>39462</v>
          </cell>
          <cell r="Q15203" t="str">
            <v>L29</v>
          </cell>
          <cell r="R15203" t="str">
            <v>Unassigned Funds (Surplus)</v>
          </cell>
          <cell r="S15203" t="str">
            <v>Retained earnings</v>
          </cell>
          <cell r="T15203" t="str">
            <v>03-Equity</v>
          </cell>
          <cell r="U15203" t="str">
            <v>E04</v>
          </cell>
          <cell r="V15203" t="str">
            <v>Unassigned surplus</v>
          </cell>
          <cell r="W15203" t="str">
            <v>05-Capital and surplus</v>
          </cell>
          <cell r="X15203" t="str">
            <v>E04</v>
          </cell>
        </row>
        <row r="15204">
          <cell r="A15204" t="str">
            <v>96123</v>
          </cell>
          <cell r="B15204" t="str">
            <v>5004005</v>
          </cell>
          <cell r="C15204" t="str">
            <v>Retained Earnings</v>
          </cell>
          <cell r="D15204" t="str">
            <v>63200</v>
          </cell>
          <cell r="E15204" t="str">
            <v>96426</v>
          </cell>
          <cell r="F15204" t="str">
            <v>C</v>
          </cell>
          <cell r="G15204">
            <v>-2659961.88</v>
          </cell>
          <cell r="H15204">
            <v>39355</v>
          </cell>
          <cell r="I15204" t="str">
            <v>Balance Sheet</v>
          </cell>
          <cell r="J15204" t="str">
            <v>Surplus</v>
          </cell>
          <cell r="K15204" t="str">
            <v>3 - Surplus-02 Retained Earnings/Unassigned Surplus</v>
          </cell>
          <cell r="L15204" t="str">
            <v>CORE</v>
          </cell>
          <cell r="M15204" t="str">
            <v>K. Lenaghan</v>
          </cell>
          <cell r="N15204" t="str">
            <v>First Commonwealth Inc.</v>
          </cell>
          <cell r="O15204" t="e">
            <v>#N/A</v>
          </cell>
          <cell r="P15204">
            <v>39462</v>
          </cell>
          <cell r="Q15204" t="str">
            <v>L29</v>
          </cell>
          <cell r="R15204" t="str">
            <v>Unassigned Funds (Surplus)</v>
          </cell>
          <cell r="S15204" t="str">
            <v>Retained earnings</v>
          </cell>
          <cell r="T15204" t="str">
            <v>03-Equity</v>
          </cell>
          <cell r="U15204" t="str">
            <v>E04</v>
          </cell>
          <cell r="V15204" t="str">
            <v>Unassigned surplus</v>
          </cell>
          <cell r="W15204" t="str">
            <v>05-Capital and surplus</v>
          </cell>
          <cell r="X15204" t="str">
            <v>E04</v>
          </cell>
        </row>
        <row r="15205">
          <cell r="A15205" t="str">
            <v>96123</v>
          </cell>
          <cell r="B15205" t="str">
            <v>5004005</v>
          </cell>
          <cell r="C15205" t="str">
            <v>Retained Earnings</v>
          </cell>
          <cell r="D15205" t="str">
            <v>63200</v>
          </cell>
          <cell r="E15205" t="str">
            <v>96514</v>
          </cell>
          <cell r="F15205" t="str">
            <v>C</v>
          </cell>
          <cell r="G15205">
            <v>-23104976.989999998</v>
          </cell>
          <cell r="H15205">
            <v>39355</v>
          </cell>
          <cell r="I15205" t="str">
            <v>Balance Sheet</v>
          </cell>
          <cell r="J15205" t="str">
            <v>Surplus</v>
          </cell>
          <cell r="K15205" t="str">
            <v>3 - Surplus-02 Retained Earnings/Unassigned Surplus</v>
          </cell>
          <cell r="L15205" t="str">
            <v>CORE</v>
          </cell>
          <cell r="M15205" t="str">
            <v>K. Lenaghan</v>
          </cell>
          <cell r="N15205" t="str">
            <v>First Commonwealth Inc.</v>
          </cell>
          <cell r="O15205" t="e">
            <v>#N/A</v>
          </cell>
          <cell r="P15205">
            <v>39462</v>
          </cell>
          <cell r="Q15205" t="str">
            <v>L29</v>
          </cell>
          <cell r="R15205" t="str">
            <v>Unassigned Funds (Surplus)</v>
          </cell>
          <cell r="S15205" t="str">
            <v>Retained earnings</v>
          </cell>
          <cell r="T15205" t="str">
            <v>03-Equity</v>
          </cell>
          <cell r="U15205" t="str">
            <v>E04</v>
          </cell>
          <cell r="V15205" t="str">
            <v>Unassigned surplus</v>
          </cell>
          <cell r="W15205" t="str">
            <v>05-Capital and surplus</v>
          </cell>
          <cell r="X15205" t="str">
            <v>E04</v>
          </cell>
        </row>
        <row r="15206">
          <cell r="A15206" t="str">
            <v>96123</v>
          </cell>
          <cell r="B15206" t="str">
            <v>5004005</v>
          </cell>
          <cell r="C15206" t="str">
            <v>Retained Earnings</v>
          </cell>
          <cell r="D15206" t="str">
            <v>63205</v>
          </cell>
          <cell r="E15206">
            <v>0</v>
          </cell>
          <cell r="F15206" t="str">
            <v>C</v>
          </cell>
          <cell r="G15206">
            <v>-24390.77</v>
          </cell>
          <cell r="H15206">
            <v>39355</v>
          </cell>
          <cell r="I15206" t="str">
            <v>Balance Sheet</v>
          </cell>
          <cell r="J15206" t="str">
            <v>Surplus</v>
          </cell>
          <cell r="K15206" t="str">
            <v>3 - Surplus-02 Retained Earnings/Unassigned Surplus</v>
          </cell>
          <cell r="L15206" t="str">
            <v>CORE</v>
          </cell>
          <cell r="M15206" t="str">
            <v>K. Lenaghan</v>
          </cell>
          <cell r="N15206" t="str">
            <v>First Commonwealth Inc.</v>
          </cell>
          <cell r="O15206" t="str">
            <v>FCW - All ASO</v>
          </cell>
          <cell r="P15206">
            <v>39462</v>
          </cell>
          <cell r="Q15206" t="str">
            <v>L29</v>
          </cell>
          <cell r="R15206" t="str">
            <v>Unassigned Funds (Surplus)</v>
          </cell>
          <cell r="S15206" t="str">
            <v>Retained earnings</v>
          </cell>
          <cell r="T15206" t="str">
            <v>03-Equity</v>
          </cell>
          <cell r="U15206" t="str">
            <v>E04</v>
          </cell>
          <cell r="V15206" t="str">
            <v>Unassigned surplus</v>
          </cell>
          <cell r="W15206" t="str">
            <v>05-Capital and surplus</v>
          </cell>
          <cell r="X15206" t="str">
            <v>E04</v>
          </cell>
        </row>
        <row r="15207">
          <cell r="A15207" t="str">
            <v>96123</v>
          </cell>
          <cell r="B15207" t="str">
            <v>5004005</v>
          </cell>
          <cell r="C15207" t="str">
            <v>Retained Earnings</v>
          </cell>
          <cell r="D15207" t="str">
            <v>63205</v>
          </cell>
          <cell r="E15207">
            <v>0</v>
          </cell>
          <cell r="F15207" t="str">
            <v>G</v>
          </cell>
          <cell r="G15207">
            <v>3599.4839999999999</v>
          </cell>
          <cell r="H15207">
            <v>39355</v>
          </cell>
          <cell r="I15207" t="str">
            <v>Balance Sheet</v>
          </cell>
          <cell r="J15207" t="str">
            <v>Surplus</v>
          </cell>
          <cell r="K15207" t="str">
            <v>3 - Surplus-02 Retained Earnings/Unassigned Surplus</v>
          </cell>
          <cell r="L15207" t="str">
            <v>GAAP</v>
          </cell>
          <cell r="M15207" t="str">
            <v>K. Lenaghan</v>
          </cell>
          <cell r="N15207" t="str">
            <v>First Commonwealth Inc.</v>
          </cell>
          <cell r="O15207" t="str">
            <v>FCW - All ASO</v>
          </cell>
          <cell r="P15207">
            <v>39462</v>
          </cell>
          <cell r="Q15207" t="str">
            <v>L29</v>
          </cell>
          <cell r="R15207" t="str">
            <v>Unassigned Funds (Surplus)</v>
          </cell>
          <cell r="S15207" t="str">
            <v>Retained earnings</v>
          </cell>
          <cell r="T15207" t="str">
            <v>03-Equity</v>
          </cell>
          <cell r="U15207" t="str">
            <v>E04</v>
          </cell>
          <cell r="V15207" t="str">
            <v>Unassigned surplus</v>
          </cell>
          <cell r="W15207" t="str">
            <v>05-Capital and surplus</v>
          </cell>
          <cell r="X15207" t="str">
            <v>E04</v>
          </cell>
        </row>
        <row r="15208">
          <cell r="A15208" t="str">
            <v>96123</v>
          </cell>
          <cell r="B15208" t="str">
            <v>5004005</v>
          </cell>
          <cell r="C15208" t="str">
            <v>Retained Earnings</v>
          </cell>
          <cell r="D15208" t="str">
            <v>63210</v>
          </cell>
          <cell r="E15208">
            <v>0</v>
          </cell>
          <cell r="F15208" t="str">
            <v>C</v>
          </cell>
          <cell r="G15208">
            <v>-897133.10699999996</v>
          </cell>
          <cell r="H15208">
            <v>39355</v>
          </cell>
          <cell r="I15208" t="str">
            <v>Balance Sheet</v>
          </cell>
          <cell r="J15208" t="str">
            <v>Surplus</v>
          </cell>
          <cell r="K15208" t="str">
            <v>3 - Surplus-02 Retained Earnings/Unassigned Surplus</v>
          </cell>
          <cell r="L15208" t="str">
            <v>CORE</v>
          </cell>
          <cell r="M15208" t="str">
            <v>K. Lenaghan</v>
          </cell>
          <cell r="N15208" t="str">
            <v>First Commonwealth Inc.</v>
          </cell>
          <cell r="O15208" t="str">
            <v>FCW - All ASO Fees</v>
          </cell>
          <cell r="P15208">
            <v>39462</v>
          </cell>
          <cell r="Q15208" t="str">
            <v>L29</v>
          </cell>
          <cell r="R15208" t="str">
            <v>Unassigned Funds (Surplus)</v>
          </cell>
          <cell r="S15208" t="str">
            <v>Retained earnings</v>
          </cell>
          <cell r="T15208" t="str">
            <v>03-Equity</v>
          </cell>
          <cell r="U15208" t="str">
            <v>E04</v>
          </cell>
          <cell r="V15208" t="str">
            <v>Unassigned surplus</v>
          </cell>
          <cell r="W15208" t="str">
            <v>05-Capital and surplus</v>
          </cell>
          <cell r="X15208" t="str">
            <v>E04</v>
          </cell>
        </row>
        <row r="15209">
          <cell r="A15209" t="str">
            <v>96123</v>
          </cell>
          <cell r="B15209" t="str">
            <v>5004005</v>
          </cell>
          <cell r="C15209" t="str">
            <v>Retained Earnings</v>
          </cell>
          <cell r="D15209" t="str">
            <v>63250</v>
          </cell>
          <cell r="E15209">
            <v>0</v>
          </cell>
          <cell r="F15209" t="str">
            <v>C</v>
          </cell>
          <cell r="G15209">
            <v>-95496343.700000003</v>
          </cell>
          <cell r="H15209">
            <v>39355</v>
          </cell>
          <cell r="I15209" t="str">
            <v>Balance Sheet</v>
          </cell>
          <cell r="J15209" t="str">
            <v>Surplus</v>
          </cell>
          <cell r="K15209" t="str">
            <v>3 - Surplus-02 Retained Earnings/Unassigned Surplus</v>
          </cell>
          <cell r="L15209" t="str">
            <v>CORE</v>
          </cell>
          <cell r="M15209" t="str">
            <v>K. Lenaghan</v>
          </cell>
          <cell r="N15209" t="str">
            <v>First Commonwealth Inc.</v>
          </cell>
          <cell r="O15209" t="str">
            <v>FCW - Nationwide</v>
          </cell>
          <cell r="P15209">
            <v>39462</v>
          </cell>
          <cell r="Q15209" t="str">
            <v>L29</v>
          </cell>
          <cell r="R15209" t="str">
            <v>Unassigned Funds (Surplus)</v>
          </cell>
          <cell r="S15209" t="str">
            <v>Retained earnings</v>
          </cell>
          <cell r="T15209" t="str">
            <v>03-Equity</v>
          </cell>
          <cell r="U15209" t="str">
            <v>E04</v>
          </cell>
          <cell r="V15209" t="str">
            <v>Unassigned surplus</v>
          </cell>
          <cell r="W15209" t="str">
            <v>05-Capital and surplus</v>
          </cell>
          <cell r="X15209" t="str">
            <v>E04</v>
          </cell>
        </row>
        <row r="15210">
          <cell r="A15210" t="str">
            <v>96123</v>
          </cell>
          <cell r="B15210" t="str">
            <v>5004005</v>
          </cell>
          <cell r="C15210" t="str">
            <v>Retained Earnings</v>
          </cell>
          <cell r="D15210" t="str">
            <v>63301</v>
          </cell>
          <cell r="E15210">
            <v>0</v>
          </cell>
          <cell r="F15210" t="str">
            <v>C</v>
          </cell>
          <cell r="G15210">
            <v>-35979.43</v>
          </cell>
          <cell r="H15210">
            <v>39355</v>
          </cell>
          <cell r="I15210" t="str">
            <v>Balance Sheet</v>
          </cell>
          <cell r="J15210" t="str">
            <v>Surplus</v>
          </cell>
          <cell r="K15210" t="str">
            <v>3 - Surplus-02 Retained Earnings/Unassigned Surplus</v>
          </cell>
          <cell r="L15210" t="str">
            <v>CORE</v>
          </cell>
          <cell r="M15210" t="str">
            <v>K. Lenaghan</v>
          </cell>
          <cell r="N15210" t="str">
            <v>First Commonwealth Inc.</v>
          </cell>
          <cell r="O15210" t="str">
            <v>FCW - Michigan Unallocated</v>
          </cell>
          <cell r="P15210">
            <v>39462</v>
          </cell>
          <cell r="Q15210" t="str">
            <v>L29</v>
          </cell>
          <cell r="R15210" t="str">
            <v>Unassigned Funds (Surplus)</v>
          </cell>
          <cell r="S15210" t="str">
            <v>Retained earnings</v>
          </cell>
          <cell r="T15210" t="str">
            <v>03-Equity</v>
          </cell>
          <cell r="U15210" t="str">
            <v>E04</v>
          </cell>
          <cell r="V15210" t="str">
            <v>Unassigned surplus</v>
          </cell>
          <cell r="W15210" t="str">
            <v>05-Capital and surplus</v>
          </cell>
          <cell r="X15210" t="str">
            <v>E04</v>
          </cell>
        </row>
        <row r="15211">
          <cell r="A15211" t="str">
            <v>96123</v>
          </cell>
          <cell r="B15211" t="str">
            <v>5004005</v>
          </cell>
          <cell r="C15211" t="str">
            <v>Retained Earnings</v>
          </cell>
          <cell r="D15211" t="str">
            <v>63301</v>
          </cell>
          <cell r="E15211">
            <v>0</v>
          </cell>
          <cell r="F15211" t="str">
            <v>G</v>
          </cell>
          <cell r="G15211">
            <v>-2319</v>
          </cell>
          <cell r="H15211">
            <v>39355</v>
          </cell>
          <cell r="I15211" t="str">
            <v>Balance Sheet</v>
          </cell>
          <cell r="J15211" t="str">
            <v>Surplus</v>
          </cell>
          <cell r="K15211" t="str">
            <v>3 - Surplus-02 Retained Earnings/Unassigned Surplus</v>
          </cell>
          <cell r="L15211" t="str">
            <v>GAAP</v>
          </cell>
          <cell r="M15211" t="str">
            <v>K. Lenaghan</v>
          </cell>
          <cell r="N15211" t="str">
            <v>First Commonwealth Inc.</v>
          </cell>
          <cell r="O15211" t="str">
            <v>FCW - Michigan Unallocated</v>
          </cell>
          <cell r="P15211">
            <v>39462</v>
          </cell>
          <cell r="Q15211" t="str">
            <v>L29</v>
          </cell>
          <cell r="R15211" t="str">
            <v>Unassigned Funds (Surplus)</v>
          </cell>
          <cell r="S15211" t="str">
            <v>Retained earnings</v>
          </cell>
          <cell r="T15211" t="str">
            <v>03-Equity</v>
          </cell>
          <cell r="U15211" t="str">
            <v>E04</v>
          </cell>
          <cell r="V15211" t="str">
            <v>Unassigned surplus</v>
          </cell>
          <cell r="W15211" t="str">
            <v>05-Capital and surplus</v>
          </cell>
          <cell r="X15211" t="str">
            <v>E04</v>
          </cell>
        </row>
        <row r="15212">
          <cell r="A15212" t="str">
            <v>96123</v>
          </cell>
          <cell r="B15212" t="str">
            <v>5004005</v>
          </cell>
          <cell r="C15212" t="str">
            <v>Retained Earnings</v>
          </cell>
          <cell r="D15212" t="str">
            <v>63305</v>
          </cell>
          <cell r="E15212">
            <v>0</v>
          </cell>
          <cell r="F15212" t="str">
            <v>C</v>
          </cell>
          <cell r="G15212">
            <v>-2172.16</v>
          </cell>
          <cell r="H15212">
            <v>39355</v>
          </cell>
          <cell r="I15212" t="str">
            <v>Balance Sheet</v>
          </cell>
          <cell r="J15212" t="str">
            <v>Surplus</v>
          </cell>
          <cell r="K15212" t="str">
            <v>3 - Surplus-02 Retained Earnings/Unassigned Surplus</v>
          </cell>
          <cell r="L15212" t="str">
            <v>CORE</v>
          </cell>
          <cell r="M15212" t="str">
            <v>K. Lenaghan</v>
          </cell>
          <cell r="N15212" t="str">
            <v>First Commonwealth Inc.</v>
          </cell>
          <cell r="O15212" t="str">
            <v>FCW - Michigan Indemnity</v>
          </cell>
          <cell r="P15212">
            <v>39462</v>
          </cell>
          <cell r="Q15212" t="str">
            <v>L29</v>
          </cell>
          <cell r="R15212" t="str">
            <v>Unassigned Funds (Surplus)</v>
          </cell>
          <cell r="S15212" t="str">
            <v>Retained earnings</v>
          </cell>
          <cell r="T15212" t="str">
            <v>03-Equity</v>
          </cell>
          <cell r="U15212" t="str">
            <v>E04</v>
          </cell>
          <cell r="V15212" t="str">
            <v>Unassigned surplus</v>
          </cell>
          <cell r="W15212" t="str">
            <v>05-Capital and surplus</v>
          </cell>
          <cell r="X15212" t="str">
            <v>E04</v>
          </cell>
        </row>
        <row r="15213">
          <cell r="A15213" t="str">
            <v>96123</v>
          </cell>
          <cell r="B15213" t="str">
            <v>5004005</v>
          </cell>
          <cell r="C15213" t="str">
            <v>Retained Earnings</v>
          </cell>
          <cell r="D15213" t="str">
            <v>63315</v>
          </cell>
          <cell r="E15213">
            <v>0</v>
          </cell>
          <cell r="F15213" t="str">
            <v>C</v>
          </cell>
          <cell r="G15213">
            <v>26396.36</v>
          </cell>
          <cell r="H15213">
            <v>39355</v>
          </cell>
          <cell r="I15213" t="str">
            <v>Balance Sheet</v>
          </cell>
          <cell r="J15213" t="str">
            <v>Surplus</v>
          </cell>
          <cell r="K15213" t="str">
            <v>3 - Surplus-02 Retained Earnings/Unassigned Surplus</v>
          </cell>
          <cell r="L15213" t="str">
            <v>CORE</v>
          </cell>
          <cell r="M15213" t="str">
            <v>K. Lenaghan</v>
          </cell>
          <cell r="N15213" t="str">
            <v>First Commonwealth Inc.</v>
          </cell>
          <cell r="O15213" t="str">
            <v>FCW - Michigan HMO</v>
          </cell>
          <cell r="P15213">
            <v>39462</v>
          </cell>
          <cell r="Q15213" t="str">
            <v>L29</v>
          </cell>
          <cell r="R15213" t="str">
            <v>Unassigned Funds (Surplus)</v>
          </cell>
          <cell r="S15213" t="str">
            <v>Retained earnings</v>
          </cell>
          <cell r="T15213" t="str">
            <v>03-Equity</v>
          </cell>
          <cell r="U15213" t="str">
            <v>E04</v>
          </cell>
          <cell r="V15213" t="str">
            <v>Unassigned surplus</v>
          </cell>
          <cell r="W15213" t="str">
            <v>05-Capital and surplus</v>
          </cell>
          <cell r="X15213" t="str">
            <v>E04</v>
          </cell>
        </row>
        <row r="15214">
          <cell r="A15214" t="str">
            <v>96123</v>
          </cell>
          <cell r="B15214" t="str">
            <v>5004005</v>
          </cell>
          <cell r="C15214" t="str">
            <v>Retained Earnings</v>
          </cell>
          <cell r="D15214" t="str">
            <v>63320</v>
          </cell>
          <cell r="E15214">
            <v>0</v>
          </cell>
          <cell r="F15214" t="str">
            <v>C</v>
          </cell>
          <cell r="G15214">
            <v>-1519470.95</v>
          </cell>
          <cell r="H15214">
            <v>39355</v>
          </cell>
          <cell r="I15214" t="str">
            <v>Balance Sheet</v>
          </cell>
          <cell r="J15214" t="str">
            <v>Surplus</v>
          </cell>
          <cell r="K15214" t="str">
            <v>3 - Surplus-02 Retained Earnings/Unassigned Surplus</v>
          </cell>
          <cell r="L15214" t="str">
            <v>CORE</v>
          </cell>
          <cell r="M15214" t="str">
            <v>K. Lenaghan</v>
          </cell>
          <cell r="N15214" t="str">
            <v>First Commonwealth Inc.</v>
          </cell>
          <cell r="O15214" t="str">
            <v>FCW - Michigan PPO</v>
          </cell>
          <cell r="P15214">
            <v>39462</v>
          </cell>
          <cell r="Q15214" t="str">
            <v>L29</v>
          </cell>
          <cell r="R15214" t="str">
            <v>Unassigned Funds (Surplus)</v>
          </cell>
          <cell r="S15214" t="str">
            <v>Retained earnings</v>
          </cell>
          <cell r="T15214" t="str">
            <v>03-Equity</v>
          </cell>
          <cell r="U15214" t="str">
            <v>E04</v>
          </cell>
          <cell r="V15214" t="str">
            <v>Unassigned surplus</v>
          </cell>
          <cell r="W15214" t="str">
            <v>05-Capital and surplus</v>
          </cell>
          <cell r="X15214" t="str">
            <v>E04</v>
          </cell>
        </row>
        <row r="15215">
          <cell r="A15215" t="str">
            <v>96123</v>
          </cell>
          <cell r="B15215" t="str">
            <v>5004005</v>
          </cell>
          <cell r="C15215" t="str">
            <v>Retained Earnings</v>
          </cell>
          <cell r="D15215" t="str">
            <v>63401</v>
          </cell>
          <cell r="E15215">
            <v>0</v>
          </cell>
          <cell r="F15215" t="str">
            <v>G</v>
          </cell>
          <cell r="G15215">
            <v>-666</v>
          </cell>
          <cell r="H15215">
            <v>39355</v>
          </cell>
          <cell r="I15215" t="str">
            <v>Balance Sheet</v>
          </cell>
          <cell r="J15215" t="str">
            <v>Surplus</v>
          </cell>
          <cell r="K15215" t="str">
            <v>3 - Surplus-02 Retained Earnings/Unassigned Surplus</v>
          </cell>
          <cell r="L15215" t="str">
            <v>GAAP</v>
          </cell>
          <cell r="M15215" t="str">
            <v>K. Lenaghan</v>
          </cell>
          <cell r="N15215" t="str">
            <v>First Commonwealth Inc.</v>
          </cell>
          <cell r="O15215" t="str">
            <v>FCW - Indiana - Unallocated</v>
          </cell>
          <cell r="P15215">
            <v>39462</v>
          </cell>
          <cell r="Q15215" t="str">
            <v>L29</v>
          </cell>
          <cell r="R15215" t="str">
            <v>Unassigned Funds (Surplus)</v>
          </cell>
          <cell r="S15215" t="str">
            <v>Retained earnings</v>
          </cell>
          <cell r="T15215" t="str">
            <v>03-Equity</v>
          </cell>
          <cell r="U15215" t="str">
            <v>E04</v>
          </cell>
          <cell r="V15215" t="str">
            <v>Unassigned surplus</v>
          </cell>
          <cell r="W15215" t="str">
            <v>05-Capital and surplus</v>
          </cell>
          <cell r="X15215" t="str">
            <v>E04</v>
          </cell>
        </row>
        <row r="15216">
          <cell r="A15216" t="str">
            <v>96123</v>
          </cell>
          <cell r="B15216" t="str">
            <v>5004005</v>
          </cell>
          <cell r="C15216" t="str">
            <v>Retained Earnings</v>
          </cell>
          <cell r="D15216" t="str">
            <v>63420</v>
          </cell>
          <cell r="E15216">
            <v>0</v>
          </cell>
          <cell r="F15216" t="str">
            <v>C</v>
          </cell>
          <cell r="G15216">
            <v>-116127.15</v>
          </cell>
          <cell r="H15216">
            <v>39355</v>
          </cell>
          <cell r="I15216" t="str">
            <v>Balance Sheet</v>
          </cell>
          <cell r="J15216" t="str">
            <v>Surplus</v>
          </cell>
          <cell r="K15216" t="str">
            <v>3 - Surplus-02 Retained Earnings/Unassigned Surplus</v>
          </cell>
          <cell r="L15216" t="str">
            <v>CORE</v>
          </cell>
          <cell r="M15216" t="str">
            <v>K. Lenaghan</v>
          </cell>
          <cell r="N15216" t="str">
            <v>First Commonwealth Inc.</v>
          </cell>
          <cell r="O15216" t="str">
            <v>FCW - Indiana PPO</v>
          </cell>
          <cell r="P15216">
            <v>39462</v>
          </cell>
          <cell r="Q15216" t="str">
            <v>L29</v>
          </cell>
          <cell r="R15216" t="str">
            <v>Unassigned Funds (Surplus)</v>
          </cell>
          <cell r="S15216" t="str">
            <v>Retained earnings</v>
          </cell>
          <cell r="T15216" t="str">
            <v>03-Equity</v>
          </cell>
          <cell r="U15216" t="str">
            <v>E04</v>
          </cell>
          <cell r="V15216" t="str">
            <v>Unassigned surplus</v>
          </cell>
          <cell r="W15216" t="str">
            <v>05-Capital and surplus</v>
          </cell>
          <cell r="X15216" t="str">
            <v>E04</v>
          </cell>
        </row>
        <row r="15217">
          <cell r="A15217" t="str">
            <v>96123</v>
          </cell>
          <cell r="B15217" t="str">
            <v>5004005</v>
          </cell>
          <cell r="C15217" t="str">
            <v>Retained Earnings</v>
          </cell>
          <cell r="D15217" t="str">
            <v>63501</v>
          </cell>
          <cell r="E15217">
            <v>0</v>
          </cell>
          <cell r="F15217" t="str">
            <v>C</v>
          </cell>
          <cell r="G15217">
            <v>-364.31</v>
          </cell>
          <cell r="H15217">
            <v>39355</v>
          </cell>
          <cell r="I15217" t="str">
            <v>Balance Sheet</v>
          </cell>
          <cell r="J15217" t="str">
            <v>Surplus</v>
          </cell>
          <cell r="K15217" t="str">
            <v>3 - Surplus-02 Retained Earnings/Unassigned Surplus</v>
          </cell>
          <cell r="L15217" t="str">
            <v>CORE</v>
          </cell>
          <cell r="M15217" t="str">
            <v>K. Lenaghan</v>
          </cell>
          <cell r="N15217" t="str">
            <v>First Commonwealth Inc.</v>
          </cell>
          <cell r="O15217" t="str">
            <v>FCW - Wisconsin - Unallocated</v>
          </cell>
          <cell r="P15217">
            <v>39462</v>
          </cell>
          <cell r="Q15217" t="str">
            <v>L29</v>
          </cell>
          <cell r="R15217" t="str">
            <v>Unassigned Funds (Surplus)</v>
          </cell>
          <cell r="S15217" t="str">
            <v>Retained earnings</v>
          </cell>
          <cell r="T15217" t="str">
            <v>03-Equity</v>
          </cell>
          <cell r="U15217" t="str">
            <v>E04</v>
          </cell>
          <cell r="V15217" t="str">
            <v>Unassigned surplus</v>
          </cell>
          <cell r="W15217" t="str">
            <v>05-Capital and surplus</v>
          </cell>
          <cell r="X15217" t="str">
            <v>E04</v>
          </cell>
        </row>
        <row r="15218">
          <cell r="A15218" t="str">
            <v>96123</v>
          </cell>
          <cell r="B15218" t="str">
            <v>5004005</v>
          </cell>
          <cell r="C15218" t="str">
            <v>Retained Earnings</v>
          </cell>
          <cell r="D15218" t="str">
            <v>63510</v>
          </cell>
          <cell r="E15218">
            <v>0</v>
          </cell>
          <cell r="F15218" t="str">
            <v>C</v>
          </cell>
          <cell r="G15218">
            <v>16439.282999999999</v>
          </cell>
          <cell r="H15218">
            <v>39355</v>
          </cell>
          <cell r="I15218" t="str">
            <v>Balance Sheet</v>
          </cell>
          <cell r="J15218" t="str">
            <v>Surplus</v>
          </cell>
          <cell r="K15218" t="str">
            <v>3 - Surplus-02 Retained Earnings/Unassigned Surplus</v>
          </cell>
          <cell r="L15218" t="str">
            <v>CORE</v>
          </cell>
          <cell r="M15218" t="str">
            <v>K. Lenaghan</v>
          </cell>
          <cell r="N15218" t="str">
            <v>First Commonwealth Inc.</v>
          </cell>
          <cell r="O15218" t="str">
            <v>FCW - Wisconsin HMO</v>
          </cell>
          <cell r="P15218">
            <v>39462</v>
          </cell>
          <cell r="Q15218" t="str">
            <v>L29</v>
          </cell>
          <cell r="R15218" t="str">
            <v>Unassigned Funds (Surplus)</v>
          </cell>
          <cell r="S15218" t="str">
            <v>Retained earnings</v>
          </cell>
          <cell r="T15218" t="str">
            <v>03-Equity</v>
          </cell>
          <cell r="U15218" t="str">
            <v>E04</v>
          </cell>
          <cell r="V15218" t="str">
            <v>Unassigned surplus</v>
          </cell>
          <cell r="W15218" t="str">
            <v>05-Capital and surplus</v>
          </cell>
          <cell r="X15218" t="str">
            <v>E04</v>
          </cell>
        </row>
        <row r="15219">
          <cell r="A15219" t="str">
            <v>96123</v>
          </cell>
          <cell r="B15219" t="str">
            <v>5004005</v>
          </cell>
          <cell r="C15219" t="str">
            <v>Retained Earnings</v>
          </cell>
          <cell r="D15219" t="str">
            <v>63515</v>
          </cell>
          <cell r="E15219">
            <v>0</v>
          </cell>
          <cell r="F15219" t="str">
            <v>C</v>
          </cell>
          <cell r="G15219">
            <v>-1551759.68</v>
          </cell>
          <cell r="H15219">
            <v>39355</v>
          </cell>
          <cell r="I15219" t="str">
            <v>Balance Sheet</v>
          </cell>
          <cell r="J15219" t="str">
            <v>Surplus</v>
          </cell>
          <cell r="K15219" t="str">
            <v>3 - Surplus-02 Retained Earnings/Unassigned Surplus</v>
          </cell>
          <cell r="L15219" t="str">
            <v>CORE</v>
          </cell>
          <cell r="M15219" t="str">
            <v>K. Lenaghan</v>
          </cell>
          <cell r="N15219" t="str">
            <v>First Commonwealth Inc.</v>
          </cell>
          <cell r="O15219" t="str">
            <v>FCW - Wisconsin PPO</v>
          </cell>
          <cell r="P15219">
            <v>39462</v>
          </cell>
          <cell r="Q15219" t="str">
            <v>L29</v>
          </cell>
          <cell r="R15219" t="str">
            <v>Unassigned Funds (Surplus)</v>
          </cell>
          <cell r="S15219" t="str">
            <v>Retained earnings</v>
          </cell>
          <cell r="T15219" t="str">
            <v>03-Equity</v>
          </cell>
          <cell r="U15219" t="str">
            <v>E04</v>
          </cell>
          <cell r="V15219" t="str">
            <v>Unassigned surplus</v>
          </cell>
          <cell r="W15219" t="str">
            <v>05-Capital and surplus</v>
          </cell>
          <cell r="X15219" t="str">
            <v>E04</v>
          </cell>
        </row>
        <row r="15220">
          <cell r="A15220" t="str">
            <v>96123</v>
          </cell>
          <cell r="B15220" t="str">
            <v>5004005</v>
          </cell>
          <cell r="C15220" t="str">
            <v>Retained Earnings</v>
          </cell>
          <cell r="D15220" t="str">
            <v>63601</v>
          </cell>
          <cell r="E15220">
            <v>0</v>
          </cell>
          <cell r="F15220" t="str">
            <v>G</v>
          </cell>
          <cell r="G15220">
            <v>-180</v>
          </cell>
          <cell r="H15220">
            <v>39355</v>
          </cell>
          <cell r="I15220" t="str">
            <v>Balance Sheet</v>
          </cell>
          <cell r="J15220" t="str">
            <v>Surplus</v>
          </cell>
          <cell r="K15220" t="str">
            <v>3 - Surplus-02 Retained Earnings/Unassigned Surplus</v>
          </cell>
          <cell r="L15220" t="str">
            <v>GAAP</v>
          </cell>
          <cell r="M15220" t="str">
            <v>K. Lenaghan</v>
          </cell>
          <cell r="N15220" t="str">
            <v>First Commonwealth Inc.</v>
          </cell>
          <cell r="O15220" t="str">
            <v>FCW - Missouri - Unallocated</v>
          </cell>
          <cell r="P15220">
            <v>39462</v>
          </cell>
          <cell r="Q15220" t="str">
            <v>L29</v>
          </cell>
          <cell r="R15220" t="str">
            <v>Unassigned Funds (Surplus)</v>
          </cell>
          <cell r="S15220" t="str">
            <v>Retained earnings</v>
          </cell>
          <cell r="T15220" t="str">
            <v>03-Equity</v>
          </cell>
          <cell r="U15220" t="str">
            <v>E04</v>
          </cell>
          <cell r="V15220" t="str">
            <v>Unassigned surplus</v>
          </cell>
          <cell r="W15220" t="str">
            <v>05-Capital and surplus</v>
          </cell>
          <cell r="X15220" t="str">
            <v>E04</v>
          </cell>
        </row>
        <row r="15221">
          <cell r="A15221" t="str">
            <v>96123</v>
          </cell>
          <cell r="B15221" t="str">
            <v>5004005</v>
          </cell>
          <cell r="C15221" t="str">
            <v>Retained Earnings</v>
          </cell>
          <cell r="D15221" t="str">
            <v>63610</v>
          </cell>
          <cell r="E15221">
            <v>0</v>
          </cell>
          <cell r="F15221" t="str">
            <v>C</v>
          </cell>
          <cell r="G15221">
            <v>11122.396000000001</v>
          </cell>
          <cell r="H15221">
            <v>39355</v>
          </cell>
          <cell r="I15221" t="str">
            <v>Balance Sheet</v>
          </cell>
          <cell r="J15221" t="str">
            <v>Surplus</v>
          </cell>
          <cell r="K15221" t="str">
            <v>3 - Surplus-02 Retained Earnings/Unassigned Surplus</v>
          </cell>
          <cell r="L15221" t="str">
            <v>CORE</v>
          </cell>
          <cell r="M15221" t="str">
            <v>K. Lenaghan</v>
          </cell>
          <cell r="N15221" t="str">
            <v>First Commonwealth Inc.</v>
          </cell>
          <cell r="O15221" t="str">
            <v>FCW - Missouri HMO</v>
          </cell>
          <cell r="P15221">
            <v>39462</v>
          </cell>
          <cell r="Q15221" t="str">
            <v>L29</v>
          </cell>
          <cell r="R15221" t="str">
            <v>Unassigned Funds (Surplus)</v>
          </cell>
          <cell r="S15221" t="str">
            <v>Retained earnings</v>
          </cell>
          <cell r="T15221" t="str">
            <v>03-Equity</v>
          </cell>
          <cell r="U15221" t="str">
            <v>E04</v>
          </cell>
          <cell r="V15221" t="str">
            <v>Unassigned surplus</v>
          </cell>
          <cell r="W15221" t="str">
            <v>05-Capital and surplus</v>
          </cell>
          <cell r="X15221" t="str">
            <v>E04</v>
          </cell>
        </row>
        <row r="15222">
          <cell r="A15222" t="str">
            <v>96123</v>
          </cell>
          <cell r="B15222" t="str">
            <v>5004005</v>
          </cell>
          <cell r="C15222" t="str">
            <v>Retained Earnings</v>
          </cell>
          <cell r="D15222" t="str">
            <v>63615</v>
          </cell>
          <cell r="E15222">
            <v>0</v>
          </cell>
          <cell r="F15222" t="str">
            <v>C</v>
          </cell>
          <cell r="G15222">
            <v>-847124.26</v>
          </cell>
          <cell r="H15222">
            <v>39355</v>
          </cell>
          <cell r="I15222" t="str">
            <v>Balance Sheet</v>
          </cell>
          <cell r="J15222" t="str">
            <v>Surplus</v>
          </cell>
          <cell r="K15222" t="str">
            <v>3 - Surplus-02 Retained Earnings/Unassigned Surplus</v>
          </cell>
          <cell r="L15222" t="str">
            <v>CORE</v>
          </cell>
          <cell r="M15222" t="str">
            <v>K. Lenaghan</v>
          </cell>
          <cell r="N15222" t="str">
            <v>First Commonwealth Inc.</v>
          </cell>
          <cell r="O15222" t="str">
            <v>FCW - Missouri PPO</v>
          </cell>
          <cell r="P15222">
            <v>39462</v>
          </cell>
          <cell r="Q15222" t="str">
            <v>L29</v>
          </cell>
          <cell r="R15222" t="str">
            <v>Unassigned Funds (Surplus)</v>
          </cell>
          <cell r="S15222" t="str">
            <v>Retained earnings</v>
          </cell>
          <cell r="T15222" t="str">
            <v>03-Equity</v>
          </cell>
          <cell r="U15222" t="str">
            <v>E04</v>
          </cell>
          <cell r="V15222" t="str">
            <v>Unassigned surplus</v>
          </cell>
          <cell r="W15222" t="str">
            <v>05-Capital and surplus</v>
          </cell>
          <cell r="X15222" t="str">
            <v>E04</v>
          </cell>
        </row>
        <row r="15223">
          <cell r="A15223" t="str">
            <v>96123</v>
          </cell>
          <cell r="B15223" t="str">
            <v>5004005</v>
          </cell>
          <cell r="C15223" t="str">
            <v>Retained Earnings</v>
          </cell>
          <cell r="D15223" t="str">
            <v>63701</v>
          </cell>
          <cell r="E15223">
            <v>0</v>
          </cell>
          <cell r="F15223" t="str">
            <v>C</v>
          </cell>
          <cell r="G15223">
            <v>45892658.630000003</v>
          </cell>
          <cell r="H15223">
            <v>39355</v>
          </cell>
          <cell r="I15223" t="str">
            <v>Balance Sheet</v>
          </cell>
          <cell r="J15223" t="str">
            <v>Surplus</v>
          </cell>
          <cell r="K15223" t="str">
            <v>3 - Surplus-02 Retained Earnings/Unassigned Surplus</v>
          </cell>
          <cell r="L15223" t="str">
            <v>CORE</v>
          </cell>
          <cell r="M15223" t="str">
            <v>K. Lenaghan</v>
          </cell>
          <cell r="N15223" t="str">
            <v>First Commonwealth Inc.</v>
          </cell>
          <cell r="O15223" t="str">
            <v>FCW - Illinois - Unallocated</v>
          </cell>
          <cell r="P15223">
            <v>39462</v>
          </cell>
          <cell r="Q15223" t="str">
            <v>L29</v>
          </cell>
          <cell r="R15223" t="str">
            <v>Unassigned Funds (Surplus)</v>
          </cell>
          <cell r="S15223" t="str">
            <v>Retained earnings</v>
          </cell>
          <cell r="T15223" t="str">
            <v>03-Equity</v>
          </cell>
          <cell r="U15223" t="str">
            <v>E04</v>
          </cell>
          <cell r="V15223" t="str">
            <v>Unassigned surplus</v>
          </cell>
          <cell r="W15223" t="str">
            <v>05-Capital and surplus</v>
          </cell>
          <cell r="X15223" t="str">
            <v>E04</v>
          </cell>
        </row>
        <row r="15224">
          <cell r="A15224" t="str">
            <v>96123</v>
          </cell>
          <cell r="B15224" t="str">
            <v>5004005</v>
          </cell>
          <cell r="C15224" t="str">
            <v>Retained Earnings</v>
          </cell>
          <cell r="D15224" t="str">
            <v>63701</v>
          </cell>
          <cell r="E15224">
            <v>0</v>
          </cell>
          <cell r="F15224" t="str">
            <v>G</v>
          </cell>
          <cell r="G15224">
            <v>-8998</v>
          </cell>
          <cell r="H15224">
            <v>39355</v>
          </cell>
          <cell r="I15224" t="str">
            <v>Balance Sheet</v>
          </cell>
          <cell r="J15224" t="str">
            <v>Surplus</v>
          </cell>
          <cell r="K15224" t="str">
            <v>3 - Surplus-02 Retained Earnings/Unassigned Surplus</v>
          </cell>
          <cell r="L15224" t="str">
            <v>GAAP</v>
          </cell>
          <cell r="M15224" t="str">
            <v>K. Lenaghan</v>
          </cell>
          <cell r="N15224" t="str">
            <v>First Commonwealth Inc.</v>
          </cell>
          <cell r="O15224" t="str">
            <v>FCW - Illinois - Unallocated</v>
          </cell>
          <cell r="P15224">
            <v>39462</v>
          </cell>
          <cell r="Q15224" t="str">
            <v>L29</v>
          </cell>
          <cell r="R15224" t="str">
            <v>Unassigned Funds (Surplus)</v>
          </cell>
          <cell r="S15224" t="str">
            <v>Retained earnings</v>
          </cell>
          <cell r="T15224" t="str">
            <v>03-Equity</v>
          </cell>
          <cell r="U15224" t="str">
            <v>E04</v>
          </cell>
          <cell r="V15224" t="str">
            <v>Unassigned surplus</v>
          </cell>
          <cell r="W15224" t="str">
            <v>05-Capital and surplus</v>
          </cell>
          <cell r="X15224" t="str">
            <v>E04</v>
          </cell>
        </row>
        <row r="15225">
          <cell r="A15225" t="str">
            <v>96123</v>
          </cell>
          <cell r="B15225" t="str">
            <v>5004005</v>
          </cell>
          <cell r="C15225" t="str">
            <v>Retained Earnings</v>
          </cell>
          <cell r="D15225" t="str">
            <v>63710</v>
          </cell>
          <cell r="E15225">
            <v>0</v>
          </cell>
          <cell r="F15225" t="str">
            <v>C</v>
          </cell>
          <cell r="G15225">
            <v>607896.99</v>
          </cell>
          <cell r="H15225">
            <v>39355</v>
          </cell>
          <cell r="I15225" t="str">
            <v>Balance Sheet</v>
          </cell>
          <cell r="J15225" t="str">
            <v>Surplus</v>
          </cell>
          <cell r="K15225" t="str">
            <v>3 - Surplus-02 Retained Earnings/Unassigned Surplus</v>
          </cell>
          <cell r="L15225" t="str">
            <v>CORE</v>
          </cell>
          <cell r="M15225" t="str">
            <v>K. Lenaghan</v>
          </cell>
          <cell r="N15225" t="str">
            <v>First Commonwealth Inc.</v>
          </cell>
          <cell r="O15225" t="str">
            <v>FCW - Illinois HMO</v>
          </cell>
          <cell r="P15225">
            <v>39462</v>
          </cell>
          <cell r="Q15225" t="str">
            <v>L29</v>
          </cell>
          <cell r="R15225" t="str">
            <v>Unassigned Funds (Surplus)</v>
          </cell>
          <cell r="S15225" t="str">
            <v>Retained earnings</v>
          </cell>
          <cell r="T15225" t="str">
            <v>03-Equity</v>
          </cell>
          <cell r="U15225" t="str">
            <v>E04</v>
          </cell>
          <cell r="V15225" t="str">
            <v>Unassigned surplus</v>
          </cell>
          <cell r="W15225" t="str">
            <v>05-Capital and surplus</v>
          </cell>
          <cell r="X15225" t="str">
            <v>E04</v>
          </cell>
        </row>
        <row r="15226">
          <cell r="A15226" t="str">
            <v>96123</v>
          </cell>
          <cell r="B15226" t="str">
            <v>5004005</v>
          </cell>
          <cell r="C15226" t="str">
            <v>Retained Earnings</v>
          </cell>
          <cell r="D15226" t="str">
            <v>63710</v>
          </cell>
          <cell r="E15226">
            <v>0</v>
          </cell>
          <cell r="F15226" t="str">
            <v>S</v>
          </cell>
          <cell r="G15226">
            <v>10972.31</v>
          </cell>
          <cell r="H15226">
            <v>39355</v>
          </cell>
          <cell r="I15226" t="str">
            <v>Balance Sheet</v>
          </cell>
          <cell r="J15226" t="str">
            <v>Surplus</v>
          </cell>
          <cell r="K15226" t="str">
            <v>3 - Surplus-02 Retained Earnings/Unassigned Surplus</v>
          </cell>
          <cell r="L15226" t="str">
            <v>STAT</v>
          </cell>
          <cell r="M15226" t="str">
            <v>K. Lenaghan</v>
          </cell>
          <cell r="N15226" t="str">
            <v>First Commonwealth Inc.</v>
          </cell>
          <cell r="O15226" t="str">
            <v>FCW - Illinois HMO</v>
          </cell>
          <cell r="P15226">
            <v>39462</v>
          </cell>
          <cell r="Q15226" t="str">
            <v>L29</v>
          </cell>
          <cell r="R15226" t="str">
            <v>Unassigned Funds (Surplus)</v>
          </cell>
          <cell r="S15226" t="str">
            <v>Retained earnings</v>
          </cell>
          <cell r="T15226" t="str">
            <v>03-Equity</v>
          </cell>
          <cell r="U15226" t="str">
            <v>E04</v>
          </cell>
          <cell r="V15226" t="str">
            <v>Unassigned surplus</v>
          </cell>
          <cell r="W15226" t="str">
            <v>05-Capital and surplus</v>
          </cell>
          <cell r="X15226" t="str">
            <v>E04</v>
          </cell>
        </row>
        <row r="15227">
          <cell r="A15227" t="str">
            <v>96123</v>
          </cell>
          <cell r="B15227" t="str">
            <v>5004005</v>
          </cell>
          <cell r="C15227" t="str">
            <v>Retained Earnings</v>
          </cell>
          <cell r="D15227" t="str">
            <v>63715</v>
          </cell>
          <cell r="E15227">
            <v>0</v>
          </cell>
          <cell r="F15227" t="str">
            <v>C</v>
          </cell>
          <cell r="G15227">
            <v>-14101279.779999999</v>
          </cell>
          <cell r="H15227">
            <v>39355</v>
          </cell>
          <cell r="I15227" t="str">
            <v>Balance Sheet</v>
          </cell>
          <cell r="J15227" t="str">
            <v>Surplus</v>
          </cell>
          <cell r="K15227" t="str">
            <v>3 - Surplus-02 Retained Earnings/Unassigned Surplus</v>
          </cell>
          <cell r="L15227" t="str">
            <v>CORE</v>
          </cell>
          <cell r="M15227" t="str">
            <v>K. Lenaghan</v>
          </cell>
          <cell r="N15227" t="str">
            <v>First Commonwealth Inc.</v>
          </cell>
          <cell r="O15227" t="str">
            <v>FCW - Illinois PPO</v>
          </cell>
          <cell r="P15227">
            <v>39462</v>
          </cell>
          <cell r="Q15227" t="str">
            <v>L29</v>
          </cell>
          <cell r="R15227" t="str">
            <v>Unassigned Funds (Surplus)</v>
          </cell>
          <cell r="S15227" t="str">
            <v>Retained earnings</v>
          </cell>
          <cell r="T15227" t="str">
            <v>03-Equity</v>
          </cell>
          <cell r="U15227" t="str">
            <v>E04</v>
          </cell>
          <cell r="V15227" t="str">
            <v>Unassigned surplus</v>
          </cell>
          <cell r="W15227" t="str">
            <v>05-Capital and surplus</v>
          </cell>
          <cell r="X15227" t="str">
            <v>E04</v>
          </cell>
        </row>
        <row r="15228">
          <cell r="A15228" t="str">
            <v>96123</v>
          </cell>
          <cell r="B15228" t="str">
            <v>5004005</v>
          </cell>
          <cell r="C15228" t="str">
            <v>Retained Earnings</v>
          </cell>
          <cell r="D15228" t="str">
            <v>90022</v>
          </cell>
          <cell r="E15228">
            <v>0</v>
          </cell>
          <cell r="F15228" t="str">
            <v>C</v>
          </cell>
          <cell r="G15228">
            <v>16727294.607999999</v>
          </cell>
          <cell r="H15228">
            <v>39355</v>
          </cell>
          <cell r="I15228" t="str">
            <v>Balance Sheet</v>
          </cell>
          <cell r="J15228" t="str">
            <v>Surplus</v>
          </cell>
          <cell r="K15228" t="str">
            <v>3 - Surplus-02 Retained Earnings/Unassigned Surplus</v>
          </cell>
          <cell r="L15228" t="str">
            <v>CORE</v>
          </cell>
          <cell r="M15228" t="str">
            <v>K. Lenaghan</v>
          </cell>
          <cell r="N15228" t="str">
            <v>First Commonwealth Inc.</v>
          </cell>
          <cell r="O15228" t="e">
            <v>#N/A</v>
          </cell>
          <cell r="P15228">
            <v>39462</v>
          </cell>
          <cell r="Q15228" t="str">
            <v>L29</v>
          </cell>
          <cell r="R15228" t="str">
            <v>Unassigned Funds (Surplus)</v>
          </cell>
          <cell r="S15228" t="str">
            <v>Retained earnings</v>
          </cell>
          <cell r="T15228" t="str">
            <v>03-Equity</v>
          </cell>
          <cell r="U15228" t="str">
            <v>E04</v>
          </cell>
          <cell r="V15228" t="str">
            <v>Unassigned surplus</v>
          </cell>
          <cell r="W15228" t="str">
            <v>05-Capital and surplus</v>
          </cell>
          <cell r="X15228" t="str">
            <v>E04</v>
          </cell>
        </row>
        <row r="15229">
          <cell r="A15229" t="str">
            <v>96123</v>
          </cell>
          <cell r="B15229" t="str">
            <v>5004005</v>
          </cell>
          <cell r="C15229" t="str">
            <v>Retained Earnings</v>
          </cell>
          <cell r="D15229" t="str">
            <v>90022</v>
          </cell>
          <cell r="E15229">
            <v>0</v>
          </cell>
          <cell r="F15229" t="str">
            <v>G</v>
          </cell>
          <cell r="G15229">
            <v>-28899</v>
          </cell>
          <cell r="H15229">
            <v>39355</v>
          </cell>
          <cell r="I15229" t="str">
            <v>Balance Sheet</v>
          </cell>
          <cell r="J15229" t="str">
            <v>Surplus</v>
          </cell>
          <cell r="K15229" t="str">
            <v>3 - Surplus-02 Retained Earnings/Unassigned Surplus</v>
          </cell>
          <cell r="L15229" t="str">
            <v>GAAP</v>
          </cell>
          <cell r="M15229" t="str">
            <v>K. Lenaghan</v>
          </cell>
          <cell r="N15229" t="str">
            <v>First Commonwealth Inc.</v>
          </cell>
          <cell r="O15229" t="e">
            <v>#N/A</v>
          </cell>
          <cell r="P15229">
            <v>39462</v>
          </cell>
          <cell r="Q15229" t="str">
            <v>L29</v>
          </cell>
          <cell r="R15229" t="str">
            <v>Unassigned Funds (Surplus)</v>
          </cell>
          <cell r="S15229" t="str">
            <v>Retained earnings</v>
          </cell>
          <cell r="T15229" t="str">
            <v>03-Equity</v>
          </cell>
          <cell r="U15229" t="str">
            <v>E04</v>
          </cell>
          <cell r="V15229" t="str">
            <v>Unassigned surplus</v>
          </cell>
          <cell r="W15229" t="str">
            <v>05-Capital and surplus</v>
          </cell>
          <cell r="X15229" t="str">
            <v>E04</v>
          </cell>
        </row>
        <row r="15230">
          <cell r="A15230" t="str">
            <v>96123</v>
          </cell>
          <cell r="B15230" t="str">
            <v>5004005</v>
          </cell>
          <cell r="C15230" t="str">
            <v>Retained Earnings</v>
          </cell>
          <cell r="D15230" t="str">
            <v>99999</v>
          </cell>
          <cell r="E15230">
            <v>0</v>
          </cell>
          <cell r="F15230" t="str">
            <v>C</v>
          </cell>
          <cell r="G15230">
            <v>2.11</v>
          </cell>
          <cell r="H15230">
            <v>39355</v>
          </cell>
          <cell r="I15230" t="str">
            <v>Balance Sheet</v>
          </cell>
          <cell r="J15230" t="str">
            <v>Surplus</v>
          </cell>
          <cell r="K15230" t="str">
            <v>3 - Surplus-02 Retained Earnings/Unassigned Surplus</v>
          </cell>
          <cell r="L15230" t="str">
            <v>CORE</v>
          </cell>
          <cell r="M15230" t="str">
            <v>K. Lenaghan</v>
          </cell>
          <cell r="N15230" t="str">
            <v>First Commonwealth Inc.</v>
          </cell>
          <cell r="O15230" t="e">
            <v>#N/A</v>
          </cell>
          <cell r="P15230">
            <v>39462</v>
          </cell>
          <cell r="Q15230" t="str">
            <v>L29</v>
          </cell>
          <cell r="R15230" t="str">
            <v>Unassigned Funds (Surplus)</v>
          </cell>
          <cell r="S15230" t="str">
            <v>Retained earnings</v>
          </cell>
          <cell r="T15230" t="str">
            <v>03-Equity</v>
          </cell>
          <cell r="U15230" t="str">
            <v>E04</v>
          </cell>
          <cell r="V15230" t="str">
            <v>Unassigned surplus</v>
          </cell>
          <cell r="W15230" t="str">
            <v>05-Capital and surplus</v>
          </cell>
          <cell r="X15230" t="str">
            <v>E04</v>
          </cell>
        </row>
        <row r="15231">
          <cell r="A15231" t="str">
            <v>96123</v>
          </cell>
          <cell r="B15231" t="str">
            <v>4401900</v>
          </cell>
          <cell r="C15231" t="str">
            <v>Retiree HO-Guardian PPO</v>
          </cell>
          <cell r="D15231" t="str">
            <v>90022</v>
          </cell>
          <cell r="E15231" t="str">
            <v>00077</v>
          </cell>
          <cell r="F15231" t="str">
            <v>C</v>
          </cell>
          <cell r="G15231">
            <v>96728.95</v>
          </cell>
          <cell r="H15231">
            <v>39355</v>
          </cell>
          <cell r="I15231" t="str">
            <v>Income Statement</v>
          </cell>
          <cell r="J15231" t="str">
            <v>GA Expenses</v>
          </cell>
          <cell r="K15231" t="str">
            <v>5 - Expense-05 Home Office Expenses</v>
          </cell>
          <cell r="L15231" t="str">
            <v>CORE</v>
          </cell>
          <cell r="M15231" t="str">
            <v>HO Exp Acct</v>
          </cell>
          <cell r="N15231" t="str">
            <v>First Commonwealth Inc.</v>
          </cell>
          <cell r="O15231" t="e">
            <v>#N/A</v>
          </cell>
          <cell r="P15231">
            <v>39462</v>
          </cell>
          <cell r="Q15231" t="str">
            <v>O21</v>
          </cell>
          <cell r="R15231" t="str">
            <v>General Administrative Expenses</v>
          </cell>
          <cell r="S15231" t="str">
            <v>Other operating costs and expenses</v>
          </cell>
          <cell r="T15231" t="str">
            <v>05-Expenses</v>
          </cell>
          <cell r="U15231" t="str">
            <v>EX02</v>
          </cell>
          <cell r="V15231" t="str">
            <v>General and administrative expenses</v>
          </cell>
          <cell r="W15231" t="str">
            <v>07-Benefits and expenses</v>
          </cell>
          <cell r="X15231" t="str">
            <v>Ex02</v>
          </cell>
        </row>
        <row r="15232">
          <cell r="A15232" t="str">
            <v>96123</v>
          </cell>
          <cell r="B15232" t="str">
            <v>4401902</v>
          </cell>
          <cell r="C15232" t="str">
            <v>Retiree HO-HMO</v>
          </cell>
          <cell r="D15232" t="str">
            <v>90022</v>
          </cell>
          <cell r="E15232" t="str">
            <v>00077</v>
          </cell>
          <cell r="F15232" t="str">
            <v>C</v>
          </cell>
          <cell r="G15232">
            <v>-2156.38</v>
          </cell>
          <cell r="H15232">
            <v>39355</v>
          </cell>
          <cell r="I15232" t="str">
            <v>Income Statement</v>
          </cell>
          <cell r="J15232" t="str">
            <v>GA Expenses</v>
          </cell>
          <cell r="K15232" t="str">
            <v>5 - Expense-05 Home Office Expenses</v>
          </cell>
          <cell r="L15232" t="str">
            <v>CORE</v>
          </cell>
          <cell r="M15232" t="str">
            <v>HO Exp Acct</v>
          </cell>
          <cell r="N15232" t="str">
            <v>First Commonwealth Inc.</v>
          </cell>
          <cell r="O15232" t="e">
            <v>#N/A</v>
          </cell>
          <cell r="P15232">
            <v>39458</v>
          </cell>
          <cell r="Q15232" t="str">
            <v>O21</v>
          </cell>
          <cell r="R15232" t="str">
            <v>General Administrative Expenses</v>
          </cell>
          <cell r="S15232" t="str">
            <v>Other operating costs and expenses</v>
          </cell>
          <cell r="T15232" t="str">
            <v>05-Expenses</v>
          </cell>
          <cell r="U15232" t="str">
            <v>EX02</v>
          </cell>
          <cell r="V15232" t="str">
            <v>General and administrative expenses</v>
          </cell>
          <cell r="W15232" t="str">
            <v>07-Benefits and expenses</v>
          </cell>
          <cell r="X15232" t="str">
            <v>Ex02</v>
          </cell>
        </row>
        <row r="15233">
          <cell r="A15233" t="str">
            <v>96123</v>
          </cell>
          <cell r="B15233" t="str">
            <v>4401903</v>
          </cell>
          <cell r="C15233" t="str">
            <v>Retiree HO-UHC</v>
          </cell>
          <cell r="D15233" t="str">
            <v>90022</v>
          </cell>
          <cell r="E15233" t="str">
            <v>00077</v>
          </cell>
          <cell r="F15233" t="str">
            <v>C</v>
          </cell>
          <cell r="G15233">
            <v>5573.58</v>
          </cell>
          <cell r="H15233">
            <v>39355</v>
          </cell>
          <cell r="I15233" t="str">
            <v>Income Statement</v>
          </cell>
          <cell r="J15233" t="str">
            <v>GA Expenses</v>
          </cell>
          <cell r="K15233" t="str">
            <v>5 - Expense-05 Home Office Expenses</v>
          </cell>
          <cell r="L15233" t="str">
            <v>CORE</v>
          </cell>
          <cell r="M15233" t="str">
            <v>HO Exp Acct</v>
          </cell>
          <cell r="N15233" t="str">
            <v>First Commonwealth Inc.</v>
          </cell>
          <cell r="O15233" t="e">
            <v>#N/A</v>
          </cell>
          <cell r="P15233">
            <v>39458</v>
          </cell>
          <cell r="Q15233" t="str">
            <v>O21</v>
          </cell>
          <cell r="R15233" t="str">
            <v>General Administrative Expenses</v>
          </cell>
          <cell r="S15233" t="str">
            <v>Other operating costs and expenses</v>
          </cell>
          <cell r="T15233" t="str">
            <v>05-Expenses</v>
          </cell>
          <cell r="U15233" t="str">
            <v>EX02</v>
          </cell>
          <cell r="V15233" t="str">
            <v>General and administrative expenses</v>
          </cell>
          <cell r="W15233" t="str">
            <v>07-Benefits and expenses</v>
          </cell>
          <cell r="X15233" t="str">
            <v>Ex02</v>
          </cell>
        </row>
        <row r="15234">
          <cell r="A15234" t="str">
            <v>96123</v>
          </cell>
          <cell r="B15234" t="str">
            <v>4401904</v>
          </cell>
          <cell r="C15234" t="str">
            <v>Retiree HO-UHC HD</v>
          </cell>
          <cell r="D15234" t="str">
            <v>90022</v>
          </cell>
          <cell r="E15234" t="str">
            <v>00077</v>
          </cell>
          <cell r="F15234" t="str">
            <v>C</v>
          </cell>
          <cell r="G15234">
            <v>-2.27</v>
          </cell>
          <cell r="H15234">
            <v>39355</v>
          </cell>
          <cell r="I15234" t="str">
            <v>Income Statement</v>
          </cell>
          <cell r="J15234" t="str">
            <v>GA Expenses</v>
          </cell>
          <cell r="K15234" t="str">
            <v>5 - Expense-05 Home Office Expenses</v>
          </cell>
          <cell r="L15234" t="str">
            <v>CORE</v>
          </cell>
          <cell r="M15234" t="str">
            <v>HO Exp Acct</v>
          </cell>
          <cell r="N15234" t="str">
            <v>First Commonwealth Inc.</v>
          </cell>
          <cell r="O15234" t="e">
            <v>#N/A</v>
          </cell>
          <cell r="P15234">
            <v>39458</v>
          </cell>
          <cell r="Q15234" t="str">
            <v>O21</v>
          </cell>
          <cell r="R15234" t="str">
            <v>General Administrative Expenses</v>
          </cell>
          <cell r="S15234" t="str">
            <v>Other operating costs and expenses</v>
          </cell>
          <cell r="T15234" t="str">
            <v>05-Expenses</v>
          </cell>
          <cell r="U15234" t="str">
            <v>EX02</v>
          </cell>
          <cell r="V15234" t="str">
            <v>General and administrative expenses</v>
          </cell>
          <cell r="W15234" t="str">
            <v>07-Benefits and expenses</v>
          </cell>
          <cell r="X15234" t="str">
            <v>Ex02</v>
          </cell>
        </row>
        <row r="15235">
          <cell r="A15235" t="str">
            <v>96123</v>
          </cell>
          <cell r="B15235" t="str">
            <v>4401910</v>
          </cell>
          <cell r="C15235" t="str">
            <v>Retiree-Dental</v>
          </cell>
          <cell r="D15235" t="str">
            <v>90022</v>
          </cell>
          <cell r="E15235" t="str">
            <v>00077</v>
          </cell>
          <cell r="F15235" t="str">
            <v>C</v>
          </cell>
          <cell r="G15235">
            <v>-93.1</v>
          </cell>
          <cell r="H15235">
            <v>39355</v>
          </cell>
          <cell r="I15235" t="str">
            <v>Income Statement</v>
          </cell>
          <cell r="J15235" t="str">
            <v>GA Expenses</v>
          </cell>
          <cell r="K15235" t="str">
            <v>5 - Expense-05 Home Office Expenses</v>
          </cell>
          <cell r="L15235" t="str">
            <v>CORE</v>
          </cell>
          <cell r="M15235" t="str">
            <v>HO Exp Acct</v>
          </cell>
          <cell r="N15235" t="str">
            <v>First Commonwealth Inc.</v>
          </cell>
          <cell r="O15235" t="e">
            <v>#N/A</v>
          </cell>
          <cell r="P15235">
            <v>39462</v>
          </cell>
          <cell r="Q15235" t="str">
            <v>O21</v>
          </cell>
          <cell r="R15235" t="str">
            <v>General Administrative Expenses</v>
          </cell>
          <cell r="S15235" t="str">
            <v>Other operating costs and expenses</v>
          </cell>
          <cell r="T15235" t="str">
            <v>05-Expenses</v>
          </cell>
          <cell r="U15235" t="str">
            <v>EX02</v>
          </cell>
          <cell r="V15235" t="str">
            <v>General and administrative expenses</v>
          </cell>
          <cell r="W15235" t="str">
            <v>07-Benefits and expenses</v>
          </cell>
          <cell r="X15235" t="str">
            <v>Ex02</v>
          </cell>
        </row>
        <row r="15236">
          <cell r="A15236" t="str">
            <v>96123</v>
          </cell>
          <cell r="B15236" t="str">
            <v>4401915</v>
          </cell>
          <cell r="C15236" t="str">
            <v>Retiree-Prescription Drugs</v>
          </cell>
          <cell r="D15236" t="str">
            <v>90022</v>
          </cell>
          <cell r="E15236" t="str">
            <v>00077</v>
          </cell>
          <cell r="F15236" t="str">
            <v>C</v>
          </cell>
          <cell r="G15236">
            <v>4307.71</v>
          </cell>
          <cell r="H15236">
            <v>39355</v>
          </cell>
          <cell r="I15236" t="str">
            <v>Income Statement</v>
          </cell>
          <cell r="J15236" t="str">
            <v>GA Expenses</v>
          </cell>
          <cell r="K15236" t="str">
            <v>5 - Expense-05 Home Office Expenses</v>
          </cell>
          <cell r="L15236" t="str">
            <v>CORE</v>
          </cell>
          <cell r="M15236" t="str">
            <v>HO Exp Acct</v>
          </cell>
          <cell r="N15236" t="str">
            <v>First Commonwealth Inc.</v>
          </cell>
          <cell r="O15236" t="e">
            <v>#N/A</v>
          </cell>
          <cell r="P15236">
            <v>39462</v>
          </cell>
          <cell r="Q15236" t="str">
            <v>O21</v>
          </cell>
          <cell r="R15236" t="str">
            <v>General Administrative Expenses</v>
          </cell>
          <cell r="S15236" t="str">
            <v>Other operating costs and expenses</v>
          </cell>
          <cell r="T15236" t="str">
            <v>05-Expenses</v>
          </cell>
          <cell r="U15236" t="str">
            <v>EX02</v>
          </cell>
          <cell r="V15236" t="str">
            <v>General and administrative expenses</v>
          </cell>
          <cell r="W15236" t="str">
            <v>07-Benefits and expenses</v>
          </cell>
          <cell r="X15236" t="str">
            <v>Ex02</v>
          </cell>
        </row>
        <row r="15237">
          <cell r="A15237" t="str">
            <v>96123</v>
          </cell>
          <cell r="B15237" t="str">
            <v>4400015</v>
          </cell>
          <cell r="C15237" t="str">
            <v>Salaries</v>
          </cell>
          <cell r="D15237" t="str">
            <v>90022</v>
          </cell>
          <cell r="E15237" t="str">
            <v>00077</v>
          </cell>
          <cell r="F15237" t="str">
            <v>C</v>
          </cell>
          <cell r="G15237">
            <v>2314292.65</v>
          </cell>
          <cell r="H15237">
            <v>39355</v>
          </cell>
          <cell r="I15237" t="str">
            <v>Income Statement</v>
          </cell>
          <cell r="J15237" t="str">
            <v>GA Expenses</v>
          </cell>
          <cell r="K15237" t="str">
            <v>5 - Expense-05 Home Office Expenses</v>
          </cell>
          <cell r="L15237" t="str">
            <v>CORE</v>
          </cell>
          <cell r="M15237" t="str">
            <v>HO Exp Acct</v>
          </cell>
          <cell r="N15237" t="str">
            <v>First Commonwealth Inc.</v>
          </cell>
          <cell r="O15237" t="e">
            <v>#N/A</v>
          </cell>
          <cell r="P15237">
            <v>39462</v>
          </cell>
          <cell r="Q15237" t="str">
            <v>O21</v>
          </cell>
          <cell r="R15237" t="str">
            <v>General Administrative Expenses</v>
          </cell>
          <cell r="S15237" t="str">
            <v>Other operating costs and expenses</v>
          </cell>
          <cell r="T15237" t="str">
            <v>05-Expenses</v>
          </cell>
          <cell r="U15237" t="str">
            <v>EX02</v>
          </cell>
          <cell r="V15237" t="str">
            <v>General and administrative expenses</v>
          </cell>
          <cell r="W15237" t="str">
            <v>07-Benefits and expenses</v>
          </cell>
          <cell r="X15237" t="str">
            <v>Ex02</v>
          </cell>
        </row>
        <row r="15238">
          <cell r="A15238" t="str">
            <v>96123</v>
          </cell>
          <cell r="B15238" t="str">
            <v>4400025</v>
          </cell>
          <cell r="C15238" t="str">
            <v>Salaries - Overtime</v>
          </cell>
          <cell r="D15238" t="str">
            <v>90022</v>
          </cell>
          <cell r="E15238" t="str">
            <v>00077</v>
          </cell>
          <cell r="F15238" t="str">
            <v>C</v>
          </cell>
          <cell r="G15238">
            <v>33093.32</v>
          </cell>
          <cell r="H15238">
            <v>39355</v>
          </cell>
          <cell r="I15238" t="str">
            <v>Income Statement</v>
          </cell>
          <cell r="J15238" t="str">
            <v>GA Expenses</v>
          </cell>
          <cell r="K15238" t="str">
            <v>5 - Expense-05 Home Office Expenses</v>
          </cell>
          <cell r="L15238" t="str">
            <v>CORE</v>
          </cell>
          <cell r="M15238" t="str">
            <v>HO Exp Acct</v>
          </cell>
          <cell r="N15238" t="str">
            <v>First Commonwealth Inc.</v>
          </cell>
          <cell r="O15238" t="e">
            <v>#N/A</v>
          </cell>
          <cell r="P15238">
            <v>39462</v>
          </cell>
          <cell r="Q15238" t="str">
            <v>O21</v>
          </cell>
          <cell r="R15238" t="str">
            <v>General Administrative Expenses</v>
          </cell>
          <cell r="S15238" t="str">
            <v>Other operating costs and expenses</v>
          </cell>
          <cell r="T15238" t="str">
            <v>05-Expenses</v>
          </cell>
          <cell r="U15238" t="str">
            <v>EX02</v>
          </cell>
          <cell r="V15238" t="str">
            <v>General and administrative expenses</v>
          </cell>
          <cell r="W15238" t="str">
            <v>07-Benefits and expenses</v>
          </cell>
          <cell r="X15238" t="str">
            <v>Ex02</v>
          </cell>
        </row>
        <row r="15239">
          <cell r="A15239" t="str">
            <v>96123</v>
          </cell>
          <cell r="B15239" t="str">
            <v>4454405</v>
          </cell>
          <cell r="C15239" t="str">
            <v>Sale Salaries</v>
          </cell>
          <cell r="D15239" t="str">
            <v>90022</v>
          </cell>
          <cell r="E15239" t="str">
            <v>00077</v>
          </cell>
          <cell r="F15239" t="str">
            <v>C</v>
          </cell>
          <cell r="G15239">
            <v>45320.98</v>
          </cell>
          <cell r="H15239">
            <v>39355</v>
          </cell>
          <cell r="I15239" t="str">
            <v>Income Statement</v>
          </cell>
          <cell r="J15239" t="str">
            <v>GA Expenses</v>
          </cell>
          <cell r="K15239" t="str">
            <v>5 - Expense-04 Field &amp; Commission Expenses</v>
          </cell>
          <cell r="L15239" t="str">
            <v>CORE</v>
          </cell>
          <cell r="M15239" t="str">
            <v>HO Exp Acct</v>
          </cell>
          <cell r="N15239" t="str">
            <v>First Commonwealth Inc.</v>
          </cell>
          <cell r="O15239" t="e">
            <v>#N/A</v>
          </cell>
          <cell r="P15239">
            <v>39462</v>
          </cell>
          <cell r="Q15239" t="str">
            <v>O21</v>
          </cell>
          <cell r="R15239" t="str">
            <v>General Administrative Expenses</v>
          </cell>
          <cell r="S15239" t="str">
            <v>Other operating costs and expenses</v>
          </cell>
          <cell r="T15239" t="str">
            <v>05-Expenses</v>
          </cell>
          <cell r="U15239" t="str">
            <v>EX02</v>
          </cell>
          <cell r="V15239" t="str">
            <v>General and administrative expenses</v>
          </cell>
          <cell r="W15239" t="str">
            <v>07-Benefits and expenses</v>
          </cell>
          <cell r="X15239" t="str">
            <v>Ex02</v>
          </cell>
        </row>
        <row r="15240">
          <cell r="A15240" t="str">
            <v>96123</v>
          </cell>
          <cell r="B15240" t="str">
            <v>2540005</v>
          </cell>
          <cell r="C15240" t="str">
            <v>Sales &amp; Use Tax Liability</v>
          </cell>
          <cell r="D15240" t="str">
            <v>99999</v>
          </cell>
          <cell r="E15240">
            <v>0</v>
          </cell>
          <cell r="F15240" t="str">
            <v>C</v>
          </cell>
          <cell r="G15240">
            <v>0.87</v>
          </cell>
          <cell r="H15240">
            <v>39355</v>
          </cell>
          <cell r="I15240" t="str">
            <v>Balance Sheet</v>
          </cell>
          <cell r="J15240" t="str">
            <v>Liabilities</v>
          </cell>
          <cell r="K15240" t="str">
            <v>2 - Liabilities-07 Accrued Expenses, Taxes &amp; Commissions</v>
          </cell>
          <cell r="L15240" t="str">
            <v>CORE</v>
          </cell>
          <cell r="M15240" t="str">
            <v>R. Birnbaum</v>
          </cell>
          <cell r="N15240" t="str">
            <v>First Commonwealth Inc.</v>
          </cell>
          <cell r="O15240" t="e">
            <v>#N/A</v>
          </cell>
          <cell r="P15240" t="str">
            <v>N/A</v>
          </cell>
          <cell r="Q15240" t="str">
            <v>L09</v>
          </cell>
          <cell r="R15240" t="str">
            <v>General Expenses Due or Accrued</v>
          </cell>
          <cell r="S15240" t="str">
            <v>Accrued exp &amp; other liabilities</v>
          </cell>
          <cell r="T15240" t="str">
            <v>02-liabilities</v>
          </cell>
          <cell r="U15240" t="str">
            <v>L04</v>
          </cell>
          <cell r="V15240" t="str">
            <v>General expenses due or accrued</v>
          </cell>
          <cell r="W15240" t="str">
            <v>04-Liabilities</v>
          </cell>
          <cell r="X15240" t="str">
            <v>L04</v>
          </cell>
        </row>
        <row r="15241">
          <cell r="A15241" t="str">
            <v>96123</v>
          </cell>
          <cell r="B15241" t="str">
            <v>4502300</v>
          </cell>
          <cell r="C15241" t="str">
            <v>Sales &amp; Use Taxes</v>
          </cell>
          <cell r="D15241" t="str">
            <v>90022</v>
          </cell>
          <cell r="E15241" t="str">
            <v>00077</v>
          </cell>
          <cell r="F15241" t="str">
            <v>C</v>
          </cell>
          <cell r="G15241">
            <v>8524.3700000000008</v>
          </cell>
          <cell r="H15241">
            <v>39355</v>
          </cell>
          <cell r="I15241" t="str">
            <v>Income Statement</v>
          </cell>
          <cell r="J15241" t="str">
            <v>GA Expenses</v>
          </cell>
          <cell r="K15241" t="str">
            <v>5 - Expense-06 Taxes Other than FIT</v>
          </cell>
          <cell r="L15241" t="str">
            <v>CORE</v>
          </cell>
          <cell r="M15241" t="str">
            <v>J. Recanatini</v>
          </cell>
          <cell r="N15241" t="str">
            <v>First Commonwealth Inc.</v>
          </cell>
          <cell r="O15241" t="e">
            <v>#N/A</v>
          </cell>
          <cell r="P15241" t="str">
            <v>N/A</v>
          </cell>
          <cell r="Q15241" t="str">
            <v>O21</v>
          </cell>
          <cell r="R15241" t="str">
            <v>General Administrative Expenses</v>
          </cell>
          <cell r="S15241" t="str">
            <v>Other operating costs and expenses</v>
          </cell>
          <cell r="T15241" t="str">
            <v>05-Expenses</v>
          </cell>
          <cell r="U15241" t="str">
            <v>EX02</v>
          </cell>
          <cell r="V15241" t="str">
            <v>General and administrative expenses</v>
          </cell>
          <cell r="W15241" t="str">
            <v>07-Benefits and expenses</v>
          </cell>
          <cell r="X15241" t="str">
            <v>Ex02</v>
          </cell>
        </row>
        <row r="15242">
          <cell r="A15242" t="str">
            <v>96123</v>
          </cell>
          <cell r="B15242" t="str">
            <v>4502300</v>
          </cell>
          <cell r="C15242" t="str">
            <v>Sales &amp; Use Taxes</v>
          </cell>
          <cell r="D15242" t="str">
            <v>90022</v>
          </cell>
          <cell r="E15242" t="str">
            <v>00240</v>
          </cell>
          <cell r="F15242" t="str">
            <v>C</v>
          </cell>
          <cell r="G15242">
            <v>12.62</v>
          </cell>
          <cell r="H15242">
            <v>39355</v>
          </cell>
          <cell r="I15242" t="str">
            <v>Income Statement</v>
          </cell>
          <cell r="J15242" t="str">
            <v>GA Expenses</v>
          </cell>
          <cell r="K15242" t="str">
            <v>5 - Expense-06 Taxes Other than FIT</v>
          </cell>
          <cell r="L15242" t="str">
            <v>CORE</v>
          </cell>
          <cell r="M15242" t="str">
            <v>J. Recanatini</v>
          </cell>
          <cell r="N15242" t="str">
            <v>First Commonwealth Inc.</v>
          </cell>
          <cell r="O15242" t="e">
            <v>#N/A</v>
          </cell>
          <cell r="P15242" t="str">
            <v>N/A</v>
          </cell>
          <cell r="Q15242" t="str">
            <v>O21</v>
          </cell>
          <cell r="R15242" t="str">
            <v>General Administrative Expenses</v>
          </cell>
          <cell r="S15242" t="str">
            <v>Other operating costs and expenses</v>
          </cell>
          <cell r="T15242" t="str">
            <v>05-Expenses</v>
          </cell>
          <cell r="U15242" t="str">
            <v>EX02</v>
          </cell>
          <cell r="V15242" t="str">
            <v>General and administrative expenses</v>
          </cell>
          <cell r="W15242" t="str">
            <v>07-Benefits and expenses</v>
          </cell>
          <cell r="X15242" t="str">
            <v>Ex02</v>
          </cell>
        </row>
        <row r="15243">
          <cell r="A15243" t="str">
            <v>96123</v>
          </cell>
          <cell r="B15243" t="str">
            <v>4502300</v>
          </cell>
          <cell r="C15243" t="str">
            <v>Sales &amp; Use Taxes</v>
          </cell>
          <cell r="D15243" t="str">
            <v>90022</v>
          </cell>
          <cell r="E15243" t="str">
            <v>00336</v>
          </cell>
          <cell r="F15243" t="str">
            <v>C</v>
          </cell>
          <cell r="G15243">
            <v>-0.01</v>
          </cell>
          <cell r="H15243">
            <v>39355</v>
          </cell>
          <cell r="I15243" t="str">
            <v>Income Statement</v>
          </cell>
          <cell r="J15243" t="str">
            <v>GA Expenses</v>
          </cell>
          <cell r="K15243" t="str">
            <v>5 - Expense-06 Taxes Other than FIT</v>
          </cell>
          <cell r="L15243" t="str">
            <v>CORE</v>
          </cell>
          <cell r="M15243" t="str">
            <v>J. Recanatini</v>
          </cell>
          <cell r="N15243" t="str">
            <v>First Commonwealth Inc.</v>
          </cell>
          <cell r="O15243" t="e">
            <v>#N/A</v>
          </cell>
          <cell r="P15243" t="str">
            <v>N/A</v>
          </cell>
          <cell r="Q15243" t="str">
            <v>O21</v>
          </cell>
          <cell r="R15243" t="str">
            <v>General Administrative Expenses</v>
          </cell>
          <cell r="S15243" t="str">
            <v>Other operating costs and expenses</v>
          </cell>
          <cell r="T15243" t="str">
            <v>05-Expenses</v>
          </cell>
          <cell r="U15243" t="str">
            <v>EX02</v>
          </cell>
          <cell r="V15243" t="str">
            <v>General and administrative expenses</v>
          </cell>
          <cell r="W15243" t="str">
            <v>07-Benefits and expenses</v>
          </cell>
          <cell r="X15243" t="str">
            <v>Ex02</v>
          </cell>
        </row>
        <row r="15244">
          <cell r="A15244" t="str">
            <v>96123</v>
          </cell>
          <cell r="B15244" t="str">
            <v>4502300</v>
          </cell>
          <cell r="C15244" t="str">
            <v>Sales &amp; Use Taxes</v>
          </cell>
          <cell r="D15244" t="str">
            <v>99999</v>
          </cell>
          <cell r="E15244">
            <v>0</v>
          </cell>
          <cell r="F15244" t="str">
            <v>C</v>
          </cell>
          <cell r="G15244">
            <v>16.71</v>
          </cell>
          <cell r="H15244">
            <v>39355</v>
          </cell>
          <cell r="I15244" t="str">
            <v>Income Statement</v>
          </cell>
          <cell r="J15244" t="str">
            <v>GA Expenses</v>
          </cell>
          <cell r="K15244" t="str">
            <v>5 - Expense-06 Taxes Other than FIT</v>
          </cell>
          <cell r="L15244" t="str">
            <v>CORE</v>
          </cell>
          <cell r="M15244" t="str">
            <v>J. Recanatini</v>
          </cell>
          <cell r="N15244" t="str">
            <v>First Commonwealth Inc.</v>
          </cell>
          <cell r="O15244" t="e">
            <v>#N/A</v>
          </cell>
          <cell r="P15244" t="str">
            <v>N/A</v>
          </cell>
          <cell r="Q15244" t="str">
            <v>O21</v>
          </cell>
          <cell r="R15244" t="str">
            <v>General Administrative Expenses</v>
          </cell>
          <cell r="S15244" t="str">
            <v>Other operating costs and expenses</v>
          </cell>
          <cell r="T15244" t="str">
            <v>05-Expenses</v>
          </cell>
          <cell r="U15244" t="str">
            <v>EX02</v>
          </cell>
          <cell r="V15244" t="str">
            <v>General and administrative expenses</v>
          </cell>
          <cell r="W15244" t="str">
            <v>07-Benefits and expenses</v>
          </cell>
          <cell r="X15244" t="str">
            <v>Ex02</v>
          </cell>
        </row>
        <row r="15245">
          <cell r="A15245" t="str">
            <v>96123</v>
          </cell>
          <cell r="B15245" t="str">
            <v>4502300</v>
          </cell>
          <cell r="C15245" t="str">
            <v>Sales &amp; Use Taxes</v>
          </cell>
          <cell r="D15245" t="str">
            <v>99999</v>
          </cell>
          <cell r="E15245">
            <v>0</v>
          </cell>
          <cell r="F15245" t="str">
            <v>C</v>
          </cell>
          <cell r="G15245">
            <v>-16.71</v>
          </cell>
          <cell r="H15245">
            <v>39355</v>
          </cell>
          <cell r="I15245" t="str">
            <v>Income Statement</v>
          </cell>
          <cell r="J15245" t="str">
            <v>GA Expenses</v>
          </cell>
          <cell r="K15245" t="str">
            <v>5 - Expense-06 Taxes Other than FIT</v>
          </cell>
          <cell r="L15245" t="str">
            <v>CORE</v>
          </cell>
          <cell r="M15245" t="str">
            <v>J. Recanatini</v>
          </cell>
          <cell r="N15245" t="str">
            <v>First Commonwealth Inc.</v>
          </cell>
          <cell r="O15245" t="e">
            <v>#N/A</v>
          </cell>
          <cell r="P15245" t="str">
            <v>N/A</v>
          </cell>
          <cell r="Q15245" t="str">
            <v>O21</v>
          </cell>
          <cell r="R15245" t="str">
            <v>General Administrative Expenses</v>
          </cell>
          <cell r="S15245" t="str">
            <v>Other operating costs and expenses</v>
          </cell>
          <cell r="T15245" t="str">
            <v>05-Expenses</v>
          </cell>
          <cell r="U15245" t="str">
            <v>EX02</v>
          </cell>
          <cell r="V15245" t="str">
            <v>General and administrative expenses</v>
          </cell>
          <cell r="W15245" t="str">
            <v>07-Benefits and expenses</v>
          </cell>
          <cell r="X15245" t="str">
            <v>Ex02</v>
          </cell>
        </row>
        <row r="15246">
          <cell r="A15246" t="str">
            <v>96123</v>
          </cell>
          <cell r="B15246" t="str">
            <v>4430400</v>
          </cell>
          <cell r="C15246" t="str">
            <v>Sales Conference</v>
          </cell>
          <cell r="D15246" t="str">
            <v>90022</v>
          </cell>
          <cell r="E15246" t="str">
            <v>00077</v>
          </cell>
          <cell r="F15246" t="str">
            <v>C</v>
          </cell>
          <cell r="G15246">
            <v>77.459999999999994</v>
          </cell>
          <cell r="H15246">
            <v>39355</v>
          </cell>
          <cell r="I15246" t="str">
            <v>Income Statement</v>
          </cell>
          <cell r="J15246" t="str">
            <v>GA Expenses</v>
          </cell>
          <cell r="K15246" t="str">
            <v>5 - Expense-05 Home Office Expenses</v>
          </cell>
          <cell r="L15246" t="str">
            <v>CORE</v>
          </cell>
          <cell r="M15246" t="str">
            <v>HO Exp Acct</v>
          </cell>
          <cell r="N15246" t="str">
            <v>First Commonwealth Inc.</v>
          </cell>
          <cell r="O15246" t="e">
            <v>#N/A</v>
          </cell>
          <cell r="P15246">
            <v>39462</v>
          </cell>
          <cell r="Q15246" t="str">
            <v>O21</v>
          </cell>
          <cell r="R15246" t="str">
            <v>General Administrative Expenses</v>
          </cell>
          <cell r="S15246" t="str">
            <v>Other operating costs and expenses</v>
          </cell>
          <cell r="T15246" t="str">
            <v>05-Expenses</v>
          </cell>
          <cell r="U15246" t="str">
            <v>EX02</v>
          </cell>
          <cell r="V15246" t="str">
            <v>General and administrative expenses</v>
          </cell>
          <cell r="W15246" t="str">
            <v>07-Benefits and expenses</v>
          </cell>
          <cell r="X15246" t="str">
            <v>Ex02</v>
          </cell>
        </row>
        <row r="15247">
          <cell r="A15247" t="str">
            <v>96123</v>
          </cell>
          <cell r="B15247" t="str">
            <v>4407205</v>
          </cell>
          <cell r="C15247" t="str">
            <v>Service Agreements</v>
          </cell>
          <cell r="D15247" t="str">
            <v>90022</v>
          </cell>
          <cell r="E15247" t="str">
            <v>00077</v>
          </cell>
          <cell r="F15247" t="str">
            <v>C</v>
          </cell>
          <cell r="G15247">
            <v>1951.35</v>
          </cell>
          <cell r="H15247">
            <v>39355</v>
          </cell>
          <cell r="I15247" t="str">
            <v>Income Statement</v>
          </cell>
          <cell r="J15247" t="str">
            <v>GA Expenses</v>
          </cell>
          <cell r="K15247" t="str">
            <v>5 - Expense-05 Home Office Expenses</v>
          </cell>
          <cell r="L15247" t="str">
            <v>CORE</v>
          </cell>
          <cell r="M15247" t="str">
            <v>HO Exp Acct</v>
          </cell>
          <cell r="N15247" t="str">
            <v>First Commonwealth Inc.</v>
          </cell>
          <cell r="O15247" t="e">
            <v>#N/A</v>
          </cell>
          <cell r="P15247">
            <v>39462</v>
          </cell>
          <cell r="Q15247" t="str">
            <v>O21</v>
          </cell>
          <cell r="R15247" t="str">
            <v>General Administrative Expenses</v>
          </cell>
          <cell r="S15247" t="str">
            <v>Other operating costs and expenses</v>
          </cell>
          <cell r="T15247" t="str">
            <v>05-Expenses</v>
          </cell>
          <cell r="U15247" t="str">
            <v>EX02</v>
          </cell>
          <cell r="V15247" t="str">
            <v>General and administrative expenses</v>
          </cell>
          <cell r="W15247" t="str">
            <v>07-Benefits and expenses</v>
          </cell>
          <cell r="X15247" t="str">
            <v>Ex02</v>
          </cell>
        </row>
        <row r="15248">
          <cell r="A15248" t="str">
            <v>96123</v>
          </cell>
          <cell r="B15248" t="str">
            <v>3400025</v>
          </cell>
          <cell r="C15248" t="str">
            <v>Small Group Administrative Fee</v>
          </cell>
          <cell r="D15248" t="str">
            <v>63315</v>
          </cell>
          <cell r="E15248">
            <v>0</v>
          </cell>
          <cell r="F15248" t="str">
            <v>C</v>
          </cell>
          <cell r="G15248">
            <v>0</v>
          </cell>
          <cell r="H15248">
            <v>39355</v>
          </cell>
          <cell r="I15248" t="str">
            <v>Income Statement</v>
          </cell>
          <cell r="J15248" t="str">
            <v>1-Revenue</v>
          </cell>
          <cell r="K15248" t="str">
            <v>4 - Revenue-06 Other Income</v>
          </cell>
          <cell r="L15248" t="str">
            <v>CORE</v>
          </cell>
          <cell r="M15248" t="str">
            <v>A. Li</v>
          </cell>
          <cell r="N15248" t="str">
            <v>First Commonwealth Inc.</v>
          </cell>
          <cell r="O15248" t="str">
            <v>FCW - Michigan HMO</v>
          </cell>
          <cell r="P15248">
            <v>39462</v>
          </cell>
          <cell r="Q15248" t="str">
            <v>O07</v>
          </cell>
          <cell r="R15248" t="str">
            <v>Other Income</v>
          </cell>
          <cell r="S15248" t="str">
            <v>Other Income</v>
          </cell>
          <cell r="T15248" t="str">
            <v>04-Revenue</v>
          </cell>
          <cell r="U15248" t="str">
            <v>R03</v>
          </cell>
          <cell r="V15248" t="str">
            <v>Other income</v>
          </cell>
          <cell r="W15248" t="str">
            <v>06-Revenue</v>
          </cell>
          <cell r="X15248" t="str">
            <v>R02</v>
          </cell>
        </row>
        <row r="15249">
          <cell r="A15249" t="str">
            <v>96123</v>
          </cell>
          <cell r="B15249" t="str">
            <v>3400025</v>
          </cell>
          <cell r="C15249" t="str">
            <v>Small Group Administrative Fee</v>
          </cell>
          <cell r="D15249" t="str">
            <v>63315</v>
          </cell>
          <cell r="E15249">
            <v>0</v>
          </cell>
          <cell r="F15249" t="str">
            <v>C</v>
          </cell>
          <cell r="G15249">
            <v>0</v>
          </cell>
          <cell r="H15249">
            <v>39355</v>
          </cell>
          <cell r="I15249" t="str">
            <v>Income Statement</v>
          </cell>
          <cell r="J15249" t="str">
            <v>1-Revenue</v>
          </cell>
          <cell r="K15249" t="str">
            <v>4 - Revenue-06 Other Income</v>
          </cell>
          <cell r="L15249" t="str">
            <v>CORE</v>
          </cell>
          <cell r="M15249" t="str">
            <v>A. Li</v>
          </cell>
          <cell r="N15249" t="str">
            <v>First Commonwealth Inc.</v>
          </cell>
          <cell r="O15249" t="str">
            <v>FCW - Michigan HMO</v>
          </cell>
          <cell r="P15249">
            <v>39462</v>
          </cell>
          <cell r="Q15249" t="str">
            <v>O07</v>
          </cell>
          <cell r="R15249" t="str">
            <v>Other Income</v>
          </cell>
          <cell r="S15249" t="str">
            <v>Other Income</v>
          </cell>
          <cell r="T15249" t="str">
            <v>04-Revenue</v>
          </cell>
          <cell r="U15249" t="str">
            <v>R03</v>
          </cell>
          <cell r="V15249" t="str">
            <v>Other income</v>
          </cell>
          <cell r="W15249" t="str">
            <v>06-Revenue</v>
          </cell>
          <cell r="X15249" t="str">
            <v>R02</v>
          </cell>
        </row>
        <row r="15250">
          <cell r="A15250" t="str">
            <v>96123</v>
          </cell>
          <cell r="B15250" t="str">
            <v>3400025</v>
          </cell>
          <cell r="C15250" t="str">
            <v>Small Group Administrative Fee</v>
          </cell>
          <cell r="D15250" t="str">
            <v>63330</v>
          </cell>
          <cell r="E15250">
            <v>0</v>
          </cell>
          <cell r="F15250" t="str">
            <v>C</v>
          </cell>
          <cell r="G15250">
            <v>98</v>
          </cell>
          <cell r="H15250">
            <v>39355</v>
          </cell>
          <cell r="I15250" t="str">
            <v>Income Statement</v>
          </cell>
          <cell r="J15250" t="str">
            <v>1-Revenue</v>
          </cell>
          <cell r="K15250" t="str">
            <v>4 - Revenue-06 Other Income</v>
          </cell>
          <cell r="L15250" t="str">
            <v>CORE</v>
          </cell>
          <cell r="M15250" t="str">
            <v>A. Li</v>
          </cell>
          <cell r="N15250" t="str">
            <v>First Commonwealth Inc.</v>
          </cell>
          <cell r="O15250" t="str">
            <v>FCW - Michigan Fees</v>
          </cell>
          <cell r="P15250">
            <v>39462</v>
          </cell>
          <cell r="Q15250" t="str">
            <v>O07</v>
          </cell>
          <cell r="R15250" t="str">
            <v>Other Income</v>
          </cell>
          <cell r="S15250" t="str">
            <v>Other Income</v>
          </cell>
          <cell r="T15250" t="str">
            <v>04-Revenue</v>
          </cell>
          <cell r="U15250" t="str">
            <v>R03</v>
          </cell>
          <cell r="V15250" t="str">
            <v>Other income</v>
          </cell>
          <cell r="W15250" t="str">
            <v>06-Revenue</v>
          </cell>
          <cell r="X15250" t="str">
            <v>R02</v>
          </cell>
        </row>
        <row r="15251">
          <cell r="A15251" t="str">
            <v>96123</v>
          </cell>
          <cell r="B15251" t="str">
            <v>3400025</v>
          </cell>
          <cell r="C15251" t="str">
            <v>Small Group Administrative Fee</v>
          </cell>
          <cell r="D15251" t="str">
            <v>63330</v>
          </cell>
          <cell r="E15251">
            <v>0</v>
          </cell>
          <cell r="F15251" t="str">
            <v>C</v>
          </cell>
          <cell r="G15251">
            <v>11621.86</v>
          </cell>
          <cell r="H15251">
            <v>39355</v>
          </cell>
          <cell r="I15251" t="str">
            <v>Income Statement</v>
          </cell>
          <cell r="J15251" t="str">
            <v>1-Revenue</v>
          </cell>
          <cell r="K15251" t="str">
            <v>4 - Revenue-06 Other Income</v>
          </cell>
          <cell r="L15251" t="str">
            <v>CORE</v>
          </cell>
          <cell r="M15251" t="str">
            <v>A. Li</v>
          </cell>
          <cell r="N15251" t="str">
            <v>First Commonwealth Inc.</v>
          </cell>
          <cell r="O15251" t="str">
            <v>FCW - Michigan Fees</v>
          </cell>
          <cell r="P15251">
            <v>39462</v>
          </cell>
          <cell r="Q15251" t="str">
            <v>O07</v>
          </cell>
          <cell r="R15251" t="str">
            <v>Other Income</v>
          </cell>
          <cell r="S15251" t="str">
            <v>Other Income</v>
          </cell>
          <cell r="T15251" t="str">
            <v>04-Revenue</v>
          </cell>
          <cell r="U15251" t="str">
            <v>R03</v>
          </cell>
          <cell r="V15251" t="str">
            <v>Other income</v>
          </cell>
          <cell r="W15251" t="str">
            <v>06-Revenue</v>
          </cell>
          <cell r="X15251" t="str">
            <v>R02</v>
          </cell>
        </row>
        <row r="15252">
          <cell r="A15252" t="str">
            <v>96123</v>
          </cell>
          <cell r="B15252" t="str">
            <v>3400025</v>
          </cell>
          <cell r="C15252" t="str">
            <v>Small Group Administrative Fee</v>
          </cell>
          <cell r="D15252" t="str">
            <v>63330</v>
          </cell>
          <cell r="E15252">
            <v>0</v>
          </cell>
          <cell r="F15252" t="str">
            <v>C</v>
          </cell>
          <cell r="G15252">
            <v>56</v>
          </cell>
          <cell r="H15252">
            <v>39355</v>
          </cell>
          <cell r="I15252" t="str">
            <v>Income Statement</v>
          </cell>
          <cell r="J15252" t="str">
            <v>1-Revenue</v>
          </cell>
          <cell r="K15252" t="str">
            <v>4 - Revenue-06 Other Income</v>
          </cell>
          <cell r="L15252" t="str">
            <v>CORE</v>
          </cell>
          <cell r="M15252" t="str">
            <v>A. Li</v>
          </cell>
          <cell r="N15252" t="str">
            <v>First Commonwealth Inc.</v>
          </cell>
          <cell r="O15252" t="str">
            <v>FCW - Michigan Fees</v>
          </cell>
          <cell r="P15252">
            <v>39462</v>
          </cell>
          <cell r="Q15252" t="str">
            <v>O07</v>
          </cell>
          <cell r="R15252" t="str">
            <v>Other Income</v>
          </cell>
          <cell r="S15252" t="str">
            <v>Other Income</v>
          </cell>
          <cell r="T15252" t="str">
            <v>04-Revenue</v>
          </cell>
          <cell r="U15252" t="str">
            <v>R03</v>
          </cell>
          <cell r="V15252" t="str">
            <v>Other income</v>
          </cell>
          <cell r="W15252" t="str">
            <v>06-Revenue</v>
          </cell>
          <cell r="X15252" t="str">
            <v>R02</v>
          </cell>
        </row>
        <row r="15253">
          <cell r="A15253" t="str">
            <v>96123</v>
          </cell>
          <cell r="B15253" t="str">
            <v>3400025</v>
          </cell>
          <cell r="C15253" t="str">
            <v>Small Group Administrative Fee</v>
          </cell>
          <cell r="D15253" t="str">
            <v>63330</v>
          </cell>
          <cell r="E15253">
            <v>0</v>
          </cell>
          <cell r="F15253" t="str">
            <v>C</v>
          </cell>
          <cell r="G15253">
            <v>126</v>
          </cell>
          <cell r="H15253">
            <v>39355</v>
          </cell>
          <cell r="I15253" t="str">
            <v>Income Statement</v>
          </cell>
          <cell r="J15253" t="str">
            <v>1-Revenue</v>
          </cell>
          <cell r="K15253" t="str">
            <v>4 - Revenue-06 Other Income</v>
          </cell>
          <cell r="L15253" t="str">
            <v>CORE</v>
          </cell>
          <cell r="M15253" t="str">
            <v>A. Li</v>
          </cell>
          <cell r="N15253" t="str">
            <v>First Commonwealth Inc.</v>
          </cell>
          <cell r="O15253" t="str">
            <v>FCW - Michigan Fees</v>
          </cell>
          <cell r="P15253">
            <v>39462</v>
          </cell>
          <cell r="Q15253" t="str">
            <v>O07</v>
          </cell>
          <cell r="R15253" t="str">
            <v>Other Income</v>
          </cell>
          <cell r="S15253" t="str">
            <v>Other Income</v>
          </cell>
          <cell r="T15253" t="str">
            <v>04-Revenue</v>
          </cell>
          <cell r="U15253" t="str">
            <v>R03</v>
          </cell>
          <cell r="V15253" t="str">
            <v>Other income</v>
          </cell>
          <cell r="W15253" t="str">
            <v>06-Revenue</v>
          </cell>
          <cell r="X15253" t="str">
            <v>R02</v>
          </cell>
        </row>
        <row r="15254">
          <cell r="A15254" t="str">
            <v>96123</v>
          </cell>
          <cell r="B15254" t="str">
            <v>3400025</v>
          </cell>
          <cell r="C15254" t="str">
            <v>Small Group Administrative Fee</v>
          </cell>
          <cell r="D15254" t="str">
            <v>63330</v>
          </cell>
          <cell r="E15254" t="str">
            <v>00077</v>
          </cell>
          <cell r="F15254" t="str">
            <v>C</v>
          </cell>
          <cell r="G15254">
            <v>-98</v>
          </cell>
          <cell r="H15254">
            <v>39355</v>
          </cell>
          <cell r="I15254" t="str">
            <v>Income Statement</v>
          </cell>
          <cell r="J15254" t="str">
            <v>1-Revenue</v>
          </cell>
          <cell r="K15254" t="str">
            <v>4 - Revenue-06 Other Income</v>
          </cell>
          <cell r="L15254" t="str">
            <v>CORE</v>
          </cell>
          <cell r="M15254" t="str">
            <v>A. Li</v>
          </cell>
          <cell r="N15254" t="str">
            <v>First Commonwealth Inc.</v>
          </cell>
          <cell r="O15254" t="str">
            <v>FCW - Michigan Fees</v>
          </cell>
          <cell r="P15254">
            <v>39462</v>
          </cell>
          <cell r="Q15254" t="str">
            <v>O07</v>
          </cell>
          <cell r="R15254" t="str">
            <v>Other Income</v>
          </cell>
          <cell r="S15254" t="str">
            <v>Other Income</v>
          </cell>
          <cell r="T15254" t="str">
            <v>04-Revenue</v>
          </cell>
          <cell r="U15254" t="str">
            <v>R03</v>
          </cell>
          <cell r="V15254" t="str">
            <v>Other income</v>
          </cell>
          <cell r="W15254" t="str">
            <v>06-Revenue</v>
          </cell>
          <cell r="X15254" t="str">
            <v>R02</v>
          </cell>
        </row>
        <row r="15255">
          <cell r="A15255" t="str">
            <v>96123</v>
          </cell>
          <cell r="B15255" t="str">
            <v>3400025</v>
          </cell>
          <cell r="C15255" t="str">
            <v>Small Group Administrative Fee</v>
          </cell>
          <cell r="D15255" t="str">
            <v>63330</v>
          </cell>
          <cell r="E15255" t="str">
            <v>00077</v>
          </cell>
          <cell r="F15255" t="str">
            <v>C</v>
          </cell>
          <cell r="G15255">
            <v>-11621.86</v>
          </cell>
          <cell r="H15255">
            <v>39355</v>
          </cell>
          <cell r="I15255" t="str">
            <v>Income Statement</v>
          </cell>
          <cell r="J15255" t="str">
            <v>1-Revenue</v>
          </cell>
          <cell r="K15255" t="str">
            <v>4 - Revenue-06 Other Income</v>
          </cell>
          <cell r="L15255" t="str">
            <v>CORE</v>
          </cell>
          <cell r="M15255" t="str">
            <v>A. Li</v>
          </cell>
          <cell r="N15255" t="str">
            <v>First Commonwealth Inc.</v>
          </cell>
          <cell r="O15255" t="str">
            <v>FCW - Michigan Fees</v>
          </cell>
          <cell r="P15255">
            <v>39462</v>
          </cell>
          <cell r="Q15255" t="str">
            <v>O07</v>
          </cell>
          <cell r="R15255" t="str">
            <v>Other Income</v>
          </cell>
          <cell r="S15255" t="str">
            <v>Other Income</v>
          </cell>
          <cell r="T15255" t="str">
            <v>04-Revenue</v>
          </cell>
          <cell r="U15255" t="str">
            <v>R03</v>
          </cell>
          <cell r="V15255" t="str">
            <v>Other income</v>
          </cell>
          <cell r="W15255" t="str">
            <v>06-Revenue</v>
          </cell>
          <cell r="X15255" t="str">
            <v>R02</v>
          </cell>
        </row>
        <row r="15256">
          <cell r="A15256" t="str">
            <v>96123</v>
          </cell>
          <cell r="B15256" t="str">
            <v>3400025</v>
          </cell>
          <cell r="C15256" t="str">
            <v>Small Group Administrative Fee</v>
          </cell>
          <cell r="D15256" t="str">
            <v>63330</v>
          </cell>
          <cell r="E15256" t="str">
            <v>00077</v>
          </cell>
          <cell r="F15256" t="str">
            <v>C</v>
          </cell>
          <cell r="G15256">
            <v>-56</v>
          </cell>
          <cell r="H15256">
            <v>39355</v>
          </cell>
          <cell r="I15256" t="str">
            <v>Income Statement</v>
          </cell>
          <cell r="J15256" t="str">
            <v>1-Revenue</v>
          </cell>
          <cell r="K15256" t="str">
            <v>4 - Revenue-06 Other Income</v>
          </cell>
          <cell r="L15256" t="str">
            <v>CORE</v>
          </cell>
          <cell r="M15256" t="str">
            <v>A. Li</v>
          </cell>
          <cell r="N15256" t="str">
            <v>First Commonwealth Inc.</v>
          </cell>
          <cell r="O15256" t="str">
            <v>FCW - Michigan Fees</v>
          </cell>
          <cell r="P15256">
            <v>39462</v>
          </cell>
          <cell r="Q15256" t="str">
            <v>O07</v>
          </cell>
          <cell r="R15256" t="str">
            <v>Other Income</v>
          </cell>
          <cell r="S15256" t="str">
            <v>Other Income</v>
          </cell>
          <cell r="T15256" t="str">
            <v>04-Revenue</v>
          </cell>
          <cell r="U15256" t="str">
            <v>R03</v>
          </cell>
          <cell r="V15256" t="str">
            <v>Other income</v>
          </cell>
          <cell r="W15256" t="str">
            <v>06-Revenue</v>
          </cell>
          <cell r="X15256" t="str">
            <v>R02</v>
          </cell>
        </row>
        <row r="15257">
          <cell r="A15257" t="str">
            <v>96123</v>
          </cell>
          <cell r="B15257" t="str">
            <v>3400025</v>
          </cell>
          <cell r="C15257" t="str">
            <v>Small Group Administrative Fee</v>
          </cell>
          <cell r="D15257" t="str">
            <v>63330</v>
          </cell>
          <cell r="E15257" t="str">
            <v>00077</v>
          </cell>
          <cell r="F15257" t="str">
            <v>C</v>
          </cell>
          <cell r="G15257">
            <v>-126</v>
          </cell>
          <cell r="H15257">
            <v>39355</v>
          </cell>
          <cell r="I15257" t="str">
            <v>Income Statement</v>
          </cell>
          <cell r="J15257" t="str">
            <v>1-Revenue</v>
          </cell>
          <cell r="K15257" t="str">
            <v>4 - Revenue-06 Other Income</v>
          </cell>
          <cell r="L15257" t="str">
            <v>CORE</v>
          </cell>
          <cell r="M15257" t="str">
            <v>A. Li</v>
          </cell>
          <cell r="N15257" t="str">
            <v>First Commonwealth Inc.</v>
          </cell>
          <cell r="O15257" t="str">
            <v>FCW - Michigan Fees</v>
          </cell>
          <cell r="P15257">
            <v>39462</v>
          </cell>
          <cell r="Q15257" t="str">
            <v>O07</v>
          </cell>
          <cell r="R15257" t="str">
            <v>Other Income</v>
          </cell>
          <cell r="S15257" t="str">
            <v>Other Income</v>
          </cell>
          <cell r="T15257" t="str">
            <v>04-Revenue</v>
          </cell>
          <cell r="U15257" t="str">
            <v>R03</v>
          </cell>
          <cell r="V15257" t="str">
            <v>Other income</v>
          </cell>
          <cell r="W15257" t="str">
            <v>06-Revenue</v>
          </cell>
          <cell r="X15257" t="str">
            <v>R02</v>
          </cell>
        </row>
        <row r="15258">
          <cell r="A15258" t="str">
            <v>96123</v>
          </cell>
          <cell r="B15258" t="str">
            <v>2510515</v>
          </cell>
          <cell r="C15258" t="str">
            <v>Special Producer Comm Ren</v>
          </cell>
          <cell r="D15258" t="str">
            <v>63210</v>
          </cell>
          <cell r="E15258">
            <v>0</v>
          </cell>
          <cell r="F15258" t="str">
            <v>C</v>
          </cell>
          <cell r="G15258">
            <v>-2.57</v>
          </cell>
          <cell r="H15258">
            <v>39355</v>
          </cell>
          <cell r="I15258" t="str">
            <v>Balance Sheet</v>
          </cell>
          <cell r="J15258" t="str">
            <v>Liabilities</v>
          </cell>
          <cell r="K15258" t="str">
            <v>2 - Liabilities-07 Accrued Expenses, Taxes &amp; Commissions</v>
          </cell>
          <cell r="L15258" t="str">
            <v>CORE</v>
          </cell>
          <cell r="M15258" t="str">
            <v>K. Lenaghan</v>
          </cell>
          <cell r="N15258" t="str">
            <v>First Commonwealth Inc.</v>
          </cell>
          <cell r="O15258" t="str">
            <v>FCW - All ASO Fees</v>
          </cell>
          <cell r="P15258">
            <v>39462</v>
          </cell>
          <cell r="Q15258" t="str">
            <v>L09</v>
          </cell>
          <cell r="R15258" t="str">
            <v>General Expenses Due or Accrued</v>
          </cell>
          <cell r="S15258" t="str">
            <v>Accrued exp &amp; other liabilities</v>
          </cell>
          <cell r="T15258" t="str">
            <v>02-liabilities</v>
          </cell>
          <cell r="U15258" t="str">
            <v>L04</v>
          </cell>
          <cell r="V15258" t="str">
            <v>General expenses due or accrued</v>
          </cell>
          <cell r="W15258" t="str">
            <v>04-Liabilities</v>
          </cell>
          <cell r="X15258" t="str">
            <v>L04</v>
          </cell>
        </row>
        <row r="15259">
          <cell r="A15259" t="str">
            <v>96123</v>
          </cell>
          <cell r="B15259" t="str">
            <v>2510515</v>
          </cell>
          <cell r="C15259" t="str">
            <v>Special Producer Comm Ren</v>
          </cell>
          <cell r="D15259" t="str">
            <v>63315</v>
          </cell>
          <cell r="E15259">
            <v>0</v>
          </cell>
          <cell r="F15259" t="str">
            <v>C</v>
          </cell>
          <cell r="G15259">
            <v>-137335.17000000001</v>
          </cell>
          <cell r="H15259">
            <v>39355</v>
          </cell>
          <cell r="I15259" t="str">
            <v>Balance Sheet</v>
          </cell>
          <cell r="J15259" t="str">
            <v>Liabilities</v>
          </cell>
          <cell r="K15259" t="str">
            <v>2 - Liabilities-07 Accrued Expenses, Taxes &amp; Commissions</v>
          </cell>
          <cell r="L15259" t="str">
            <v>CORE</v>
          </cell>
          <cell r="M15259" t="str">
            <v>K. Lenaghan</v>
          </cell>
          <cell r="N15259" t="str">
            <v>First Commonwealth Inc.</v>
          </cell>
          <cell r="O15259" t="str">
            <v>FCW - Michigan HMO</v>
          </cell>
          <cell r="P15259">
            <v>39462</v>
          </cell>
          <cell r="Q15259" t="str">
            <v>L09</v>
          </cell>
          <cell r="R15259" t="str">
            <v>General Expenses Due or Accrued</v>
          </cell>
          <cell r="S15259" t="str">
            <v>Accrued exp &amp; other liabilities</v>
          </cell>
          <cell r="T15259" t="str">
            <v>02-liabilities</v>
          </cell>
          <cell r="U15259" t="str">
            <v>L04</v>
          </cell>
          <cell r="V15259" t="str">
            <v>General expenses due or accrued</v>
          </cell>
          <cell r="W15259" t="str">
            <v>04-Liabilities</v>
          </cell>
          <cell r="X15259" t="str">
            <v>L04</v>
          </cell>
        </row>
        <row r="15260">
          <cell r="A15260" t="str">
            <v>96123</v>
          </cell>
          <cell r="B15260" t="str">
            <v>2510515</v>
          </cell>
          <cell r="C15260" t="str">
            <v>Special Producer Comm Ren</v>
          </cell>
          <cell r="D15260" t="str">
            <v>63410</v>
          </cell>
          <cell r="E15260">
            <v>0</v>
          </cell>
          <cell r="F15260" t="str">
            <v>C</v>
          </cell>
          <cell r="G15260">
            <v>-4067.8</v>
          </cell>
          <cell r="H15260">
            <v>39355</v>
          </cell>
          <cell r="I15260" t="str">
            <v>Balance Sheet</v>
          </cell>
          <cell r="J15260" t="str">
            <v>Liabilities</v>
          </cell>
          <cell r="K15260" t="str">
            <v>2 - Liabilities-07 Accrued Expenses, Taxes &amp; Commissions</v>
          </cell>
          <cell r="L15260" t="str">
            <v>CORE</v>
          </cell>
          <cell r="M15260" t="str">
            <v>K. Lenaghan</v>
          </cell>
          <cell r="N15260" t="str">
            <v>First Commonwealth Inc.</v>
          </cell>
          <cell r="O15260" t="str">
            <v>FCW - Indiana  HMO</v>
          </cell>
          <cell r="P15260">
            <v>39462</v>
          </cell>
          <cell r="Q15260" t="str">
            <v>L09</v>
          </cell>
          <cell r="R15260" t="str">
            <v>General Expenses Due or Accrued</v>
          </cell>
          <cell r="S15260" t="str">
            <v>Accrued exp &amp; other liabilities</v>
          </cell>
          <cell r="T15260" t="str">
            <v>02-liabilities</v>
          </cell>
          <cell r="U15260" t="str">
            <v>L04</v>
          </cell>
          <cell r="V15260" t="str">
            <v>General expenses due or accrued</v>
          </cell>
          <cell r="W15260" t="str">
            <v>04-Liabilities</v>
          </cell>
          <cell r="X15260" t="str">
            <v>L04</v>
          </cell>
        </row>
        <row r="15261">
          <cell r="A15261" t="str">
            <v>96123</v>
          </cell>
          <cell r="B15261" t="str">
            <v>2510515</v>
          </cell>
          <cell r="C15261" t="str">
            <v>Special Producer Comm Ren</v>
          </cell>
          <cell r="D15261" t="str">
            <v>63510</v>
          </cell>
          <cell r="E15261">
            <v>0</v>
          </cell>
          <cell r="F15261" t="str">
            <v>C</v>
          </cell>
          <cell r="G15261">
            <v>-5052.12</v>
          </cell>
          <cell r="H15261">
            <v>39355</v>
          </cell>
          <cell r="I15261" t="str">
            <v>Balance Sheet</v>
          </cell>
          <cell r="J15261" t="str">
            <v>Liabilities</v>
          </cell>
          <cell r="K15261" t="str">
            <v>2 - Liabilities-07 Accrued Expenses, Taxes &amp; Commissions</v>
          </cell>
          <cell r="L15261" t="str">
            <v>CORE</v>
          </cell>
          <cell r="M15261" t="str">
            <v>K. Lenaghan</v>
          </cell>
          <cell r="N15261" t="str">
            <v>First Commonwealth Inc.</v>
          </cell>
          <cell r="O15261" t="str">
            <v>FCW - Wisconsin HMO</v>
          </cell>
          <cell r="P15261">
            <v>39462</v>
          </cell>
          <cell r="Q15261" t="str">
            <v>L09</v>
          </cell>
          <cell r="R15261" t="str">
            <v>General Expenses Due or Accrued</v>
          </cell>
          <cell r="S15261" t="str">
            <v>Accrued exp &amp; other liabilities</v>
          </cell>
          <cell r="T15261" t="str">
            <v>02-liabilities</v>
          </cell>
          <cell r="U15261" t="str">
            <v>L04</v>
          </cell>
          <cell r="V15261" t="str">
            <v>General expenses due or accrued</v>
          </cell>
          <cell r="W15261" t="str">
            <v>04-Liabilities</v>
          </cell>
          <cell r="X15261" t="str">
            <v>L04</v>
          </cell>
        </row>
        <row r="15262">
          <cell r="A15262" t="str">
            <v>96123</v>
          </cell>
          <cell r="B15262" t="str">
            <v>2510515</v>
          </cell>
          <cell r="C15262" t="str">
            <v>Special Producer Comm Ren</v>
          </cell>
          <cell r="D15262" t="str">
            <v>63610</v>
          </cell>
          <cell r="E15262">
            <v>0</v>
          </cell>
          <cell r="F15262" t="str">
            <v>C</v>
          </cell>
          <cell r="G15262">
            <v>-112431.6</v>
          </cell>
          <cell r="H15262">
            <v>39355</v>
          </cell>
          <cell r="I15262" t="str">
            <v>Balance Sheet</v>
          </cell>
          <cell r="J15262" t="str">
            <v>Liabilities</v>
          </cell>
          <cell r="K15262" t="str">
            <v>2 - Liabilities-07 Accrued Expenses, Taxes &amp; Commissions</v>
          </cell>
          <cell r="L15262" t="str">
            <v>CORE</v>
          </cell>
          <cell r="M15262" t="str">
            <v>K. Lenaghan</v>
          </cell>
          <cell r="N15262" t="str">
            <v>First Commonwealth Inc.</v>
          </cell>
          <cell r="O15262" t="str">
            <v>FCW - Missouri HMO</v>
          </cell>
          <cell r="P15262">
            <v>39462</v>
          </cell>
          <cell r="Q15262" t="str">
            <v>L09</v>
          </cell>
          <cell r="R15262" t="str">
            <v>General Expenses Due or Accrued</v>
          </cell>
          <cell r="S15262" t="str">
            <v>Accrued exp &amp; other liabilities</v>
          </cell>
          <cell r="T15262" t="str">
            <v>02-liabilities</v>
          </cell>
          <cell r="U15262" t="str">
            <v>L04</v>
          </cell>
          <cell r="V15262" t="str">
            <v>General expenses due or accrued</v>
          </cell>
          <cell r="W15262" t="str">
            <v>04-Liabilities</v>
          </cell>
          <cell r="X15262" t="str">
            <v>L04</v>
          </cell>
        </row>
        <row r="15263">
          <cell r="A15263" t="str">
            <v>96123</v>
          </cell>
          <cell r="B15263" t="str">
            <v>2510515</v>
          </cell>
          <cell r="C15263" t="str">
            <v>Special Producer Comm Ren</v>
          </cell>
          <cell r="D15263" t="str">
            <v>63710</v>
          </cell>
          <cell r="E15263">
            <v>0</v>
          </cell>
          <cell r="F15263" t="str">
            <v>C</v>
          </cell>
          <cell r="G15263">
            <v>-312540.42</v>
          </cell>
          <cell r="H15263">
            <v>39355</v>
          </cell>
          <cell r="I15263" t="str">
            <v>Balance Sheet</v>
          </cell>
          <cell r="J15263" t="str">
            <v>Liabilities</v>
          </cell>
          <cell r="K15263" t="str">
            <v>2 - Liabilities-07 Accrued Expenses, Taxes &amp; Commissions</v>
          </cell>
          <cell r="L15263" t="str">
            <v>CORE</v>
          </cell>
          <cell r="M15263" t="str">
            <v>K. Lenaghan</v>
          </cell>
          <cell r="N15263" t="str">
            <v>First Commonwealth Inc.</v>
          </cell>
          <cell r="O15263" t="str">
            <v>FCW - Illinois HMO</v>
          </cell>
          <cell r="P15263">
            <v>39462</v>
          </cell>
          <cell r="Q15263" t="str">
            <v>L09</v>
          </cell>
          <cell r="R15263" t="str">
            <v>General Expenses Due or Accrued</v>
          </cell>
          <cell r="S15263" t="str">
            <v>Accrued exp &amp; other liabilities</v>
          </cell>
          <cell r="T15263" t="str">
            <v>02-liabilities</v>
          </cell>
          <cell r="U15263" t="str">
            <v>L04</v>
          </cell>
          <cell r="V15263" t="str">
            <v>General expenses due or accrued</v>
          </cell>
          <cell r="W15263" t="str">
            <v>04-Liabilities</v>
          </cell>
          <cell r="X15263" t="str">
            <v>L04</v>
          </cell>
        </row>
        <row r="15264">
          <cell r="A15264" t="str">
            <v>96123</v>
          </cell>
          <cell r="B15264" t="str">
            <v>4130625</v>
          </cell>
          <cell r="C15264" t="str">
            <v>Special Producer Commissions</v>
          </cell>
          <cell r="D15264" t="str">
            <v>63210</v>
          </cell>
          <cell r="E15264">
            <v>0</v>
          </cell>
          <cell r="F15264" t="str">
            <v>C</v>
          </cell>
          <cell r="G15264">
            <v>667.947</v>
          </cell>
          <cell r="H15264">
            <v>39355</v>
          </cell>
          <cell r="I15264" t="str">
            <v>Income Statement</v>
          </cell>
          <cell r="J15264" t="str">
            <v>GA Expenses</v>
          </cell>
          <cell r="K15264" t="str">
            <v>5 - Expense-04 Field &amp; Commission Expenses</v>
          </cell>
          <cell r="L15264" t="str">
            <v>CORE</v>
          </cell>
          <cell r="M15264" t="str">
            <v>K. Lenaghan</v>
          </cell>
          <cell r="N15264" t="str">
            <v>First Commonwealth Inc.</v>
          </cell>
          <cell r="O15264" t="str">
            <v>FCW - All ASO Fees</v>
          </cell>
          <cell r="P15264">
            <v>39458</v>
          </cell>
          <cell r="Q15264" t="str">
            <v>O21</v>
          </cell>
          <cell r="R15264" t="str">
            <v>General Administrative Expenses</v>
          </cell>
          <cell r="S15264" t="str">
            <v>Other operating costs and expenses</v>
          </cell>
          <cell r="T15264" t="str">
            <v>05-Expenses</v>
          </cell>
          <cell r="U15264" t="str">
            <v>EX02</v>
          </cell>
          <cell r="V15264" t="str">
            <v>General and administrative expenses</v>
          </cell>
          <cell r="W15264" t="str">
            <v>07-Benefits and expenses</v>
          </cell>
          <cell r="X15264" t="str">
            <v>Ex02</v>
          </cell>
        </row>
        <row r="15265">
          <cell r="A15265" t="str">
            <v>96123</v>
          </cell>
          <cell r="B15265" t="str">
            <v>4130625</v>
          </cell>
          <cell r="C15265" t="str">
            <v>Special Producer Commissions</v>
          </cell>
          <cell r="D15265" t="str">
            <v>63710</v>
          </cell>
          <cell r="E15265">
            <v>0</v>
          </cell>
          <cell r="F15265" t="str">
            <v>C</v>
          </cell>
          <cell r="G15265">
            <v>32952.294999999998</v>
          </cell>
          <cell r="H15265">
            <v>39355</v>
          </cell>
          <cell r="I15265" t="str">
            <v>Income Statement</v>
          </cell>
          <cell r="J15265" t="str">
            <v>GA Expenses</v>
          </cell>
          <cell r="K15265" t="str">
            <v>5 - Expense-04 Field &amp; Commission Expenses</v>
          </cell>
          <cell r="L15265" t="str">
            <v>CORE</v>
          </cell>
          <cell r="M15265" t="str">
            <v>K. Lenaghan</v>
          </cell>
          <cell r="N15265" t="str">
            <v>First Commonwealth Inc.</v>
          </cell>
          <cell r="O15265" t="str">
            <v>FCW - Illinois HMO</v>
          </cell>
          <cell r="P15265">
            <v>39458</v>
          </cell>
          <cell r="Q15265" t="str">
            <v>O21</v>
          </cell>
          <cell r="R15265" t="str">
            <v>General Administrative Expenses</v>
          </cell>
          <cell r="S15265" t="str">
            <v>Other operating costs and expenses</v>
          </cell>
          <cell r="T15265" t="str">
            <v>05-Expenses</v>
          </cell>
          <cell r="U15265" t="str">
            <v>EX02</v>
          </cell>
          <cell r="V15265" t="str">
            <v>General and administrative expenses</v>
          </cell>
          <cell r="W15265" t="str">
            <v>07-Benefits and expenses</v>
          </cell>
          <cell r="X15265" t="str">
            <v>Ex02</v>
          </cell>
        </row>
        <row r="15266">
          <cell r="A15266" t="str">
            <v>96123</v>
          </cell>
          <cell r="B15266" t="str">
            <v>4402300</v>
          </cell>
          <cell r="C15266" t="str">
            <v>St Disability Ho Emp</v>
          </cell>
          <cell r="D15266" t="str">
            <v>90022</v>
          </cell>
          <cell r="E15266" t="str">
            <v>00077</v>
          </cell>
          <cell r="F15266" t="str">
            <v>C</v>
          </cell>
          <cell r="G15266">
            <v>43623.31</v>
          </cell>
          <cell r="H15266">
            <v>39355</v>
          </cell>
          <cell r="I15266" t="str">
            <v>Income Statement</v>
          </cell>
          <cell r="J15266" t="str">
            <v>GA Expenses</v>
          </cell>
          <cell r="K15266" t="str">
            <v>5 - Expense-05 Home Office Expenses</v>
          </cell>
          <cell r="L15266" t="str">
            <v>CORE</v>
          </cell>
          <cell r="M15266" t="str">
            <v>HO Exp Acct</v>
          </cell>
          <cell r="N15266" t="str">
            <v>First Commonwealth Inc.</v>
          </cell>
          <cell r="O15266" t="e">
            <v>#N/A</v>
          </cell>
          <cell r="P15266">
            <v>39462</v>
          </cell>
          <cell r="Q15266" t="str">
            <v>O21</v>
          </cell>
          <cell r="R15266" t="str">
            <v>General Administrative Expenses</v>
          </cell>
          <cell r="S15266" t="str">
            <v>Other operating costs and expenses</v>
          </cell>
          <cell r="T15266" t="str">
            <v>05-Expenses</v>
          </cell>
          <cell r="U15266" t="str">
            <v>EX02</v>
          </cell>
          <cell r="V15266" t="str">
            <v>General and administrative expenses</v>
          </cell>
          <cell r="W15266" t="str">
            <v>07-Benefits and expenses</v>
          </cell>
          <cell r="X15266" t="str">
            <v>Ex02</v>
          </cell>
        </row>
        <row r="15267">
          <cell r="A15267" t="str">
            <v>96123</v>
          </cell>
          <cell r="B15267" t="str">
            <v>4505800</v>
          </cell>
          <cell r="C15267" t="str">
            <v>State Licenses &amp; Fees-Cur Year</v>
          </cell>
          <cell r="D15267" t="str">
            <v>63210</v>
          </cell>
          <cell r="E15267">
            <v>0</v>
          </cell>
          <cell r="F15267" t="str">
            <v>C</v>
          </cell>
          <cell r="G15267">
            <v>50</v>
          </cell>
          <cell r="H15267">
            <v>39355</v>
          </cell>
          <cell r="I15267" t="str">
            <v>Income Statement</v>
          </cell>
          <cell r="J15267" t="str">
            <v>GA Expenses</v>
          </cell>
          <cell r="K15267" t="str">
            <v>5 - Expense-06 Taxes Other than FIT</v>
          </cell>
          <cell r="L15267" t="str">
            <v>CORE</v>
          </cell>
          <cell r="M15267" t="str">
            <v>J. Recanatini</v>
          </cell>
          <cell r="N15267" t="str">
            <v>First Commonwealth Inc.</v>
          </cell>
          <cell r="O15267" t="str">
            <v>FCW - All ASO Fees</v>
          </cell>
          <cell r="P15267">
            <v>39462</v>
          </cell>
          <cell r="Q15267" t="str">
            <v>O21</v>
          </cell>
          <cell r="R15267" t="str">
            <v>General Administrative Expenses</v>
          </cell>
          <cell r="S15267" t="str">
            <v>Other operating costs and expenses</v>
          </cell>
          <cell r="T15267" t="str">
            <v>05-Expenses</v>
          </cell>
          <cell r="U15267" t="str">
            <v>EX02</v>
          </cell>
          <cell r="V15267" t="str">
            <v>General and administrative expenses</v>
          </cell>
          <cell r="W15267" t="str">
            <v>07-Benefits and expenses</v>
          </cell>
          <cell r="X15267" t="str">
            <v>Ex02</v>
          </cell>
        </row>
        <row r="15268">
          <cell r="A15268" t="str">
            <v>96123</v>
          </cell>
          <cell r="B15268" t="str">
            <v>4504320</v>
          </cell>
          <cell r="C15268" t="str">
            <v>State Unemployment Taxes CY</v>
          </cell>
          <cell r="D15268" t="str">
            <v>90022</v>
          </cell>
          <cell r="E15268" t="str">
            <v>00077</v>
          </cell>
          <cell r="F15268" t="str">
            <v>C</v>
          </cell>
          <cell r="G15268">
            <v>27039.27</v>
          </cell>
          <cell r="H15268">
            <v>39355</v>
          </cell>
          <cell r="I15268" t="str">
            <v>Income Statement</v>
          </cell>
          <cell r="J15268" t="str">
            <v>GA Expenses</v>
          </cell>
          <cell r="K15268" t="str">
            <v>5 - Expense-06 Taxes Other than FIT</v>
          </cell>
          <cell r="L15268" t="str">
            <v>CORE</v>
          </cell>
          <cell r="M15268" t="str">
            <v>J. Recanatini</v>
          </cell>
          <cell r="N15268" t="str">
            <v>First Commonwealth Inc.</v>
          </cell>
          <cell r="O15268" t="e">
            <v>#N/A</v>
          </cell>
          <cell r="P15268" t="str">
            <v>N/A</v>
          </cell>
          <cell r="Q15268" t="str">
            <v>O21</v>
          </cell>
          <cell r="R15268" t="str">
            <v>General Administrative Expenses</v>
          </cell>
          <cell r="S15268" t="str">
            <v>Other operating costs and expenses</v>
          </cell>
          <cell r="T15268" t="str">
            <v>05-Expenses</v>
          </cell>
          <cell r="U15268" t="str">
            <v>EX02</v>
          </cell>
          <cell r="V15268" t="str">
            <v>General and administrative expenses</v>
          </cell>
          <cell r="W15268" t="str">
            <v>07-Benefits and expenses</v>
          </cell>
          <cell r="X15268" t="str">
            <v>Ex02</v>
          </cell>
        </row>
        <row r="15269">
          <cell r="A15269" t="str">
            <v>96123</v>
          </cell>
          <cell r="B15269" t="str">
            <v>4504325</v>
          </cell>
          <cell r="C15269" t="str">
            <v>State Unemployment Taxes PY</v>
          </cell>
          <cell r="D15269" t="str">
            <v>90022</v>
          </cell>
          <cell r="E15269" t="str">
            <v>00077</v>
          </cell>
          <cell r="F15269" t="str">
            <v>C</v>
          </cell>
          <cell r="G15269">
            <v>810.67</v>
          </cell>
          <cell r="H15269">
            <v>39355</v>
          </cell>
          <cell r="I15269" t="str">
            <v>Income Statement</v>
          </cell>
          <cell r="J15269" t="str">
            <v>GA Expenses</v>
          </cell>
          <cell r="K15269" t="str">
            <v>5 - Expense-06 Taxes Other than FIT</v>
          </cell>
          <cell r="L15269" t="str">
            <v>CORE</v>
          </cell>
          <cell r="M15269" t="str">
            <v>J. Recanatini</v>
          </cell>
          <cell r="N15269" t="str">
            <v>First Commonwealth Inc.</v>
          </cell>
          <cell r="O15269" t="e">
            <v>#N/A</v>
          </cell>
          <cell r="P15269" t="str">
            <v>N/A</v>
          </cell>
          <cell r="Q15269" t="str">
            <v>O21</v>
          </cell>
          <cell r="R15269" t="str">
            <v>General Administrative Expenses</v>
          </cell>
          <cell r="S15269" t="str">
            <v>Other operating costs and expenses</v>
          </cell>
          <cell r="T15269" t="str">
            <v>05-Expenses</v>
          </cell>
          <cell r="U15269" t="str">
            <v>EX02</v>
          </cell>
          <cell r="V15269" t="str">
            <v>General and administrative expenses</v>
          </cell>
          <cell r="W15269" t="str">
            <v>07-Benefits and expenses</v>
          </cell>
          <cell r="X15269" t="str">
            <v>Ex02</v>
          </cell>
        </row>
        <row r="15270">
          <cell r="A15270" t="str">
            <v>96123</v>
          </cell>
          <cell r="B15270" t="str">
            <v>2601000</v>
          </cell>
          <cell r="C15270" t="str">
            <v>Subsidiary FIT D&amp;U Tax-Curr Yr</v>
          </cell>
          <cell r="D15270" t="str">
            <v>90022</v>
          </cell>
          <cell r="E15270" t="str">
            <v>00077</v>
          </cell>
          <cell r="F15270" t="str">
            <v>C</v>
          </cell>
          <cell r="G15270">
            <v>85482</v>
          </cell>
          <cell r="H15270">
            <v>39355</v>
          </cell>
          <cell r="I15270" t="str">
            <v>Balance Sheet</v>
          </cell>
          <cell r="J15270" t="str">
            <v>Liabilities</v>
          </cell>
          <cell r="K15270" t="str">
            <v>2 - Liabilities-12 Current Federal Income Tax</v>
          </cell>
          <cell r="L15270" t="str">
            <v>CORE</v>
          </cell>
          <cell r="M15270" t="str">
            <v>R. Birnbaum</v>
          </cell>
          <cell r="N15270" t="str">
            <v>First Commonwealth Inc.</v>
          </cell>
          <cell r="O15270" t="e">
            <v>#N/A</v>
          </cell>
          <cell r="P15270" t="str">
            <v>N/A</v>
          </cell>
          <cell r="Q15270" t="str">
            <v>L10.1</v>
          </cell>
          <cell r="R15270" t="str">
            <v>Current Federal Income Tax Payable</v>
          </cell>
          <cell r="S15270" t="str">
            <v>Federal Income Taxes payable to Guardian</v>
          </cell>
          <cell r="T15270" t="str">
            <v>02-Liabilities</v>
          </cell>
          <cell r="U15270" t="str">
            <v>L06</v>
          </cell>
          <cell r="V15270" t="str">
            <v>Federal income taxes payable to parent (or Current Federal income tax recoverable)</v>
          </cell>
          <cell r="W15270" t="str">
            <v>04-Liabilities</v>
          </cell>
          <cell r="X15270" t="str">
            <v>L05 or A06</v>
          </cell>
        </row>
        <row r="15271">
          <cell r="A15271" t="str">
            <v>96123</v>
          </cell>
          <cell r="B15271" t="str">
            <v>4408625</v>
          </cell>
          <cell r="C15271" t="str">
            <v>Supper Money</v>
          </cell>
          <cell r="D15271" t="str">
            <v>90022</v>
          </cell>
          <cell r="E15271" t="str">
            <v>00077</v>
          </cell>
          <cell r="F15271" t="str">
            <v>C</v>
          </cell>
          <cell r="G15271">
            <v>2080</v>
          </cell>
          <cell r="H15271">
            <v>39355</v>
          </cell>
          <cell r="I15271" t="str">
            <v>Income Statement</v>
          </cell>
          <cell r="J15271" t="str">
            <v>GA Expenses</v>
          </cell>
          <cell r="K15271" t="str">
            <v>5 - Expense-05 Home Office Expenses</v>
          </cell>
          <cell r="L15271" t="str">
            <v>CORE</v>
          </cell>
          <cell r="M15271" t="str">
            <v>HO Exp Acct</v>
          </cell>
          <cell r="N15271" t="str">
            <v>First Commonwealth Inc.</v>
          </cell>
          <cell r="O15271" t="e">
            <v>#N/A</v>
          </cell>
          <cell r="P15271">
            <v>39462</v>
          </cell>
          <cell r="Q15271" t="str">
            <v>O21</v>
          </cell>
          <cell r="R15271" t="str">
            <v>General Administrative Expenses</v>
          </cell>
          <cell r="S15271" t="str">
            <v>Other operating costs and expenses</v>
          </cell>
          <cell r="T15271" t="str">
            <v>05-Expenses</v>
          </cell>
          <cell r="U15271" t="str">
            <v>EX02</v>
          </cell>
          <cell r="V15271" t="str">
            <v>General and administrative expenses</v>
          </cell>
          <cell r="W15271" t="str">
            <v>07-Benefits and expenses</v>
          </cell>
          <cell r="X15271" t="str">
            <v>Ex02</v>
          </cell>
        </row>
        <row r="15272">
          <cell r="A15272" t="str">
            <v>96123</v>
          </cell>
          <cell r="B15272" t="str">
            <v>4402000</v>
          </cell>
          <cell r="C15272" t="str">
            <v>Supplemental Medicare-HO</v>
          </cell>
          <cell r="D15272" t="str">
            <v>90022</v>
          </cell>
          <cell r="E15272" t="str">
            <v>00077</v>
          </cell>
          <cell r="F15272" t="str">
            <v>C</v>
          </cell>
          <cell r="G15272">
            <v>-3373.39</v>
          </cell>
          <cell r="H15272">
            <v>39355</v>
          </cell>
          <cell r="I15272" t="str">
            <v>Income Statement</v>
          </cell>
          <cell r="J15272" t="str">
            <v>GA Expenses</v>
          </cell>
          <cell r="K15272" t="str">
            <v>5 - Expense-05 Home Office Expenses</v>
          </cell>
          <cell r="L15272" t="str">
            <v>CORE</v>
          </cell>
          <cell r="M15272" t="str">
            <v>HO Exp Acct</v>
          </cell>
          <cell r="N15272" t="str">
            <v>First Commonwealth Inc.</v>
          </cell>
          <cell r="O15272" t="e">
            <v>#N/A</v>
          </cell>
          <cell r="P15272">
            <v>39462</v>
          </cell>
          <cell r="Q15272" t="str">
            <v>O21</v>
          </cell>
          <cell r="R15272" t="str">
            <v>General Administrative Expenses</v>
          </cell>
          <cell r="S15272" t="str">
            <v>Other operating costs and expenses</v>
          </cell>
          <cell r="T15272" t="str">
            <v>05-Expenses</v>
          </cell>
          <cell r="U15272" t="str">
            <v>EX02</v>
          </cell>
          <cell r="V15272" t="str">
            <v>General and administrative expenses</v>
          </cell>
          <cell r="W15272" t="str">
            <v>07-Benefits and expenses</v>
          </cell>
          <cell r="X15272" t="str">
            <v>Ex02</v>
          </cell>
        </row>
        <row r="15273">
          <cell r="A15273" t="str">
            <v>96123</v>
          </cell>
          <cell r="B15273" t="str">
            <v>5030005</v>
          </cell>
          <cell r="C15273" t="str">
            <v>Surplus Adj-Defer Tax Unr G/L</v>
          </cell>
          <cell r="D15273" t="str">
            <v>90022</v>
          </cell>
          <cell r="E15273">
            <v>0</v>
          </cell>
          <cell r="F15273" t="str">
            <v>G</v>
          </cell>
          <cell r="G15273">
            <v>15952</v>
          </cell>
          <cell r="H15273">
            <v>39355</v>
          </cell>
          <cell r="I15273" t="str">
            <v>Balance Sheet</v>
          </cell>
          <cell r="J15273" t="str">
            <v>Surplus</v>
          </cell>
          <cell r="K15273" t="str">
            <v>3 - Surplus-03 Accumulated Other Comprehensive Income</v>
          </cell>
          <cell r="L15273" t="str">
            <v>GAAP</v>
          </cell>
          <cell r="M15273" t="str">
            <v>K. Lenaghan</v>
          </cell>
          <cell r="N15273" t="str">
            <v>First Commonwealth Inc.</v>
          </cell>
          <cell r="O15273" t="e">
            <v>#N/A</v>
          </cell>
          <cell r="P15273">
            <v>39462</v>
          </cell>
          <cell r="Q15273">
            <v>0</v>
          </cell>
          <cell r="R15273" t="str">
            <v>Other Comprehensive Income, net of tax</v>
          </cell>
          <cell r="S15273" t="str">
            <v>Accum other comp income</v>
          </cell>
          <cell r="T15273" t="str">
            <v>03-Equity</v>
          </cell>
          <cell r="U15273" t="str">
            <v>E03</v>
          </cell>
          <cell r="V15273" t="str">
            <v>Unassigned surplus</v>
          </cell>
          <cell r="W15273" t="str">
            <v>05-Capital and surplus</v>
          </cell>
          <cell r="X15273" t="str">
            <v>E04</v>
          </cell>
        </row>
        <row r="15274">
          <cell r="A15274" t="str">
            <v>96123</v>
          </cell>
          <cell r="B15274" t="str">
            <v>5131050</v>
          </cell>
          <cell r="C15274" t="str">
            <v>Surplus Adjustment</v>
          </cell>
          <cell r="D15274" t="str">
            <v>63200</v>
          </cell>
          <cell r="E15274">
            <v>0</v>
          </cell>
          <cell r="F15274" t="str">
            <v>C</v>
          </cell>
          <cell r="G15274">
            <v>-485821.9</v>
          </cell>
          <cell r="H15274">
            <v>39355</v>
          </cell>
          <cell r="I15274" t="str">
            <v>Balance Sheet</v>
          </cell>
          <cell r="J15274" t="str">
            <v>Surplus</v>
          </cell>
          <cell r="K15274" t="str">
            <v>3 - Surplus-03 Accumulated Other Comprehensive Income</v>
          </cell>
          <cell r="L15274" t="str">
            <v>CORE</v>
          </cell>
          <cell r="M15274" t="str">
            <v>J.Vaughan</v>
          </cell>
          <cell r="N15274" t="str">
            <v>First Commonwealth Inc.</v>
          </cell>
          <cell r="O15274" t="e">
            <v>#N/A</v>
          </cell>
          <cell r="P15274" t="str">
            <v>N/A</v>
          </cell>
          <cell r="Q15274" t="str">
            <v>O47</v>
          </cell>
          <cell r="R15274" t="str">
            <v>Aggregate write-ins for gains or (losses) in surplus</v>
          </cell>
          <cell r="S15274" t="str">
            <v>Retained earnings</v>
          </cell>
          <cell r="T15274" t="str">
            <v>03-Equity</v>
          </cell>
          <cell r="U15274" t="str">
            <v>E04</v>
          </cell>
          <cell r="V15274" t="str">
            <v>Surplus Notes</v>
          </cell>
          <cell r="W15274" t="str">
            <v>05-Capital and surplus</v>
          </cell>
          <cell r="X15274" t="str">
            <v>E03</v>
          </cell>
        </row>
        <row r="15275">
          <cell r="A15275" t="str">
            <v>96123</v>
          </cell>
          <cell r="B15275" t="str">
            <v>5131050</v>
          </cell>
          <cell r="C15275" t="str">
            <v>Surplus Adjustment</v>
          </cell>
          <cell r="D15275" t="str">
            <v>63200</v>
          </cell>
          <cell r="E15275" t="str">
            <v>96370</v>
          </cell>
          <cell r="F15275" t="str">
            <v>S</v>
          </cell>
          <cell r="G15275">
            <v>485821.9</v>
          </cell>
          <cell r="H15275">
            <v>39355</v>
          </cell>
          <cell r="I15275" t="str">
            <v>Balance Sheet</v>
          </cell>
          <cell r="J15275" t="str">
            <v>Surplus</v>
          </cell>
          <cell r="K15275" t="str">
            <v>3 - Surplus-03 Accumulated Other Comprehensive Income</v>
          </cell>
          <cell r="L15275" t="str">
            <v>STAT</v>
          </cell>
          <cell r="M15275" t="str">
            <v>J.Vaughan</v>
          </cell>
          <cell r="N15275" t="str">
            <v>First Commonwealth Inc.</v>
          </cell>
          <cell r="O15275" t="e">
            <v>#N/A</v>
          </cell>
          <cell r="P15275" t="str">
            <v>N/A</v>
          </cell>
          <cell r="Q15275" t="str">
            <v>O47</v>
          </cell>
          <cell r="R15275" t="str">
            <v>Aggregate write-ins for gains or (losses) in surplus</v>
          </cell>
          <cell r="S15275" t="str">
            <v>Retained earnings</v>
          </cell>
          <cell r="T15275" t="str">
            <v>03-Equity</v>
          </cell>
          <cell r="U15275" t="str">
            <v>E04</v>
          </cell>
          <cell r="V15275" t="str">
            <v>Surplus Notes</v>
          </cell>
          <cell r="W15275" t="str">
            <v>05-Capital and surplus</v>
          </cell>
          <cell r="X15275" t="str">
            <v>E03</v>
          </cell>
        </row>
        <row r="15276">
          <cell r="A15276" t="str">
            <v>96123</v>
          </cell>
          <cell r="B15276" t="str">
            <v>5131050</v>
          </cell>
          <cell r="C15276" t="str">
            <v>Surplus Adjustment</v>
          </cell>
          <cell r="D15276" t="str">
            <v>63710</v>
          </cell>
          <cell r="E15276">
            <v>0</v>
          </cell>
          <cell r="F15276" t="str">
            <v>C</v>
          </cell>
          <cell r="G15276">
            <v>-273036.15999999997</v>
          </cell>
          <cell r="H15276">
            <v>39355</v>
          </cell>
          <cell r="I15276" t="str">
            <v>Balance Sheet</v>
          </cell>
          <cell r="J15276" t="str">
            <v>Surplus</v>
          </cell>
          <cell r="K15276" t="str">
            <v>3 - Surplus-03 Accumulated Other Comprehensive Income</v>
          </cell>
          <cell r="L15276" t="str">
            <v>CORE</v>
          </cell>
          <cell r="M15276" t="str">
            <v>J.Vaughan</v>
          </cell>
          <cell r="N15276" t="str">
            <v>First Commonwealth Inc.</v>
          </cell>
          <cell r="O15276" t="str">
            <v>FCW - Illinois HMO</v>
          </cell>
          <cell r="P15276" t="str">
            <v>N/A</v>
          </cell>
          <cell r="Q15276" t="str">
            <v>O47</v>
          </cell>
          <cell r="R15276" t="str">
            <v>Aggregate write-ins for gains or (losses) in surplus</v>
          </cell>
          <cell r="S15276" t="str">
            <v>Retained earnings</v>
          </cell>
          <cell r="T15276" t="str">
            <v>03-Equity</v>
          </cell>
          <cell r="U15276" t="str">
            <v>E04</v>
          </cell>
          <cell r="V15276" t="str">
            <v>Surplus Notes</v>
          </cell>
          <cell r="W15276" t="str">
            <v>05-Capital and surplus</v>
          </cell>
          <cell r="X15276" t="str">
            <v>E03</v>
          </cell>
        </row>
        <row r="15277">
          <cell r="A15277" t="str">
            <v>96123</v>
          </cell>
          <cell r="B15277" t="str">
            <v>5131050</v>
          </cell>
          <cell r="C15277" t="str">
            <v>Surplus Adjustment</v>
          </cell>
          <cell r="D15277" t="str">
            <v>63710</v>
          </cell>
          <cell r="E15277">
            <v>0</v>
          </cell>
          <cell r="F15277" t="str">
            <v>S</v>
          </cell>
          <cell r="G15277">
            <v>273036.15999999997</v>
          </cell>
          <cell r="H15277">
            <v>39355</v>
          </cell>
          <cell r="I15277" t="str">
            <v>Balance Sheet</v>
          </cell>
          <cell r="J15277" t="str">
            <v>Surplus</v>
          </cell>
          <cell r="K15277" t="str">
            <v>3 - Surplus-03 Accumulated Other Comprehensive Income</v>
          </cell>
          <cell r="L15277" t="str">
            <v>STAT</v>
          </cell>
          <cell r="M15277" t="str">
            <v>J.Vaughan</v>
          </cell>
          <cell r="N15277" t="str">
            <v>First Commonwealth Inc.</v>
          </cell>
          <cell r="O15277" t="str">
            <v>FCW - Illinois HMO</v>
          </cell>
          <cell r="P15277" t="str">
            <v>N/A</v>
          </cell>
          <cell r="Q15277" t="str">
            <v>O47</v>
          </cell>
          <cell r="R15277" t="str">
            <v>Aggregate write-ins for gains or (losses) in surplus</v>
          </cell>
          <cell r="S15277" t="str">
            <v>Retained earnings</v>
          </cell>
          <cell r="T15277" t="str">
            <v>03-Equity</v>
          </cell>
          <cell r="U15277" t="str">
            <v>E04</v>
          </cell>
          <cell r="V15277" t="str">
            <v>Surplus Notes</v>
          </cell>
          <cell r="W15277" t="str">
            <v>05-Capital and surplus</v>
          </cell>
          <cell r="X15277" t="str">
            <v>E03</v>
          </cell>
        </row>
        <row r="15278">
          <cell r="A15278" t="str">
            <v>96123</v>
          </cell>
          <cell r="B15278" t="str">
            <v>5131050</v>
          </cell>
          <cell r="C15278" t="str">
            <v>Surplus Adjustment</v>
          </cell>
          <cell r="D15278" t="str">
            <v>90022</v>
          </cell>
          <cell r="E15278">
            <v>0</v>
          </cell>
          <cell r="F15278" t="str">
            <v>C</v>
          </cell>
          <cell r="G15278">
            <v>0</v>
          </cell>
          <cell r="H15278">
            <v>39355</v>
          </cell>
          <cell r="I15278" t="str">
            <v>Balance Sheet</v>
          </cell>
          <cell r="J15278" t="str">
            <v>Surplus</v>
          </cell>
          <cell r="K15278" t="str">
            <v>3 - Surplus-03 Accumulated Other Comprehensive Income</v>
          </cell>
          <cell r="L15278" t="str">
            <v>CORE</v>
          </cell>
          <cell r="M15278" t="str">
            <v>J.Vaughan</v>
          </cell>
          <cell r="N15278" t="str">
            <v>First Commonwealth Inc.</v>
          </cell>
          <cell r="O15278" t="e">
            <v>#N/A</v>
          </cell>
          <cell r="P15278" t="str">
            <v>N/A</v>
          </cell>
          <cell r="Q15278" t="str">
            <v>O47</v>
          </cell>
          <cell r="R15278" t="str">
            <v>Aggregate write-ins for gains or (losses) in surplus</v>
          </cell>
          <cell r="S15278" t="str">
            <v>Retained earnings</v>
          </cell>
          <cell r="T15278" t="str">
            <v>03-Equity</v>
          </cell>
          <cell r="U15278" t="str">
            <v>E04</v>
          </cell>
          <cell r="V15278" t="str">
            <v>Surplus Notes</v>
          </cell>
          <cell r="W15278" t="str">
            <v>05-Capital and surplus</v>
          </cell>
          <cell r="X15278" t="str">
            <v>E03</v>
          </cell>
        </row>
        <row r="15279">
          <cell r="A15279" t="str">
            <v>96123</v>
          </cell>
          <cell r="B15279" t="str">
            <v>5030000</v>
          </cell>
          <cell r="C15279" t="str">
            <v>Surplus Adjustment-Defer Tax</v>
          </cell>
          <cell r="D15279" t="str">
            <v>63301</v>
          </cell>
          <cell r="E15279">
            <v>0</v>
          </cell>
          <cell r="F15279" t="str">
            <v>G</v>
          </cell>
          <cell r="G15279">
            <v>-1066</v>
          </cell>
          <cell r="H15279">
            <v>39355</v>
          </cell>
          <cell r="I15279" t="str">
            <v>Balance Sheet</v>
          </cell>
          <cell r="J15279" t="str">
            <v>Surplus</v>
          </cell>
          <cell r="K15279" t="str">
            <v>3 - Surplus-03 Accumulated Other Comprehensive Income</v>
          </cell>
          <cell r="L15279" t="str">
            <v>GAAP</v>
          </cell>
          <cell r="M15279" t="str">
            <v>R. Birnbaum</v>
          </cell>
          <cell r="N15279" t="str">
            <v>First Commonwealth Inc.</v>
          </cell>
          <cell r="O15279" t="str">
            <v>FCW - Michigan Unallocated</v>
          </cell>
          <cell r="P15279" t="str">
            <v>N/A</v>
          </cell>
          <cell r="Q15279" t="str">
            <v>O38</v>
          </cell>
          <cell r="R15279" t="str">
            <v>Change in Net Deferred Income Tax</v>
          </cell>
          <cell r="S15279" t="str">
            <v>Accum other comp income</v>
          </cell>
          <cell r="T15279" t="str">
            <v>03-Equity</v>
          </cell>
          <cell r="U15279" t="str">
            <v>E03</v>
          </cell>
          <cell r="V15279" t="str">
            <v>Unassigned surplus</v>
          </cell>
          <cell r="W15279" t="str">
            <v>05-Capital and surplus</v>
          </cell>
          <cell r="X15279" t="str">
            <v>E04</v>
          </cell>
        </row>
        <row r="15280">
          <cell r="A15280" t="str">
            <v>96123</v>
          </cell>
          <cell r="B15280" t="str">
            <v>5030000</v>
          </cell>
          <cell r="C15280" t="str">
            <v>Surplus Adjustment-Defer Tax</v>
          </cell>
          <cell r="D15280" t="str">
            <v>63401</v>
          </cell>
          <cell r="E15280">
            <v>0</v>
          </cell>
          <cell r="F15280" t="str">
            <v>G</v>
          </cell>
          <cell r="G15280">
            <v>-945</v>
          </cell>
          <cell r="H15280">
            <v>39355</v>
          </cell>
          <cell r="I15280" t="str">
            <v>Balance Sheet</v>
          </cell>
          <cell r="J15280" t="str">
            <v>Surplus</v>
          </cell>
          <cell r="K15280" t="str">
            <v>3 - Surplus-03 Accumulated Other Comprehensive Income</v>
          </cell>
          <cell r="L15280" t="str">
            <v>GAAP</v>
          </cell>
          <cell r="M15280" t="str">
            <v>R. Birnbaum</v>
          </cell>
          <cell r="N15280" t="str">
            <v>First Commonwealth Inc.</v>
          </cell>
          <cell r="O15280" t="str">
            <v>FCW - Indiana - Unallocated</v>
          </cell>
          <cell r="P15280" t="str">
            <v>N/A</v>
          </cell>
          <cell r="Q15280" t="str">
            <v>O38</v>
          </cell>
          <cell r="R15280" t="str">
            <v>Change in Net Deferred Income Tax</v>
          </cell>
          <cell r="S15280" t="str">
            <v>Accum other comp income</v>
          </cell>
          <cell r="T15280" t="str">
            <v>03-Equity</v>
          </cell>
          <cell r="U15280" t="str">
            <v>E03</v>
          </cell>
          <cell r="V15280" t="str">
            <v>Unassigned surplus</v>
          </cell>
          <cell r="W15280" t="str">
            <v>05-Capital and surplus</v>
          </cell>
          <cell r="X15280" t="str">
            <v>E04</v>
          </cell>
        </row>
        <row r="15281">
          <cell r="A15281" t="str">
            <v>96123</v>
          </cell>
          <cell r="B15281" t="str">
            <v>5030000</v>
          </cell>
          <cell r="C15281" t="str">
            <v>Surplus Adjustment-Defer Tax</v>
          </cell>
          <cell r="D15281" t="str">
            <v>63601</v>
          </cell>
          <cell r="E15281">
            <v>0</v>
          </cell>
          <cell r="F15281" t="str">
            <v>G</v>
          </cell>
          <cell r="G15281">
            <v>-126</v>
          </cell>
          <cell r="H15281">
            <v>39355</v>
          </cell>
          <cell r="I15281" t="str">
            <v>Balance Sheet</v>
          </cell>
          <cell r="J15281" t="str">
            <v>Surplus</v>
          </cell>
          <cell r="K15281" t="str">
            <v>3 - Surplus-03 Accumulated Other Comprehensive Income</v>
          </cell>
          <cell r="L15281" t="str">
            <v>GAAP</v>
          </cell>
          <cell r="M15281" t="str">
            <v>R. Birnbaum</v>
          </cell>
          <cell r="N15281" t="str">
            <v>First Commonwealth Inc.</v>
          </cell>
          <cell r="O15281" t="str">
            <v>FCW - Missouri - Unallocated</v>
          </cell>
          <cell r="P15281" t="str">
            <v>N/A</v>
          </cell>
          <cell r="Q15281" t="str">
            <v>O38</v>
          </cell>
          <cell r="R15281" t="str">
            <v>Change in Net Deferred Income Tax</v>
          </cell>
          <cell r="S15281" t="str">
            <v>Accum other comp income</v>
          </cell>
          <cell r="T15281" t="str">
            <v>03-Equity</v>
          </cell>
          <cell r="U15281" t="str">
            <v>E03</v>
          </cell>
          <cell r="V15281" t="str">
            <v>Unassigned surplus</v>
          </cell>
          <cell r="W15281" t="str">
            <v>05-Capital and surplus</v>
          </cell>
          <cell r="X15281" t="str">
            <v>E04</v>
          </cell>
        </row>
        <row r="15282">
          <cell r="A15282" t="str">
            <v>96123</v>
          </cell>
          <cell r="B15282" t="str">
            <v>5030000</v>
          </cell>
          <cell r="C15282" t="str">
            <v>Surplus Adjustment-Defer Tax</v>
          </cell>
          <cell r="D15282" t="str">
            <v>63701</v>
          </cell>
          <cell r="E15282">
            <v>0</v>
          </cell>
          <cell r="F15282" t="str">
            <v>G</v>
          </cell>
          <cell r="G15282">
            <v>-13815</v>
          </cell>
          <cell r="H15282">
            <v>39355</v>
          </cell>
          <cell r="I15282" t="str">
            <v>Balance Sheet</v>
          </cell>
          <cell r="J15282" t="str">
            <v>Surplus</v>
          </cell>
          <cell r="K15282" t="str">
            <v>3 - Surplus-03 Accumulated Other Comprehensive Income</v>
          </cell>
          <cell r="L15282" t="str">
            <v>GAAP</v>
          </cell>
          <cell r="M15282" t="str">
            <v>R. Birnbaum</v>
          </cell>
          <cell r="N15282" t="str">
            <v>First Commonwealth Inc.</v>
          </cell>
          <cell r="O15282" t="str">
            <v>FCW - Illinois - Unallocated</v>
          </cell>
          <cell r="P15282" t="str">
            <v>N/A</v>
          </cell>
          <cell r="Q15282" t="str">
            <v>O38</v>
          </cell>
          <cell r="R15282" t="str">
            <v>Change in Net Deferred Income Tax</v>
          </cell>
          <cell r="S15282" t="str">
            <v>Accum other comp income</v>
          </cell>
          <cell r="T15282" t="str">
            <v>03-Equity</v>
          </cell>
          <cell r="U15282" t="str">
            <v>E03</v>
          </cell>
          <cell r="V15282" t="str">
            <v>Unassigned surplus</v>
          </cell>
          <cell r="W15282" t="str">
            <v>05-Capital and surplus</v>
          </cell>
          <cell r="X15282" t="str">
            <v>E04</v>
          </cell>
        </row>
        <row r="15283">
          <cell r="A15283" t="str">
            <v>96123</v>
          </cell>
          <cell r="B15283" t="str">
            <v>5030000</v>
          </cell>
          <cell r="C15283" t="str">
            <v>Surplus Adjustment-Defer Tax</v>
          </cell>
          <cell r="D15283" t="str">
            <v>90022</v>
          </cell>
          <cell r="E15283">
            <v>0</v>
          </cell>
          <cell r="F15283" t="str">
            <v>G</v>
          </cell>
          <cell r="G15283">
            <v>15952</v>
          </cell>
          <cell r="H15283">
            <v>39355</v>
          </cell>
          <cell r="I15283" t="str">
            <v>Balance Sheet</v>
          </cell>
          <cell r="J15283" t="str">
            <v>Surplus</v>
          </cell>
          <cell r="K15283" t="str">
            <v>3 - Surplus-03 Accumulated Other Comprehensive Income</v>
          </cell>
          <cell r="L15283" t="str">
            <v>GAAP</v>
          </cell>
          <cell r="M15283" t="str">
            <v>R. Birnbaum</v>
          </cell>
          <cell r="N15283" t="str">
            <v>First Commonwealth Inc.</v>
          </cell>
          <cell r="O15283" t="e">
            <v>#N/A</v>
          </cell>
          <cell r="P15283" t="str">
            <v>N/A</v>
          </cell>
          <cell r="Q15283" t="str">
            <v>O38</v>
          </cell>
          <cell r="R15283" t="str">
            <v>Change in Net Deferred Income Tax</v>
          </cell>
          <cell r="S15283" t="str">
            <v>Accum other comp income</v>
          </cell>
          <cell r="T15283" t="str">
            <v>03-Equity</v>
          </cell>
          <cell r="U15283" t="str">
            <v>E03</v>
          </cell>
          <cell r="V15283" t="str">
            <v>Unassigned surplus</v>
          </cell>
          <cell r="W15283" t="str">
            <v>05-Capital and surplus</v>
          </cell>
          <cell r="X15283" t="str">
            <v>E04</v>
          </cell>
        </row>
        <row r="15284">
          <cell r="A15284" t="str">
            <v>96123</v>
          </cell>
          <cell r="B15284" t="str">
            <v>5008005</v>
          </cell>
          <cell r="C15284" t="str">
            <v>Surplus Notes-Capitalized Int</v>
          </cell>
          <cell r="D15284" t="str">
            <v>63200</v>
          </cell>
          <cell r="E15284" t="str">
            <v>96340</v>
          </cell>
          <cell r="F15284" t="str">
            <v>S</v>
          </cell>
          <cell r="G15284">
            <v>0</v>
          </cell>
          <cell r="H15284">
            <v>39355</v>
          </cell>
          <cell r="I15284" t="str">
            <v>Balance Sheet</v>
          </cell>
          <cell r="J15284" t="str">
            <v>Surplus</v>
          </cell>
          <cell r="K15284" t="str">
            <v>3 - Surplus-02 Retained Earnings/Unassigned Surplus</v>
          </cell>
          <cell r="L15284" t="str">
            <v>STAT</v>
          </cell>
          <cell r="M15284" t="str">
            <v>J.Vaughan</v>
          </cell>
          <cell r="N15284" t="str">
            <v>First Commonwealth Inc.</v>
          </cell>
          <cell r="O15284" t="e">
            <v>#N/A</v>
          </cell>
          <cell r="P15284">
            <v>39462</v>
          </cell>
          <cell r="Q15284" t="str">
            <v>L27</v>
          </cell>
          <cell r="R15284" t="str">
            <v>Surplus Notes</v>
          </cell>
          <cell r="S15284">
            <v>0</v>
          </cell>
          <cell r="T15284">
            <v>0</v>
          </cell>
          <cell r="U15284">
            <v>0</v>
          </cell>
          <cell r="V15284" t="str">
            <v>Surplus notes</v>
          </cell>
          <cell r="W15284" t="str">
            <v>05-Capital and surplus</v>
          </cell>
          <cell r="X15284" t="str">
            <v>E03</v>
          </cell>
        </row>
        <row r="15285">
          <cell r="A15285" t="str">
            <v>96123</v>
          </cell>
          <cell r="B15285" t="str">
            <v>5008005</v>
          </cell>
          <cell r="C15285" t="str">
            <v>Surplus Notes-Capitalized Int</v>
          </cell>
          <cell r="D15285" t="str">
            <v>63200</v>
          </cell>
          <cell r="E15285" t="str">
            <v>96365</v>
          </cell>
          <cell r="F15285" t="str">
            <v>S</v>
          </cell>
          <cell r="G15285">
            <v>168893.39</v>
          </cell>
          <cell r="H15285">
            <v>39355</v>
          </cell>
          <cell r="I15285" t="str">
            <v>Balance Sheet</v>
          </cell>
          <cell r="J15285" t="str">
            <v>Surplus</v>
          </cell>
          <cell r="K15285" t="str">
            <v>3 - Surplus-02 Retained Earnings/Unassigned Surplus</v>
          </cell>
          <cell r="L15285" t="str">
            <v>STAT</v>
          </cell>
          <cell r="M15285" t="str">
            <v>J.Vaughan</v>
          </cell>
          <cell r="N15285" t="str">
            <v>First Commonwealth Inc.</v>
          </cell>
          <cell r="O15285" t="e">
            <v>#N/A</v>
          </cell>
          <cell r="P15285">
            <v>39462</v>
          </cell>
          <cell r="Q15285" t="str">
            <v>L27</v>
          </cell>
          <cell r="R15285" t="str">
            <v>Surplus Notes</v>
          </cell>
          <cell r="S15285">
            <v>0</v>
          </cell>
          <cell r="T15285">
            <v>0</v>
          </cell>
          <cell r="U15285">
            <v>0</v>
          </cell>
          <cell r="V15285" t="str">
            <v>Surplus notes</v>
          </cell>
          <cell r="W15285" t="str">
            <v>05-Capital and surplus</v>
          </cell>
          <cell r="X15285" t="str">
            <v>E03</v>
          </cell>
        </row>
        <row r="15286">
          <cell r="A15286" t="str">
            <v>96123</v>
          </cell>
          <cell r="B15286" t="str">
            <v>5008005</v>
          </cell>
          <cell r="C15286" t="str">
            <v>Surplus Notes-Capitalized Int</v>
          </cell>
          <cell r="D15286" t="str">
            <v>63200</v>
          </cell>
          <cell r="E15286" t="str">
            <v>96370</v>
          </cell>
          <cell r="F15286" t="str">
            <v>S</v>
          </cell>
          <cell r="G15286">
            <v>0</v>
          </cell>
          <cell r="H15286">
            <v>39355</v>
          </cell>
          <cell r="I15286" t="str">
            <v>Balance Sheet</v>
          </cell>
          <cell r="J15286" t="str">
            <v>Surplus</v>
          </cell>
          <cell r="K15286" t="str">
            <v>3 - Surplus-02 Retained Earnings/Unassigned Surplus</v>
          </cell>
          <cell r="L15286" t="str">
            <v>STAT</v>
          </cell>
          <cell r="M15286" t="str">
            <v>J.Vaughan</v>
          </cell>
          <cell r="N15286" t="str">
            <v>First Commonwealth Inc.</v>
          </cell>
          <cell r="O15286" t="e">
            <v>#N/A</v>
          </cell>
          <cell r="P15286">
            <v>39462</v>
          </cell>
          <cell r="Q15286" t="str">
            <v>L27</v>
          </cell>
          <cell r="R15286" t="str">
            <v>Surplus Notes</v>
          </cell>
          <cell r="S15286">
            <v>0</v>
          </cell>
          <cell r="T15286">
            <v>0</v>
          </cell>
          <cell r="U15286">
            <v>0</v>
          </cell>
          <cell r="V15286" t="str">
            <v>Surplus notes</v>
          </cell>
          <cell r="W15286" t="str">
            <v>05-Capital and surplus</v>
          </cell>
          <cell r="X15286" t="str">
            <v>E03</v>
          </cell>
        </row>
        <row r="15287">
          <cell r="A15287" t="str">
            <v>96123</v>
          </cell>
          <cell r="B15287" t="str">
            <v>5008005</v>
          </cell>
          <cell r="C15287" t="str">
            <v>Surplus Notes-Capitalized Int</v>
          </cell>
          <cell r="D15287" t="str">
            <v>63710</v>
          </cell>
          <cell r="E15287" t="str">
            <v>96365</v>
          </cell>
          <cell r="F15287" t="str">
            <v>S</v>
          </cell>
          <cell r="G15287">
            <v>3008.52</v>
          </cell>
          <cell r="H15287">
            <v>39355</v>
          </cell>
          <cell r="I15287" t="str">
            <v>Balance Sheet</v>
          </cell>
          <cell r="J15287" t="str">
            <v>Surplus</v>
          </cell>
          <cell r="K15287" t="str">
            <v>3 - Surplus-02 Retained Earnings/Unassigned Surplus</v>
          </cell>
          <cell r="L15287" t="str">
            <v>STAT</v>
          </cell>
          <cell r="M15287" t="str">
            <v>J.Vaughan</v>
          </cell>
          <cell r="N15287" t="str">
            <v>First Commonwealth Inc.</v>
          </cell>
          <cell r="O15287" t="str">
            <v>FCW - Illinois HMO</v>
          </cell>
          <cell r="P15287">
            <v>39462</v>
          </cell>
          <cell r="Q15287" t="str">
            <v>L27</v>
          </cell>
          <cell r="R15287" t="str">
            <v>Surplus Notes</v>
          </cell>
          <cell r="S15287">
            <v>0</v>
          </cell>
          <cell r="T15287">
            <v>0</v>
          </cell>
          <cell r="U15287">
            <v>0</v>
          </cell>
          <cell r="V15287" t="str">
            <v>Surplus notes</v>
          </cell>
          <cell r="W15287" t="str">
            <v>05-Capital and surplus</v>
          </cell>
          <cell r="X15287" t="str">
            <v>E03</v>
          </cell>
        </row>
        <row r="15288">
          <cell r="A15288" t="str">
            <v>96123</v>
          </cell>
          <cell r="B15288" t="str">
            <v>5008000</v>
          </cell>
          <cell r="C15288" t="str">
            <v>Surplus Notes-Principal</v>
          </cell>
          <cell r="D15288" t="str">
            <v>63200</v>
          </cell>
          <cell r="E15288" t="str">
            <v>96340</v>
          </cell>
          <cell r="F15288" t="str">
            <v>S</v>
          </cell>
          <cell r="G15288">
            <v>273734.34000000003</v>
          </cell>
          <cell r="H15288">
            <v>39355</v>
          </cell>
          <cell r="I15288" t="str">
            <v>Balance Sheet</v>
          </cell>
          <cell r="J15288" t="str">
            <v>Surplus</v>
          </cell>
          <cell r="K15288" t="str">
            <v>3 - Surplus-02 Retained Earnings/Unassigned Surplus</v>
          </cell>
          <cell r="L15288" t="str">
            <v>STAT</v>
          </cell>
          <cell r="M15288" t="str">
            <v>J.Vaughan</v>
          </cell>
          <cell r="N15288" t="str">
            <v>First Commonwealth Inc.</v>
          </cell>
          <cell r="O15288" t="e">
            <v>#N/A</v>
          </cell>
          <cell r="P15288">
            <v>39462</v>
          </cell>
          <cell r="Q15288" t="str">
            <v>L27</v>
          </cell>
          <cell r="R15288" t="str">
            <v>Surplus Notes</v>
          </cell>
          <cell r="S15288">
            <v>0</v>
          </cell>
          <cell r="T15288">
            <v>0</v>
          </cell>
          <cell r="U15288">
            <v>0</v>
          </cell>
          <cell r="V15288" t="str">
            <v>Surplus notes</v>
          </cell>
          <cell r="W15288" t="str">
            <v>05-Capital and surplus</v>
          </cell>
          <cell r="X15288" t="str">
            <v>E03</v>
          </cell>
        </row>
        <row r="15289">
          <cell r="A15289" t="str">
            <v>96123</v>
          </cell>
          <cell r="B15289" t="str">
            <v>5008000</v>
          </cell>
          <cell r="C15289" t="str">
            <v>Surplus Notes-Principal</v>
          </cell>
          <cell r="D15289" t="str">
            <v>63200</v>
          </cell>
          <cell r="E15289" t="str">
            <v>96365</v>
          </cell>
          <cell r="F15289" t="str">
            <v>S</v>
          </cell>
          <cell r="G15289">
            <v>100000</v>
          </cell>
          <cell r="H15289">
            <v>39355</v>
          </cell>
          <cell r="I15289" t="str">
            <v>Balance Sheet</v>
          </cell>
          <cell r="J15289" t="str">
            <v>Surplus</v>
          </cell>
          <cell r="K15289" t="str">
            <v>3 - Surplus-02 Retained Earnings/Unassigned Surplus</v>
          </cell>
          <cell r="L15289" t="str">
            <v>STAT</v>
          </cell>
          <cell r="M15289" t="str">
            <v>J.Vaughan</v>
          </cell>
          <cell r="N15289" t="str">
            <v>First Commonwealth Inc.</v>
          </cell>
          <cell r="O15289" t="e">
            <v>#N/A</v>
          </cell>
          <cell r="P15289">
            <v>39462</v>
          </cell>
          <cell r="Q15289" t="str">
            <v>L27</v>
          </cell>
          <cell r="R15289" t="str">
            <v>Surplus Notes</v>
          </cell>
          <cell r="S15289">
            <v>0</v>
          </cell>
          <cell r="T15289">
            <v>0</v>
          </cell>
          <cell r="U15289">
            <v>0</v>
          </cell>
          <cell r="V15289" t="str">
            <v>Surplus notes</v>
          </cell>
          <cell r="W15289" t="str">
            <v>05-Capital and surplus</v>
          </cell>
          <cell r="X15289" t="str">
            <v>E03</v>
          </cell>
        </row>
        <row r="15290">
          <cell r="A15290" t="str">
            <v>96123</v>
          </cell>
          <cell r="B15290" t="str">
            <v>5008000</v>
          </cell>
          <cell r="C15290" t="str">
            <v>Surplus Notes-Principal</v>
          </cell>
          <cell r="D15290" t="str">
            <v>63200</v>
          </cell>
          <cell r="E15290" t="str">
            <v>96370</v>
          </cell>
          <cell r="F15290" t="str">
            <v>S</v>
          </cell>
          <cell r="G15290">
            <v>300000</v>
          </cell>
          <cell r="H15290">
            <v>39355</v>
          </cell>
          <cell r="I15290" t="str">
            <v>Balance Sheet</v>
          </cell>
          <cell r="J15290" t="str">
            <v>Surplus</v>
          </cell>
          <cell r="K15290" t="str">
            <v>3 - Surplus-02 Retained Earnings/Unassigned Surplus</v>
          </cell>
          <cell r="L15290" t="str">
            <v>STAT</v>
          </cell>
          <cell r="M15290" t="str">
            <v>J.Vaughan</v>
          </cell>
          <cell r="N15290" t="str">
            <v>First Commonwealth Inc.</v>
          </cell>
          <cell r="O15290" t="e">
            <v>#N/A</v>
          </cell>
          <cell r="P15290">
            <v>39462</v>
          </cell>
          <cell r="Q15290" t="str">
            <v>L27</v>
          </cell>
          <cell r="R15290" t="str">
            <v>Surplus Notes</v>
          </cell>
          <cell r="S15290">
            <v>0</v>
          </cell>
          <cell r="T15290">
            <v>0</v>
          </cell>
          <cell r="U15290">
            <v>0</v>
          </cell>
          <cell r="V15290" t="str">
            <v>Surplus notes</v>
          </cell>
          <cell r="W15290" t="str">
            <v>05-Capital and surplus</v>
          </cell>
          <cell r="X15290" t="str">
            <v>E03</v>
          </cell>
        </row>
        <row r="15291">
          <cell r="A15291" t="str">
            <v>96123</v>
          </cell>
          <cell r="B15291" t="str">
            <v>2714060</v>
          </cell>
          <cell r="C15291" t="str">
            <v>Suspense - Miscellaneous</v>
          </cell>
          <cell r="D15291" t="str">
            <v>63315</v>
          </cell>
          <cell r="E15291">
            <v>0</v>
          </cell>
          <cell r="F15291" t="str">
            <v>C</v>
          </cell>
          <cell r="G15291">
            <v>0</v>
          </cell>
          <cell r="H15291">
            <v>39355</v>
          </cell>
          <cell r="I15291" t="str">
            <v>Balance Sheet</v>
          </cell>
          <cell r="J15291" t="str">
            <v>Liabilities</v>
          </cell>
          <cell r="K15291" t="str">
            <v>2 - Liabilities-08 Remittances &amp; Items Not Allocated</v>
          </cell>
          <cell r="L15291" t="str">
            <v>CORE</v>
          </cell>
          <cell r="M15291" t="str">
            <v>M.Hinkle</v>
          </cell>
          <cell r="N15291" t="str">
            <v>First Commonwealth Inc.</v>
          </cell>
          <cell r="O15291" t="str">
            <v>FCW - Michigan HMO</v>
          </cell>
          <cell r="P15291" t="str">
            <v>GCSA</v>
          </cell>
          <cell r="Q15291" t="str">
            <v>L13</v>
          </cell>
          <cell r="R15291" t="str">
            <v>Remittances  &amp; Items not Allocated</v>
          </cell>
          <cell r="S15291" t="str">
            <v>Accrued exp &amp; other liabilities</v>
          </cell>
          <cell r="T15291" t="str">
            <v>02-liabilities</v>
          </cell>
          <cell r="U15291" t="str">
            <v>L04</v>
          </cell>
          <cell r="V15291" t="str">
            <v>Other liabilities</v>
          </cell>
          <cell r="W15291" t="str">
            <v>04-Liabilities</v>
          </cell>
          <cell r="X15291" t="str">
            <v>L07</v>
          </cell>
        </row>
        <row r="15292">
          <cell r="A15292" t="str">
            <v>96123</v>
          </cell>
          <cell r="B15292" t="str">
            <v>2714060</v>
          </cell>
          <cell r="C15292" t="str">
            <v>Suspense - Miscellaneous</v>
          </cell>
          <cell r="D15292" t="str">
            <v>63320</v>
          </cell>
          <cell r="E15292">
            <v>0</v>
          </cell>
          <cell r="F15292" t="str">
            <v>C</v>
          </cell>
          <cell r="G15292">
            <v>277.2</v>
          </cell>
          <cell r="H15292">
            <v>39355</v>
          </cell>
          <cell r="I15292" t="str">
            <v>Balance Sheet</v>
          </cell>
          <cell r="J15292" t="str">
            <v>Liabilities</v>
          </cell>
          <cell r="K15292" t="str">
            <v>2 - Liabilities-08 Remittances &amp; Items Not Allocated</v>
          </cell>
          <cell r="L15292" t="str">
            <v>CORE</v>
          </cell>
          <cell r="M15292" t="str">
            <v>M.Hinkle</v>
          </cell>
          <cell r="N15292" t="str">
            <v>First Commonwealth Inc.</v>
          </cell>
          <cell r="O15292" t="str">
            <v>FCW - Michigan PPO</v>
          </cell>
          <cell r="P15292" t="str">
            <v>GCSA</v>
          </cell>
          <cell r="Q15292" t="str">
            <v>L13</v>
          </cell>
          <cell r="R15292" t="str">
            <v>Remittances  &amp; Items not Allocated</v>
          </cell>
          <cell r="S15292" t="str">
            <v>Accrued exp &amp; other liabilities</v>
          </cell>
          <cell r="T15292" t="str">
            <v>02-liabilities</v>
          </cell>
          <cell r="U15292" t="str">
            <v>L04</v>
          </cell>
          <cell r="V15292" t="str">
            <v>Other liabilities</v>
          </cell>
          <cell r="W15292" t="str">
            <v>04-Liabilities</v>
          </cell>
          <cell r="X15292" t="str">
            <v>L07</v>
          </cell>
        </row>
        <row r="15293">
          <cell r="A15293" t="str">
            <v>96123</v>
          </cell>
          <cell r="B15293" t="str">
            <v>2705080</v>
          </cell>
          <cell r="C15293" t="str">
            <v>Suspense - Unclaimed Funds</v>
          </cell>
          <cell r="D15293" t="str">
            <v>99999</v>
          </cell>
          <cell r="E15293">
            <v>0</v>
          </cell>
          <cell r="F15293" t="str">
            <v>C</v>
          </cell>
          <cell r="G15293">
            <v>-1864.22</v>
          </cell>
          <cell r="H15293">
            <v>39355</v>
          </cell>
          <cell r="I15293" t="str">
            <v>Balance Sheet</v>
          </cell>
          <cell r="J15293" t="str">
            <v>Liabilities</v>
          </cell>
          <cell r="K15293" t="str">
            <v>2 - Liabilities-08 Remittances &amp; Items Not Allocated</v>
          </cell>
          <cell r="L15293" t="str">
            <v>CORE</v>
          </cell>
          <cell r="M15293" t="str">
            <v>W.Skinner</v>
          </cell>
          <cell r="N15293" t="str">
            <v>First Commonwealth Inc.</v>
          </cell>
          <cell r="O15293" t="e">
            <v>#N/A</v>
          </cell>
          <cell r="P15293">
            <v>39462</v>
          </cell>
          <cell r="Q15293" t="str">
            <v>L13</v>
          </cell>
          <cell r="R15293" t="str">
            <v>Remittances  &amp; Items not Allocated</v>
          </cell>
          <cell r="S15293" t="str">
            <v>Accrued exp &amp; other liabilities</v>
          </cell>
          <cell r="T15293" t="str">
            <v>02-liabilities</v>
          </cell>
          <cell r="U15293" t="str">
            <v>L04</v>
          </cell>
          <cell r="V15293" t="str">
            <v>Other liabilities</v>
          </cell>
          <cell r="W15293" t="str">
            <v>04-Liabilities</v>
          </cell>
          <cell r="X15293" t="str">
            <v>L07</v>
          </cell>
        </row>
        <row r="15294">
          <cell r="A15294" t="str">
            <v>96123</v>
          </cell>
          <cell r="B15294" t="str">
            <v>2542010</v>
          </cell>
          <cell r="C15294" t="str">
            <v>Taxes Excl FIT  Liability NC</v>
          </cell>
          <cell r="D15294" t="str">
            <v>63210</v>
          </cell>
          <cell r="E15294">
            <v>0</v>
          </cell>
          <cell r="F15294" t="str">
            <v>C</v>
          </cell>
          <cell r="G15294">
            <v>-50</v>
          </cell>
          <cell r="H15294">
            <v>39355</v>
          </cell>
          <cell r="I15294" t="str">
            <v>Balance Sheet</v>
          </cell>
          <cell r="J15294" t="str">
            <v>Liabilities</v>
          </cell>
          <cell r="K15294" t="str">
            <v>2 - Liabilities-07 Accrued Expenses, Taxes &amp; Commissions</v>
          </cell>
          <cell r="L15294" t="str">
            <v>CORE</v>
          </cell>
          <cell r="M15294" t="str">
            <v>R. Birnbaum</v>
          </cell>
          <cell r="N15294" t="str">
            <v>First Commonwealth Inc.</v>
          </cell>
          <cell r="O15294" t="str">
            <v>FCW - All ASO Fees</v>
          </cell>
          <cell r="P15294" t="str">
            <v>N/A</v>
          </cell>
          <cell r="Q15294" t="str">
            <v>L09</v>
          </cell>
          <cell r="R15294" t="str">
            <v>General Expenses Due or Accrued</v>
          </cell>
          <cell r="S15294" t="str">
            <v>Accrued exp &amp; other liabilities</v>
          </cell>
          <cell r="T15294" t="str">
            <v>02-liabilities</v>
          </cell>
          <cell r="U15294" t="str">
            <v>L04</v>
          </cell>
          <cell r="V15294" t="str">
            <v>General expenses due or accrued</v>
          </cell>
          <cell r="W15294" t="str">
            <v>04-Liabilities</v>
          </cell>
          <cell r="X15294" t="str">
            <v>L04</v>
          </cell>
        </row>
        <row r="15295">
          <cell r="A15295" t="str">
            <v>96123</v>
          </cell>
          <cell r="B15295" t="str">
            <v>2542010</v>
          </cell>
          <cell r="C15295" t="str">
            <v>Taxes Excl FIT  Liability NC</v>
          </cell>
          <cell r="D15295" t="str">
            <v>63210</v>
          </cell>
          <cell r="E15295">
            <v>0</v>
          </cell>
          <cell r="F15295" t="str">
            <v>C</v>
          </cell>
          <cell r="G15295">
            <v>0</v>
          </cell>
          <cell r="H15295">
            <v>39355</v>
          </cell>
          <cell r="I15295" t="str">
            <v>Balance Sheet</v>
          </cell>
          <cell r="J15295" t="str">
            <v>Liabilities</v>
          </cell>
          <cell r="K15295" t="str">
            <v>2 - Liabilities-07 Accrued Expenses, Taxes &amp; Commissions</v>
          </cell>
          <cell r="L15295" t="str">
            <v>CORE</v>
          </cell>
          <cell r="M15295" t="str">
            <v>R. Birnbaum</v>
          </cell>
          <cell r="N15295" t="str">
            <v>First Commonwealth Inc.</v>
          </cell>
          <cell r="O15295" t="str">
            <v>FCW - All ASO Fees</v>
          </cell>
          <cell r="P15295" t="str">
            <v>N/A</v>
          </cell>
          <cell r="Q15295" t="str">
            <v>L09</v>
          </cell>
          <cell r="R15295" t="str">
            <v>General Expenses Due or Accrued</v>
          </cell>
          <cell r="S15295" t="str">
            <v>Accrued exp &amp; other liabilities</v>
          </cell>
          <cell r="T15295" t="str">
            <v>02-liabilities</v>
          </cell>
          <cell r="U15295" t="str">
            <v>L04</v>
          </cell>
          <cell r="V15295" t="str">
            <v>General expenses due or accrued</v>
          </cell>
          <cell r="W15295" t="str">
            <v>04-Liabilities</v>
          </cell>
          <cell r="X15295" t="str">
            <v>L04</v>
          </cell>
        </row>
        <row r="15296">
          <cell r="A15296" t="str">
            <v>96123</v>
          </cell>
          <cell r="B15296" t="str">
            <v>2542010</v>
          </cell>
          <cell r="C15296" t="str">
            <v>Taxes Excl FIT  Liability NC</v>
          </cell>
          <cell r="D15296" t="str">
            <v>63210</v>
          </cell>
          <cell r="E15296">
            <v>0</v>
          </cell>
          <cell r="F15296" t="str">
            <v>C</v>
          </cell>
          <cell r="G15296">
            <v>-1549</v>
          </cell>
          <cell r="H15296">
            <v>39355</v>
          </cell>
          <cell r="I15296" t="str">
            <v>Balance Sheet</v>
          </cell>
          <cell r="J15296" t="str">
            <v>Liabilities</v>
          </cell>
          <cell r="K15296" t="str">
            <v>2 - Liabilities-07 Accrued Expenses, Taxes &amp; Commissions</v>
          </cell>
          <cell r="L15296" t="str">
            <v>CORE</v>
          </cell>
          <cell r="M15296" t="str">
            <v>R. Birnbaum</v>
          </cell>
          <cell r="N15296" t="str">
            <v>First Commonwealth Inc.</v>
          </cell>
          <cell r="O15296" t="str">
            <v>FCW - All ASO Fees</v>
          </cell>
          <cell r="P15296" t="str">
            <v>N/A</v>
          </cell>
          <cell r="Q15296" t="str">
            <v>L09</v>
          </cell>
          <cell r="R15296" t="str">
            <v>General Expenses Due or Accrued</v>
          </cell>
          <cell r="S15296" t="str">
            <v>Accrued exp &amp; other liabilities</v>
          </cell>
          <cell r="T15296" t="str">
            <v>02-liabilities</v>
          </cell>
          <cell r="U15296" t="str">
            <v>L04</v>
          </cell>
          <cell r="V15296" t="str">
            <v>General expenses due or accrued</v>
          </cell>
          <cell r="W15296" t="str">
            <v>04-Liabilities</v>
          </cell>
          <cell r="X15296" t="str">
            <v>L04</v>
          </cell>
        </row>
        <row r="15297">
          <cell r="A15297" t="str">
            <v>96123</v>
          </cell>
          <cell r="B15297" t="str">
            <v>2542010</v>
          </cell>
          <cell r="C15297" t="str">
            <v>Taxes Excl FIT  Liability NC</v>
          </cell>
          <cell r="D15297" t="str">
            <v>63210</v>
          </cell>
          <cell r="E15297">
            <v>0</v>
          </cell>
          <cell r="F15297" t="str">
            <v>C</v>
          </cell>
          <cell r="G15297">
            <v>22</v>
          </cell>
          <cell r="H15297">
            <v>39355</v>
          </cell>
          <cell r="I15297" t="str">
            <v>Balance Sheet</v>
          </cell>
          <cell r="J15297" t="str">
            <v>Liabilities</v>
          </cell>
          <cell r="K15297" t="str">
            <v>2 - Liabilities-07 Accrued Expenses, Taxes &amp; Commissions</v>
          </cell>
          <cell r="L15297" t="str">
            <v>CORE</v>
          </cell>
          <cell r="M15297" t="str">
            <v>R. Birnbaum</v>
          </cell>
          <cell r="N15297" t="str">
            <v>First Commonwealth Inc.</v>
          </cell>
          <cell r="O15297" t="str">
            <v>FCW - All ASO Fees</v>
          </cell>
          <cell r="P15297" t="str">
            <v>N/A</v>
          </cell>
          <cell r="Q15297" t="str">
            <v>L09</v>
          </cell>
          <cell r="R15297" t="str">
            <v>General Expenses Due or Accrued</v>
          </cell>
          <cell r="S15297" t="str">
            <v>Accrued exp &amp; other liabilities</v>
          </cell>
          <cell r="T15297" t="str">
            <v>02-liabilities</v>
          </cell>
          <cell r="U15297" t="str">
            <v>L04</v>
          </cell>
          <cell r="V15297" t="str">
            <v>General expenses due or accrued</v>
          </cell>
          <cell r="W15297" t="str">
            <v>04-Liabilities</v>
          </cell>
          <cell r="X15297" t="str">
            <v>L04</v>
          </cell>
        </row>
        <row r="15298">
          <cell r="A15298" t="str">
            <v>96123</v>
          </cell>
          <cell r="B15298" t="str">
            <v>2542010</v>
          </cell>
          <cell r="C15298" t="str">
            <v>Taxes Excl FIT  Liability NC</v>
          </cell>
          <cell r="D15298" t="str">
            <v>63210</v>
          </cell>
          <cell r="E15298">
            <v>0</v>
          </cell>
          <cell r="F15298" t="str">
            <v>C</v>
          </cell>
          <cell r="G15298">
            <v>-50</v>
          </cell>
          <cell r="H15298">
            <v>39355</v>
          </cell>
          <cell r="I15298" t="str">
            <v>Balance Sheet</v>
          </cell>
          <cell r="J15298" t="str">
            <v>Liabilities</v>
          </cell>
          <cell r="K15298" t="str">
            <v>2 - Liabilities-07 Accrued Expenses, Taxes &amp; Commissions</v>
          </cell>
          <cell r="L15298" t="str">
            <v>CORE</v>
          </cell>
          <cell r="M15298" t="str">
            <v>R. Birnbaum</v>
          </cell>
          <cell r="N15298" t="str">
            <v>First Commonwealth Inc.</v>
          </cell>
          <cell r="O15298" t="str">
            <v>FCW - All ASO Fees</v>
          </cell>
          <cell r="P15298" t="str">
            <v>N/A</v>
          </cell>
          <cell r="Q15298" t="str">
            <v>L09</v>
          </cell>
          <cell r="R15298" t="str">
            <v>General Expenses Due or Accrued</v>
          </cell>
          <cell r="S15298" t="str">
            <v>Accrued exp &amp; other liabilities</v>
          </cell>
          <cell r="T15298" t="str">
            <v>02-liabilities</v>
          </cell>
          <cell r="U15298" t="str">
            <v>L04</v>
          </cell>
          <cell r="V15298" t="str">
            <v>General expenses due or accrued</v>
          </cell>
          <cell r="W15298" t="str">
            <v>04-Liabilities</v>
          </cell>
          <cell r="X15298" t="str">
            <v>L04</v>
          </cell>
        </row>
        <row r="15299">
          <cell r="A15299" t="str">
            <v>96123</v>
          </cell>
          <cell r="B15299" t="str">
            <v>2542010</v>
          </cell>
          <cell r="C15299" t="str">
            <v>Taxes Excl FIT  Liability NC</v>
          </cell>
          <cell r="D15299" t="str">
            <v>63710</v>
          </cell>
          <cell r="E15299">
            <v>0</v>
          </cell>
          <cell r="F15299" t="str">
            <v>C</v>
          </cell>
          <cell r="G15299">
            <v>0</v>
          </cell>
          <cell r="H15299">
            <v>39355</v>
          </cell>
          <cell r="I15299" t="str">
            <v>Balance Sheet</v>
          </cell>
          <cell r="J15299" t="str">
            <v>Liabilities</v>
          </cell>
          <cell r="K15299" t="str">
            <v>2 - Liabilities-07 Accrued Expenses, Taxes &amp; Commissions</v>
          </cell>
          <cell r="L15299" t="str">
            <v>CORE</v>
          </cell>
          <cell r="M15299" t="str">
            <v>R. Birnbaum</v>
          </cell>
          <cell r="N15299" t="str">
            <v>First Commonwealth Inc.</v>
          </cell>
          <cell r="O15299" t="str">
            <v>FCW - Illinois HMO</v>
          </cell>
          <cell r="P15299" t="str">
            <v>N/A</v>
          </cell>
          <cell r="Q15299" t="str">
            <v>L09</v>
          </cell>
          <cell r="R15299" t="str">
            <v>General Expenses Due or Accrued</v>
          </cell>
          <cell r="S15299" t="str">
            <v>Accrued exp &amp; other liabilities</v>
          </cell>
          <cell r="T15299" t="str">
            <v>02-liabilities</v>
          </cell>
          <cell r="U15299" t="str">
            <v>L04</v>
          </cell>
          <cell r="V15299" t="str">
            <v>General expenses due or accrued</v>
          </cell>
          <cell r="W15299" t="str">
            <v>04-Liabilities</v>
          </cell>
          <cell r="X15299" t="str">
            <v>L04</v>
          </cell>
        </row>
        <row r="15300">
          <cell r="A15300" t="str">
            <v>96123</v>
          </cell>
          <cell r="B15300" t="str">
            <v>4731000</v>
          </cell>
          <cell r="C15300" t="str">
            <v>Taxes-Other Interest</v>
          </cell>
          <cell r="D15300" t="str">
            <v>63200</v>
          </cell>
          <cell r="E15300">
            <v>0</v>
          </cell>
          <cell r="F15300" t="str">
            <v>C</v>
          </cell>
          <cell r="G15300">
            <v>55.14</v>
          </cell>
          <cell r="H15300">
            <v>39355</v>
          </cell>
          <cell r="I15300" t="str">
            <v>Income Statement</v>
          </cell>
          <cell r="J15300" t="str">
            <v>GA Expenses</v>
          </cell>
          <cell r="K15300" t="str">
            <v>5 - Expense-11 Other Expenses</v>
          </cell>
          <cell r="L15300" t="str">
            <v>CORE</v>
          </cell>
          <cell r="M15300" t="str">
            <v>L Reinhart</v>
          </cell>
          <cell r="N15300" t="str">
            <v>First Commonwealth Inc.</v>
          </cell>
          <cell r="O15300" t="e">
            <v>#N/A</v>
          </cell>
          <cell r="P15300" t="str">
            <v>GCSA</v>
          </cell>
          <cell r="Q15300" t="str">
            <v>O21</v>
          </cell>
          <cell r="R15300" t="str">
            <v>General Administrative Expenses</v>
          </cell>
          <cell r="S15300" t="str">
            <v>Other operating costs and expenses</v>
          </cell>
          <cell r="T15300" t="str">
            <v>05-Expenses</v>
          </cell>
          <cell r="U15300" t="str">
            <v>EX02</v>
          </cell>
          <cell r="V15300" t="str">
            <v>General and administrative expenses</v>
          </cell>
          <cell r="W15300" t="str">
            <v>07-Benefits and expenses</v>
          </cell>
          <cell r="X15300" t="str">
            <v>Ex02</v>
          </cell>
        </row>
        <row r="15301">
          <cell r="A15301" t="str">
            <v>96123</v>
          </cell>
          <cell r="B15301" t="str">
            <v>4731000</v>
          </cell>
          <cell r="C15301" t="str">
            <v>Taxes-Other Interest</v>
          </cell>
          <cell r="D15301" t="str">
            <v>63210</v>
          </cell>
          <cell r="E15301">
            <v>0</v>
          </cell>
          <cell r="F15301" t="str">
            <v>C</v>
          </cell>
          <cell r="G15301">
            <v>-375.09</v>
          </cell>
          <cell r="H15301">
            <v>39355</v>
          </cell>
          <cell r="I15301" t="str">
            <v>Income Statement</v>
          </cell>
          <cell r="J15301" t="str">
            <v>GA Expenses</v>
          </cell>
          <cell r="K15301" t="str">
            <v>5 - Expense-11 Other Expenses</v>
          </cell>
          <cell r="L15301" t="str">
            <v>CORE</v>
          </cell>
          <cell r="M15301" t="str">
            <v>L Reinhart</v>
          </cell>
          <cell r="N15301" t="str">
            <v>First Commonwealth Inc.</v>
          </cell>
          <cell r="O15301" t="str">
            <v>FCW - All ASO Fees</v>
          </cell>
          <cell r="P15301" t="str">
            <v>GCSA</v>
          </cell>
          <cell r="Q15301" t="str">
            <v>O21</v>
          </cell>
          <cell r="R15301" t="str">
            <v>General Administrative Expenses</v>
          </cell>
          <cell r="S15301" t="str">
            <v>Other operating costs and expenses</v>
          </cell>
          <cell r="T15301" t="str">
            <v>05-Expenses</v>
          </cell>
          <cell r="U15301" t="str">
            <v>EX02</v>
          </cell>
          <cell r="V15301" t="str">
            <v>General and administrative expenses</v>
          </cell>
          <cell r="W15301" t="str">
            <v>07-Benefits and expenses</v>
          </cell>
          <cell r="X15301" t="str">
            <v>Ex02</v>
          </cell>
        </row>
        <row r="15302">
          <cell r="A15302" t="str">
            <v>96123</v>
          </cell>
          <cell r="B15302" t="str">
            <v>4730000</v>
          </cell>
          <cell r="C15302" t="str">
            <v>Taxes-Other Penalties</v>
          </cell>
          <cell r="D15302" t="str">
            <v>63200</v>
          </cell>
          <cell r="E15302">
            <v>0</v>
          </cell>
          <cell r="F15302" t="str">
            <v>C</v>
          </cell>
          <cell r="G15302">
            <v>292.35000000000002</v>
          </cell>
          <cell r="H15302">
            <v>39355</v>
          </cell>
          <cell r="I15302" t="str">
            <v>Income Statement</v>
          </cell>
          <cell r="J15302" t="str">
            <v>GA Expenses</v>
          </cell>
          <cell r="K15302" t="str">
            <v>5 - Expense-11 Other Expenses</v>
          </cell>
          <cell r="L15302" t="str">
            <v>CORE</v>
          </cell>
          <cell r="M15302" t="str">
            <v>J. Recanatini</v>
          </cell>
          <cell r="N15302" t="str">
            <v>First Commonwealth Inc.</v>
          </cell>
          <cell r="O15302" t="e">
            <v>#N/A</v>
          </cell>
          <cell r="P15302" t="str">
            <v>N/A</v>
          </cell>
          <cell r="Q15302" t="str">
            <v>O21</v>
          </cell>
          <cell r="R15302" t="str">
            <v>General Administrative Expenses</v>
          </cell>
          <cell r="S15302" t="str">
            <v>Other operating costs and expenses</v>
          </cell>
          <cell r="T15302" t="str">
            <v>05-Expenses</v>
          </cell>
          <cell r="U15302" t="str">
            <v>EX02</v>
          </cell>
          <cell r="V15302" t="str">
            <v>General and administrative expenses</v>
          </cell>
          <cell r="W15302" t="str">
            <v>07-Benefits and expenses</v>
          </cell>
          <cell r="X15302" t="str">
            <v>Ex02</v>
          </cell>
        </row>
        <row r="15303">
          <cell r="A15303" t="str">
            <v>96123</v>
          </cell>
          <cell r="B15303" t="str">
            <v>4730000</v>
          </cell>
          <cell r="C15303" t="str">
            <v>Taxes-Other Penalties</v>
          </cell>
          <cell r="D15303" t="str">
            <v>63710</v>
          </cell>
          <cell r="E15303">
            <v>0</v>
          </cell>
          <cell r="F15303" t="str">
            <v>C</v>
          </cell>
          <cell r="G15303">
            <v>0</v>
          </cell>
          <cell r="H15303">
            <v>39355</v>
          </cell>
          <cell r="I15303" t="str">
            <v>Income Statement</v>
          </cell>
          <cell r="J15303" t="str">
            <v>GA Expenses</v>
          </cell>
          <cell r="K15303" t="str">
            <v>5 - Expense-11 Other Expenses</v>
          </cell>
          <cell r="L15303" t="str">
            <v>CORE</v>
          </cell>
          <cell r="M15303" t="str">
            <v>J. Recanatini</v>
          </cell>
          <cell r="N15303" t="str">
            <v>First Commonwealth Inc.</v>
          </cell>
          <cell r="O15303" t="str">
            <v>FCW - Illinois HMO</v>
          </cell>
          <cell r="P15303" t="str">
            <v>N/A</v>
          </cell>
          <cell r="Q15303" t="str">
            <v>O21</v>
          </cell>
          <cell r="R15303" t="str">
            <v>General Administrative Expenses</v>
          </cell>
          <cell r="S15303" t="str">
            <v>Other operating costs and expenses</v>
          </cell>
          <cell r="T15303" t="str">
            <v>05-Expenses</v>
          </cell>
          <cell r="U15303" t="str">
            <v>EX02</v>
          </cell>
          <cell r="V15303" t="str">
            <v>General and administrative expenses</v>
          </cell>
          <cell r="W15303" t="str">
            <v>07-Benefits and expenses</v>
          </cell>
          <cell r="X15303" t="str">
            <v>Ex02</v>
          </cell>
        </row>
        <row r="15304">
          <cell r="A15304" t="str">
            <v>96123</v>
          </cell>
          <cell r="B15304" t="str">
            <v>4407400</v>
          </cell>
          <cell r="C15304" t="str">
            <v>Telephone - 800 Numbers</v>
          </cell>
          <cell r="D15304" t="str">
            <v>90022</v>
          </cell>
          <cell r="E15304" t="str">
            <v>00077</v>
          </cell>
          <cell r="F15304" t="str">
            <v>C</v>
          </cell>
          <cell r="G15304">
            <v>20199.330000000002</v>
          </cell>
          <cell r="H15304">
            <v>39355</v>
          </cell>
          <cell r="I15304" t="str">
            <v>Income Statement</v>
          </cell>
          <cell r="J15304" t="str">
            <v>GA Expenses</v>
          </cell>
          <cell r="K15304" t="str">
            <v>5 - Expense-05 Home Office Expenses</v>
          </cell>
          <cell r="L15304" t="str">
            <v>CORE</v>
          </cell>
          <cell r="M15304" t="str">
            <v>HO Exp Acct</v>
          </cell>
          <cell r="N15304" t="str">
            <v>First Commonwealth Inc.</v>
          </cell>
          <cell r="O15304" t="e">
            <v>#N/A</v>
          </cell>
          <cell r="P15304">
            <v>39462</v>
          </cell>
          <cell r="Q15304" t="str">
            <v>O21</v>
          </cell>
          <cell r="R15304" t="str">
            <v>General Administrative Expenses</v>
          </cell>
          <cell r="S15304" t="str">
            <v>Other operating costs and expenses</v>
          </cell>
          <cell r="T15304" t="str">
            <v>05-Expenses</v>
          </cell>
          <cell r="U15304" t="str">
            <v>EX02</v>
          </cell>
          <cell r="V15304" t="str">
            <v>General and administrative expenses</v>
          </cell>
          <cell r="W15304" t="str">
            <v>07-Benefits and expenses</v>
          </cell>
          <cell r="X15304" t="str">
            <v>Ex02</v>
          </cell>
        </row>
        <row r="15305">
          <cell r="A15305" t="str">
            <v>96123</v>
          </cell>
          <cell r="B15305" t="str">
            <v>4407300</v>
          </cell>
          <cell r="C15305" t="str">
            <v>Telephone - Local</v>
          </cell>
          <cell r="D15305" t="str">
            <v>63200</v>
          </cell>
          <cell r="E15305">
            <v>0</v>
          </cell>
          <cell r="F15305" t="str">
            <v>C</v>
          </cell>
          <cell r="G15305">
            <v>3359.01</v>
          </cell>
          <cell r="H15305">
            <v>39355</v>
          </cell>
          <cell r="I15305" t="str">
            <v>Income Statement</v>
          </cell>
          <cell r="J15305" t="str">
            <v>GA Expenses</v>
          </cell>
          <cell r="K15305" t="str">
            <v>5 - Expense-05 Home Office Expenses</v>
          </cell>
          <cell r="L15305" t="str">
            <v>CORE</v>
          </cell>
          <cell r="M15305" t="str">
            <v>HO Exp Acct</v>
          </cell>
          <cell r="N15305" t="str">
            <v>First Commonwealth Inc.</v>
          </cell>
          <cell r="O15305" t="e">
            <v>#N/A</v>
          </cell>
          <cell r="P15305">
            <v>39462</v>
          </cell>
          <cell r="Q15305" t="str">
            <v>O21</v>
          </cell>
          <cell r="R15305" t="str">
            <v>General Administrative Expenses</v>
          </cell>
          <cell r="S15305" t="str">
            <v>Other operating costs and expenses</v>
          </cell>
          <cell r="T15305" t="str">
            <v>05-Expenses</v>
          </cell>
          <cell r="U15305" t="str">
            <v>EX02</v>
          </cell>
          <cell r="V15305" t="str">
            <v>General and administrative expenses</v>
          </cell>
          <cell r="W15305" t="str">
            <v>07-Benefits and expenses</v>
          </cell>
          <cell r="X15305" t="str">
            <v>Ex02</v>
          </cell>
        </row>
        <row r="15306">
          <cell r="A15306" t="str">
            <v>96123</v>
          </cell>
          <cell r="B15306" t="str">
            <v>4407300</v>
          </cell>
          <cell r="C15306" t="str">
            <v>Telephone - Local</v>
          </cell>
          <cell r="D15306" t="str">
            <v>90022</v>
          </cell>
          <cell r="E15306" t="str">
            <v>00077</v>
          </cell>
          <cell r="F15306" t="str">
            <v>C</v>
          </cell>
          <cell r="G15306">
            <v>16099.6</v>
          </cell>
          <cell r="H15306">
            <v>39355</v>
          </cell>
          <cell r="I15306" t="str">
            <v>Income Statement</v>
          </cell>
          <cell r="J15306" t="str">
            <v>GA Expenses</v>
          </cell>
          <cell r="K15306" t="str">
            <v>5 - Expense-05 Home Office Expenses</v>
          </cell>
          <cell r="L15306" t="str">
            <v>CORE</v>
          </cell>
          <cell r="M15306" t="str">
            <v>HO Exp Acct</v>
          </cell>
          <cell r="N15306" t="str">
            <v>First Commonwealth Inc.</v>
          </cell>
          <cell r="O15306" t="e">
            <v>#N/A</v>
          </cell>
          <cell r="P15306">
            <v>39462</v>
          </cell>
          <cell r="Q15306" t="str">
            <v>O21</v>
          </cell>
          <cell r="R15306" t="str">
            <v>General Administrative Expenses</v>
          </cell>
          <cell r="S15306" t="str">
            <v>Other operating costs and expenses</v>
          </cell>
          <cell r="T15306" t="str">
            <v>05-Expenses</v>
          </cell>
          <cell r="U15306" t="str">
            <v>EX02</v>
          </cell>
          <cell r="V15306" t="str">
            <v>General and administrative expenses</v>
          </cell>
          <cell r="W15306" t="str">
            <v>07-Benefits and expenses</v>
          </cell>
          <cell r="X15306" t="str">
            <v>Ex02</v>
          </cell>
        </row>
        <row r="15307">
          <cell r="A15307" t="str">
            <v>96123</v>
          </cell>
          <cell r="B15307" t="str">
            <v>4407310</v>
          </cell>
          <cell r="C15307" t="str">
            <v>Telephone - Repairs And Charge</v>
          </cell>
          <cell r="D15307" t="str">
            <v>90022</v>
          </cell>
          <cell r="E15307" t="str">
            <v>00077</v>
          </cell>
          <cell r="F15307" t="str">
            <v>C</v>
          </cell>
          <cell r="G15307">
            <v>16.32</v>
          </cell>
          <cell r="H15307">
            <v>39355</v>
          </cell>
          <cell r="I15307" t="str">
            <v>Income Statement</v>
          </cell>
          <cell r="J15307" t="str">
            <v>GA Expenses</v>
          </cell>
          <cell r="K15307" t="str">
            <v>5 - Expense-05 Home Office Expenses</v>
          </cell>
          <cell r="L15307" t="str">
            <v>CORE</v>
          </cell>
          <cell r="M15307" t="str">
            <v>HO Exp Acct</v>
          </cell>
          <cell r="N15307" t="str">
            <v>First Commonwealth Inc.</v>
          </cell>
          <cell r="O15307" t="e">
            <v>#N/A</v>
          </cell>
          <cell r="P15307" t="str">
            <v>N/A</v>
          </cell>
          <cell r="Q15307" t="str">
            <v>O21</v>
          </cell>
          <cell r="R15307" t="str">
            <v>General Administrative Expenses</v>
          </cell>
          <cell r="S15307" t="str">
            <v>Other operating costs and expenses</v>
          </cell>
          <cell r="T15307" t="str">
            <v>05-Expenses</v>
          </cell>
          <cell r="U15307" t="str">
            <v>EX02</v>
          </cell>
          <cell r="V15307" t="str">
            <v>General and administrative expenses</v>
          </cell>
          <cell r="W15307" t="str">
            <v>07-Benefits and expenses</v>
          </cell>
          <cell r="X15307" t="str">
            <v>Ex02</v>
          </cell>
        </row>
        <row r="15308">
          <cell r="A15308" t="str">
            <v>96123</v>
          </cell>
          <cell r="B15308" t="str">
            <v>4407305</v>
          </cell>
          <cell r="C15308" t="str">
            <v>Telephone - Toll</v>
          </cell>
          <cell r="D15308" t="str">
            <v>90022</v>
          </cell>
          <cell r="E15308" t="str">
            <v>00077</v>
          </cell>
          <cell r="F15308" t="str">
            <v>C</v>
          </cell>
          <cell r="G15308">
            <v>3880.54</v>
          </cell>
          <cell r="H15308">
            <v>39355</v>
          </cell>
          <cell r="I15308" t="str">
            <v>Income Statement</v>
          </cell>
          <cell r="J15308" t="str">
            <v>GA Expenses</v>
          </cell>
          <cell r="K15308" t="str">
            <v>5 - Expense-05 Home Office Expenses</v>
          </cell>
          <cell r="L15308" t="str">
            <v>CORE</v>
          </cell>
          <cell r="M15308" t="str">
            <v>HO Exp Acct</v>
          </cell>
          <cell r="N15308" t="str">
            <v>First Commonwealth Inc.</v>
          </cell>
          <cell r="O15308" t="e">
            <v>#N/A</v>
          </cell>
          <cell r="P15308">
            <v>39462</v>
          </cell>
          <cell r="Q15308" t="str">
            <v>O21</v>
          </cell>
          <cell r="R15308" t="str">
            <v>General Administrative Expenses</v>
          </cell>
          <cell r="S15308" t="str">
            <v>Other operating costs and expenses</v>
          </cell>
          <cell r="T15308" t="str">
            <v>05-Expenses</v>
          </cell>
          <cell r="U15308" t="str">
            <v>EX02</v>
          </cell>
          <cell r="V15308" t="str">
            <v>General and administrative expenses</v>
          </cell>
          <cell r="W15308" t="str">
            <v>07-Benefits and expenses</v>
          </cell>
          <cell r="X15308" t="str">
            <v>Ex02</v>
          </cell>
        </row>
        <row r="15309">
          <cell r="A15309" t="str">
            <v>96123</v>
          </cell>
          <cell r="B15309" t="str">
            <v>4407330</v>
          </cell>
          <cell r="C15309" t="str">
            <v>Telephone-Cell Phone Usage</v>
          </cell>
          <cell r="D15309" t="str">
            <v>90022</v>
          </cell>
          <cell r="E15309" t="str">
            <v>00077</v>
          </cell>
          <cell r="F15309" t="str">
            <v>C</v>
          </cell>
          <cell r="G15309">
            <v>4285.3500000000004</v>
          </cell>
          <cell r="H15309">
            <v>39355</v>
          </cell>
          <cell r="I15309" t="str">
            <v>Income Statement</v>
          </cell>
          <cell r="J15309" t="str">
            <v>GA Expenses</v>
          </cell>
          <cell r="K15309" t="str">
            <v>5 - Expense-05 Home Office Expenses</v>
          </cell>
          <cell r="L15309" t="str">
            <v>CORE</v>
          </cell>
          <cell r="M15309" t="str">
            <v>HO Exp Acct</v>
          </cell>
          <cell r="N15309" t="str">
            <v>First Commonwealth Inc.</v>
          </cell>
          <cell r="O15309" t="e">
            <v>#N/A</v>
          </cell>
          <cell r="P15309">
            <v>39462</v>
          </cell>
          <cell r="Q15309" t="str">
            <v>O21</v>
          </cell>
          <cell r="R15309" t="str">
            <v>General Administrative Expenses</v>
          </cell>
          <cell r="S15309" t="str">
            <v>Other operating costs and expenses</v>
          </cell>
          <cell r="T15309" t="str">
            <v>05-Expenses</v>
          </cell>
          <cell r="U15309" t="str">
            <v>EX02</v>
          </cell>
          <cell r="V15309" t="str">
            <v>General and administrative expenses</v>
          </cell>
          <cell r="W15309" t="str">
            <v>07-Benefits and expenses</v>
          </cell>
          <cell r="X15309" t="str">
            <v>Ex02</v>
          </cell>
        </row>
        <row r="15310">
          <cell r="A15310" t="str">
            <v>96123</v>
          </cell>
          <cell r="B15310" t="str">
            <v>4407325</v>
          </cell>
          <cell r="C15310" t="str">
            <v>Telephone-Internet Expenses</v>
          </cell>
          <cell r="D15310" t="str">
            <v>90022</v>
          </cell>
          <cell r="E15310" t="str">
            <v>00077</v>
          </cell>
          <cell r="F15310" t="str">
            <v>C</v>
          </cell>
          <cell r="G15310">
            <v>-70.22</v>
          </cell>
          <cell r="H15310">
            <v>39355</v>
          </cell>
          <cell r="I15310" t="str">
            <v>Income Statement</v>
          </cell>
          <cell r="J15310" t="str">
            <v>GA Expenses</v>
          </cell>
          <cell r="K15310" t="str">
            <v>5 - Expense-05 Home Office Expenses</v>
          </cell>
          <cell r="L15310" t="str">
            <v>CORE</v>
          </cell>
          <cell r="M15310" t="str">
            <v>Group Departments/Wong A</v>
          </cell>
          <cell r="N15310" t="str">
            <v>First Commonwealth Inc.</v>
          </cell>
          <cell r="O15310" t="e">
            <v>#N/A</v>
          </cell>
          <cell r="P15310" t="str">
            <v>N/A</v>
          </cell>
          <cell r="Q15310" t="str">
            <v>O21</v>
          </cell>
          <cell r="R15310" t="str">
            <v>General Administrative Expenses</v>
          </cell>
          <cell r="S15310" t="str">
            <v>Other operating costs and expenses</v>
          </cell>
          <cell r="T15310" t="str">
            <v>05-Expenses</v>
          </cell>
          <cell r="U15310" t="str">
            <v>EX02</v>
          </cell>
          <cell r="V15310" t="str">
            <v>General and administrative expenses</v>
          </cell>
          <cell r="W15310" t="str">
            <v>07-Benefits and expenses</v>
          </cell>
          <cell r="X15310" t="str">
            <v>Ex02</v>
          </cell>
        </row>
        <row r="15311">
          <cell r="A15311" t="str">
            <v>96123</v>
          </cell>
          <cell r="B15311" t="str">
            <v>4400500</v>
          </cell>
          <cell r="C15311" t="str">
            <v>Temporary Help Kelly Services</v>
          </cell>
          <cell r="D15311" t="str">
            <v>63200</v>
          </cell>
          <cell r="E15311">
            <v>0</v>
          </cell>
          <cell r="F15311" t="str">
            <v>C</v>
          </cell>
          <cell r="G15311">
            <v>625</v>
          </cell>
          <cell r="H15311">
            <v>39355</v>
          </cell>
          <cell r="I15311" t="str">
            <v>Income Statement</v>
          </cell>
          <cell r="J15311" t="str">
            <v>GA Expenses</v>
          </cell>
          <cell r="K15311" t="str">
            <v>5 - Expense-05 Home Office Expenses</v>
          </cell>
          <cell r="L15311" t="str">
            <v>CORE</v>
          </cell>
          <cell r="M15311" t="str">
            <v>HO Exp Acct</v>
          </cell>
          <cell r="N15311" t="str">
            <v>First Commonwealth Inc.</v>
          </cell>
          <cell r="O15311" t="e">
            <v>#N/A</v>
          </cell>
          <cell r="P15311">
            <v>39462</v>
          </cell>
          <cell r="Q15311" t="str">
            <v>O21</v>
          </cell>
          <cell r="R15311" t="str">
            <v>General Administrative Expenses</v>
          </cell>
          <cell r="S15311" t="str">
            <v>Other operating costs and expenses</v>
          </cell>
          <cell r="T15311" t="str">
            <v>05-Expenses</v>
          </cell>
          <cell r="U15311" t="str">
            <v>EX02</v>
          </cell>
          <cell r="V15311" t="str">
            <v>General and administrative expenses</v>
          </cell>
          <cell r="W15311" t="str">
            <v>07-Benefits and expenses</v>
          </cell>
          <cell r="X15311" t="str">
            <v>Ex02</v>
          </cell>
        </row>
        <row r="15312">
          <cell r="A15312" t="str">
            <v>96123</v>
          </cell>
          <cell r="B15312" t="str">
            <v>4400500</v>
          </cell>
          <cell r="C15312" t="str">
            <v>Temporary Help Kelly Services</v>
          </cell>
          <cell r="D15312" t="str">
            <v>63200</v>
          </cell>
          <cell r="E15312">
            <v>0</v>
          </cell>
          <cell r="F15312" t="str">
            <v>C</v>
          </cell>
          <cell r="G15312">
            <v>27971.41</v>
          </cell>
          <cell r="H15312">
            <v>39355</v>
          </cell>
          <cell r="I15312" t="str">
            <v>Income Statement</v>
          </cell>
          <cell r="J15312" t="str">
            <v>GA Expenses</v>
          </cell>
          <cell r="K15312" t="str">
            <v>5 - Expense-05 Home Office Expenses</v>
          </cell>
          <cell r="L15312" t="str">
            <v>CORE</v>
          </cell>
          <cell r="M15312" t="str">
            <v>HO Exp Acct</v>
          </cell>
          <cell r="N15312" t="str">
            <v>First Commonwealth Inc.</v>
          </cell>
          <cell r="O15312" t="e">
            <v>#N/A</v>
          </cell>
          <cell r="P15312">
            <v>39462</v>
          </cell>
          <cell r="Q15312" t="str">
            <v>O21</v>
          </cell>
          <cell r="R15312" t="str">
            <v>General Administrative Expenses</v>
          </cell>
          <cell r="S15312" t="str">
            <v>Other operating costs and expenses</v>
          </cell>
          <cell r="T15312" t="str">
            <v>05-Expenses</v>
          </cell>
          <cell r="U15312" t="str">
            <v>EX02</v>
          </cell>
          <cell r="V15312" t="str">
            <v>General and administrative expenses</v>
          </cell>
          <cell r="W15312" t="str">
            <v>07-Benefits and expenses</v>
          </cell>
          <cell r="X15312" t="str">
            <v>Ex02</v>
          </cell>
        </row>
        <row r="15313">
          <cell r="A15313" t="str">
            <v>96123</v>
          </cell>
          <cell r="B15313" t="str">
            <v>4400500</v>
          </cell>
          <cell r="C15313" t="str">
            <v>Temporary Help Kelly Services</v>
          </cell>
          <cell r="D15313" t="str">
            <v>90022</v>
          </cell>
          <cell r="E15313" t="str">
            <v>00077</v>
          </cell>
          <cell r="F15313" t="str">
            <v>C</v>
          </cell>
          <cell r="G15313">
            <v>140701.54</v>
          </cell>
          <cell r="H15313">
            <v>39355</v>
          </cell>
          <cell r="I15313" t="str">
            <v>Income Statement</v>
          </cell>
          <cell r="J15313" t="str">
            <v>GA Expenses</v>
          </cell>
          <cell r="K15313" t="str">
            <v>5 - Expense-05 Home Office Expenses</v>
          </cell>
          <cell r="L15313" t="str">
            <v>CORE</v>
          </cell>
          <cell r="M15313" t="str">
            <v>HO Exp Acct</v>
          </cell>
          <cell r="N15313" t="str">
            <v>First Commonwealth Inc.</v>
          </cell>
          <cell r="O15313" t="e">
            <v>#N/A</v>
          </cell>
          <cell r="P15313">
            <v>39462</v>
          </cell>
          <cell r="Q15313" t="str">
            <v>O21</v>
          </cell>
          <cell r="R15313" t="str">
            <v>General Administrative Expenses</v>
          </cell>
          <cell r="S15313" t="str">
            <v>Other operating costs and expenses</v>
          </cell>
          <cell r="T15313" t="str">
            <v>05-Expenses</v>
          </cell>
          <cell r="U15313" t="str">
            <v>EX02</v>
          </cell>
          <cell r="V15313" t="str">
            <v>General and administrative expenses</v>
          </cell>
          <cell r="W15313" t="str">
            <v>07-Benefits and expenses</v>
          </cell>
          <cell r="X15313" t="str">
            <v>Ex02</v>
          </cell>
        </row>
        <row r="15314">
          <cell r="A15314" t="str">
            <v>96123</v>
          </cell>
          <cell r="B15314" t="str">
            <v>4400500</v>
          </cell>
          <cell r="C15314" t="str">
            <v>Temporary Help Kelly Services</v>
          </cell>
          <cell r="D15314" t="str">
            <v>90022</v>
          </cell>
          <cell r="E15314" t="str">
            <v>96123</v>
          </cell>
          <cell r="F15314" t="str">
            <v>C</v>
          </cell>
          <cell r="G15314">
            <v>-38137</v>
          </cell>
          <cell r="H15314">
            <v>39355</v>
          </cell>
          <cell r="I15314" t="str">
            <v>Income Statement</v>
          </cell>
          <cell r="J15314" t="str">
            <v>GA Expenses</v>
          </cell>
          <cell r="K15314" t="str">
            <v>5 - Expense-05 Home Office Expenses</v>
          </cell>
          <cell r="L15314" t="str">
            <v>CORE</v>
          </cell>
          <cell r="M15314" t="str">
            <v>HO Exp Acct</v>
          </cell>
          <cell r="N15314" t="str">
            <v>First Commonwealth Inc.</v>
          </cell>
          <cell r="O15314" t="e">
            <v>#N/A</v>
          </cell>
          <cell r="P15314">
            <v>39462</v>
          </cell>
          <cell r="Q15314" t="str">
            <v>O21</v>
          </cell>
          <cell r="R15314" t="str">
            <v>General Administrative Expenses</v>
          </cell>
          <cell r="S15314" t="str">
            <v>Other operating costs and expenses</v>
          </cell>
          <cell r="T15314" t="str">
            <v>05-Expenses</v>
          </cell>
          <cell r="U15314" t="str">
            <v>EX02</v>
          </cell>
          <cell r="V15314" t="str">
            <v>General and administrative expenses</v>
          </cell>
          <cell r="W15314" t="str">
            <v>07-Benefits and expenses</v>
          </cell>
          <cell r="X15314" t="str">
            <v>Ex02</v>
          </cell>
        </row>
        <row r="15315">
          <cell r="A15315" t="str">
            <v>96123</v>
          </cell>
          <cell r="B15315" t="str">
            <v>4400500</v>
          </cell>
          <cell r="C15315" t="str">
            <v>Temporary Help Kelly Services</v>
          </cell>
          <cell r="D15315" t="str">
            <v>99999</v>
          </cell>
          <cell r="E15315">
            <v>0</v>
          </cell>
          <cell r="F15315" t="str">
            <v>C</v>
          </cell>
          <cell r="G15315">
            <v>0</v>
          </cell>
          <cell r="H15315">
            <v>39355</v>
          </cell>
          <cell r="I15315" t="str">
            <v>Income Statement</v>
          </cell>
          <cell r="J15315" t="str">
            <v>GA Expenses</v>
          </cell>
          <cell r="K15315" t="str">
            <v>5 - Expense-05 Home Office Expenses</v>
          </cell>
          <cell r="L15315" t="str">
            <v>CORE</v>
          </cell>
          <cell r="M15315" t="str">
            <v>HO Exp Acct</v>
          </cell>
          <cell r="N15315" t="str">
            <v>First Commonwealth Inc.</v>
          </cell>
          <cell r="O15315" t="e">
            <v>#N/A</v>
          </cell>
          <cell r="P15315">
            <v>39462</v>
          </cell>
          <cell r="Q15315" t="str">
            <v>O21</v>
          </cell>
          <cell r="R15315" t="str">
            <v>General Administrative Expenses</v>
          </cell>
          <cell r="S15315" t="str">
            <v>Other operating costs and expenses</v>
          </cell>
          <cell r="T15315" t="str">
            <v>05-Expenses</v>
          </cell>
          <cell r="U15315" t="str">
            <v>EX02</v>
          </cell>
          <cell r="V15315" t="str">
            <v>General and administrative expenses</v>
          </cell>
          <cell r="W15315" t="str">
            <v>07-Benefits and expenses</v>
          </cell>
          <cell r="X15315" t="str">
            <v>Ex02</v>
          </cell>
        </row>
        <row r="15316">
          <cell r="A15316" t="str">
            <v>96123</v>
          </cell>
          <cell r="B15316" t="str">
            <v>4400510</v>
          </cell>
          <cell r="C15316" t="str">
            <v>Temporary Help Other</v>
          </cell>
          <cell r="D15316" t="str">
            <v>63200</v>
          </cell>
          <cell r="E15316">
            <v>0</v>
          </cell>
          <cell r="F15316" t="str">
            <v>C</v>
          </cell>
          <cell r="G15316">
            <v>6466.11</v>
          </cell>
          <cell r="H15316">
            <v>39355</v>
          </cell>
          <cell r="I15316" t="str">
            <v>Income Statement</v>
          </cell>
          <cell r="J15316" t="str">
            <v>GA Expenses</v>
          </cell>
          <cell r="K15316" t="str">
            <v>5 - Expense-05 Home Office Expenses</v>
          </cell>
          <cell r="L15316" t="str">
            <v>CORE</v>
          </cell>
          <cell r="M15316" t="str">
            <v>HO Exp Acct</v>
          </cell>
          <cell r="N15316" t="str">
            <v>First Commonwealth Inc.</v>
          </cell>
          <cell r="O15316" t="e">
            <v>#N/A</v>
          </cell>
          <cell r="P15316" t="str">
            <v>N/A</v>
          </cell>
          <cell r="Q15316" t="str">
            <v>O21</v>
          </cell>
          <cell r="R15316" t="str">
            <v>General Administrative Expenses</v>
          </cell>
          <cell r="S15316" t="str">
            <v>Other operating costs and expenses</v>
          </cell>
          <cell r="T15316" t="str">
            <v>05-Expenses</v>
          </cell>
          <cell r="U15316" t="str">
            <v>EX02</v>
          </cell>
          <cell r="V15316" t="str">
            <v>General and administrative expenses</v>
          </cell>
          <cell r="W15316" t="str">
            <v>07-Benefits and expenses</v>
          </cell>
          <cell r="X15316" t="str">
            <v>Ex02</v>
          </cell>
        </row>
        <row r="15317">
          <cell r="A15317" t="str">
            <v>96123</v>
          </cell>
          <cell r="B15317" t="str">
            <v>4400510</v>
          </cell>
          <cell r="C15317" t="str">
            <v>Temporary Help Other</v>
          </cell>
          <cell r="D15317" t="str">
            <v>63200</v>
          </cell>
          <cell r="E15317">
            <v>0</v>
          </cell>
          <cell r="F15317" t="str">
            <v>C</v>
          </cell>
          <cell r="G15317">
            <v>10195.049999999999</v>
          </cell>
          <cell r="H15317">
            <v>39355</v>
          </cell>
          <cell r="I15317" t="str">
            <v>Income Statement</v>
          </cell>
          <cell r="J15317" t="str">
            <v>GA Expenses</v>
          </cell>
          <cell r="K15317" t="str">
            <v>5 - Expense-05 Home Office Expenses</v>
          </cell>
          <cell r="L15317" t="str">
            <v>CORE</v>
          </cell>
          <cell r="M15317" t="str">
            <v>HO Exp Acct</v>
          </cell>
          <cell r="N15317" t="str">
            <v>First Commonwealth Inc.</v>
          </cell>
          <cell r="O15317" t="e">
            <v>#N/A</v>
          </cell>
          <cell r="P15317" t="str">
            <v>N/A</v>
          </cell>
          <cell r="Q15317" t="str">
            <v>O21</v>
          </cell>
          <cell r="R15317" t="str">
            <v>General Administrative Expenses</v>
          </cell>
          <cell r="S15317" t="str">
            <v>Other operating costs and expenses</v>
          </cell>
          <cell r="T15317" t="str">
            <v>05-Expenses</v>
          </cell>
          <cell r="U15317" t="str">
            <v>EX02</v>
          </cell>
          <cell r="V15317" t="str">
            <v>General and administrative expenses</v>
          </cell>
          <cell r="W15317" t="str">
            <v>07-Benefits and expenses</v>
          </cell>
          <cell r="X15317" t="str">
            <v>Ex02</v>
          </cell>
        </row>
        <row r="15318">
          <cell r="A15318" t="str">
            <v>96123</v>
          </cell>
          <cell r="B15318" t="str">
            <v>4400510</v>
          </cell>
          <cell r="C15318" t="str">
            <v>Temporary Help Other</v>
          </cell>
          <cell r="D15318" t="str">
            <v>90022</v>
          </cell>
          <cell r="E15318" t="str">
            <v>00077</v>
          </cell>
          <cell r="F15318" t="str">
            <v>C</v>
          </cell>
          <cell r="G15318">
            <v>0</v>
          </cell>
          <cell r="H15318">
            <v>39355</v>
          </cell>
          <cell r="I15318" t="str">
            <v>Income Statement</v>
          </cell>
          <cell r="J15318" t="str">
            <v>GA Expenses</v>
          </cell>
          <cell r="K15318" t="str">
            <v>5 - Expense-05 Home Office Expenses</v>
          </cell>
          <cell r="L15318" t="str">
            <v>CORE</v>
          </cell>
          <cell r="M15318" t="str">
            <v>HO Exp Acct</v>
          </cell>
          <cell r="N15318" t="str">
            <v>First Commonwealth Inc.</v>
          </cell>
          <cell r="O15318" t="e">
            <v>#N/A</v>
          </cell>
          <cell r="P15318" t="str">
            <v>N/A</v>
          </cell>
          <cell r="Q15318" t="str">
            <v>O21</v>
          </cell>
          <cell r="R15318" t="str">
            <v>General Administrative Expenses</v>
          </cell>
          <cell r="S15318" t="str">
            <v>Other operating costs and expenses</v>
          </cell>
          <cell r="T15318" t="str">
            <v>05-Expenses</v>
          </cell>
          <cell r="U15318" t="str">
            <v>EX02</v>
          </cell>
          <cell r="V15318" t="str">
            <v>General and administrative expenses</v>
          </cell>
          <cell r="W15318" t="str">
            <v>07-Benefits and expenses</v>
          </cell>
          <cell r="X15318" t="str">
            <v>Ex02</v>
          </cell>
        </row>
        <row r="15319">
          <cell r="A15319" t="str">
            <v>96123</v>
          </cell>
          <cell r="B15319" t="str">
            <v>4416400</v>
          </cell>
          <cell r="C15319" t="str">
            <v>Tpa Fees</v>
          </cell>
          <cell r="D15319">
            <v>0</v>
          </cell>
          <cell r="E15319">
            <v>0</v>
          </cell>
          <cell r="F15319" t="str">
            <v>C</v>
          </cell>
          <cell r="G15319">
            <v>-9000.83</v>
          </cell>
          <cell r="H15319">
            <v>39355</v>
          </cell>
          <cell r="I15319" t="str">
            <v>Income Statement</v>
          </cell>
          <cell r="J15319" t="str">
            <v>GA Expenses</v>
          </cell>
          <cell r="K15319" t="str">
            <v>5 - Expense-05 Home Office Expenses</v>
          </cell>
          <cell r="L15319" t="str">
            <v>CORE</v>
          </cell>
          <cell r="M15319" t="str">
            <v>HO Exp Acct</v>
          </cell>
          <cell r="N15319" t="str">
            <v>First Commonwealth Inc.</v>
          </cell>
          <cell r="O15319" t="e">
            <v>#N/A</v>
          </cell>
          <cell r="P15319">
            <v>39462</v>
          </cell>
          <cell r="Q15319" t="str">
            <v>O21</v>
          </cell>
          <cell r="R15319" t="str">
            <v>General Administrative Expenses</v>
          </cell>
          <cell r="S15319" t="str">
            <v>Other operating costs and expenses</v>
          </cell>
          <cell r="T15319" t="str">
            <v>05-Expenses</v>
          </cell>
          <cell r="U15319" t="str">
            <v>EX02</v>
          </cell>
          <cell r="V15319" t="str">
            <v>General and administrative expenses</v>
          </cell>
          <cell r="W15319" t="str">
            <v>07-Benefits and expenses</v>
          </cell>
          <cell r="X15319" t="str">
            <v>Ex02</v>
          </cell>
        </row>
        <row r="15320">
          <cell r="A15320" t="str">
            <v>96123</v>
          </cell>
          <cell r="B15320" t="str">
            <v>4416400</v>
          </cell>
          <cell r="C15320" t="str">
            <v>Tpa Fees</v>
          </cell>
          <cell r="D15320">
            <v>0</v>
          </cell>
          <cell r="E15320">
            <v>0</v>
          </cell>
          <cell r="F15320" t="str">
            <v>C</v>
          </cell>
          <cell r="G15320">
            <v>9000.83</v>
          </cell>
          <cell r="H15320">
            <v>39355</v>
          </cell>
          <cell r="I15320" t="str">
            <v>Income Statement</v>
          </cell>
          <cell r="J15320" t="str">
            <v>GA Expenses</v>
          </cell>
          <cell r="K15320" t="str">
            <v>5 - Expense-05 Home Office Expenses</v>
          </cell>
          <cell r="L15320" t="str">
            <v>CORE</v>
          </cell>
          <cell r="M15320" t="str">
            <v>HO Exp Acct</v>
          </cell>
          <cell r="N15320" t="str">
            <v>First Commonwealth Inc.</v>
          </cell>
          <cell r="O15320" t="e">
            <v>#N/A</v>
          </cell>
          <cell r="P15320">
            <v>39462</v>
          </cell>
          <cell r="Q15320" t="str">
            <v>O21</v>
          </cell>
          <cell r="R15320" t="str">
            <v>General Administrative Expenses</v>
          </cell>
          <cell r="S15320" t="str">
            <v>Other operating costs and expenses</v>
          </cell>
          <cell r="T15320" t="str">
            <v>05-Expenses</v>
          </cell>
          <cell r="U15320" t="str">
            <v>EX02</v>
          </cell>
          <cell r="V15320" t="str">
            <v>General and administrative expenses</v>
          </cell>
          <cell r="W15320" t="str">
            <v>07-Benefits and expenses</v>
          </cell>
          <cell r="X15320" t="str">
            <v>Ex02</v>
          </cell>
        </row>
        <row r="15321">
          <cell r="A15321" t="str">
            <v>96123</v>
          </cell>
          <cell r="B15321" t="str">
            <v>4416400</v>
          </cell>
          <cell r="C15321" t="str">
            <v>Tpa Fees</v>
          </cell>
          <cell r="D15321" t="str">
            <v>63200</v>
          </cell>
          <cell r="E15321">
            <v>0</v>
          </cell>
          <cell r="F15321" t="str">
            <v>C</v>
          </cell>
          <cell r="G15321">
            <v>81025.919999999998</v>
          </cell>
          <cell r="H15321">
            <v>39355</v>
          </cell>
          <cell r="I15321" t="str">
            <v>Income Statement</v>
          </cell>
          <cell r="J15321" t="str">
            <v>GA Expenses</v>
          </cell>
          <cell r="K15321" t="str">
            <v>5 - Expense-05 Home Office Expenses</v>
          </cell>
          <cell r="L15321" t="str">
            <v>CORE</v>
          </cell>
          <cell r="M15321" t="str">
            <v>HO Exp Acct</v>
          </cell>
          <cell r="N15321" t="str">
            <v>First Commonwealth Inc.</v>
          </cell>
          <cell r="O15321" t="e">
            <v>#N/A</v>
          </cell>
          <cell r="P15321">
            <v>39462</v>
          </cell>
          <cell r="Q15321" t="str">
            <v>O21</v>
          </cell>
          <cell r="R15321" t="str">
            <v>General Administrative Expenses</v>
          </cell>
          <cell r="S15321" t="str">
            <v>Other operating costs and expenses</v>
          </cell>
          <cell r="T15321" t="str">
            <v>05-Expenses</v>
          </cell>
          <cell r="U15321" t="str">
            <v>EX02</v>
          </cell>
          <cell r="V15321" t="str">
            <v>General and administrative expenses</v>
          </cell>
          <cell r="W15321" t="str">
            <v>07-Benefits and expenses</v>
          </cell>
          <cell r="X15321" t="str">
            <v>Ex02</v>
          </cell>
        </row>
        <row r="15322">
          <cell r="A15322" t="str">
            <v>96123</v>
          </cell>
          <cell r="B15322" t="str">
            <v>4416400</v>
          </cell>
          <cell r="C15322" t="str">
            <v>Tpa Fees</v>
          </cell>
          <cell r="D15322" t="str">
            <v>90022</v>
          </cell>
          <cell r="E15322" t="str">
            <v>00077</v>
          </cell>
          <cell r="F15322" t="str">
            <v>C</v>
          </cell>
          <cell r="G15322">
            <v>0</v>
          </cell>
          <cell r="H15322">
            <v>39355</v>
          </cell>
          <cell r="I15322" t="str">
            <v>Income Statement</v>
          </cell>
          <cell r="J15322" t="str">
            <v>GA Expenses</v>
          </cell>
          <cell r="K15322" t="str">
            <v>5 - Expense-05 Home Office Expenses</v>
          </cell>
          <cell r="L15322" t="str">
            <v>CORE</v>
          </cell>
          <cell r="M15322" t="str">
            <v>HO Exp Acct</v>
          </cell>
          <cell r="N15322" t="str">
            <v>First Commonwealth Inc.</v>
          </cell>
          <cell r="O15322" t="e">
            <v>#N/A</v>
          </cell>
          <cell r="P15322">
            <v>39462</v>
          </cell>
          <cell r="Q15322" t="str">
            <v>O21</v>
          </cell>
          <cell r="R15322" t="str">
            <v>General Administrative Expenses</v>
          </cell>
          <cell r="S15322" t="str">
            <v>Other operating costs and expenses</v>
          </cell>
          <cell r="T15322" t="str">
            <v>05-Expenses</v>
          </cell>
          <cell r="U15322" t="str">
            <v>EX02</v>
          </cell>
          <cell r="V15322" t="str">
            <v>General and administrative expenses</v>
          </cell>
          <cell r="W15322" t="str">
            <v>07-Benefits and expenses</v>
          </cell>
          <cell r="X15322" t="str">
            <v>Ex02</v>
          </cell>
        </row>
        <row r="15323">
          <cell r="A15323" t="str">
            <v>96123</v>
          </cell>
          <cell r="B15323" t="str">
            <v>4416400</v>
          </cell>
          <cell r="C15323" t="str">
            <v>Tpa Fees</v>
          </cell>
          <cell r="D15323" t="str">
            <v>90022</v>
          </cell>
          <cell r="E15323" t="str">
            <v>96123</v>
          </cell>
          <cell r="F15323" t="str">
            <v>C</v>
          </cell>
          <cell r="G15323">
            <v>9000.83</v>
          </cell>
          <cell r="H15323">
            <v>39355</v>
          </cell>
          <cell r="I15323" t="str">
            <v>Income Statement</v>
          </cell>
          <cell r="J15323" t="str">
            <v>GA Expenses</v>
          </cell>
          <cell r="K15323" t="str">
            <v>5 - Expense-05 Home Office Expenses</v>
          </cell>
          <cell r="L15323" t="str">
            <v>CORE</v>
          </cell>
          <cell r="M15323" t="str">
            <v>HO Exp Acct</v>
          </cell>
          <cell r="N15323" t="str">
            <v>First Commonwealth Inc.</v>
          </cell>
          <cell r="O15323" t="e">
            <v>#N/A</v>
          </cell>
          <cell r="P15323">
            <v>39462</v>
          </cell>
          <cell r="Q15323" t="str">
            <v>O21</v>
          </cell>
          <cell r="R15323" t="str">
            <v>General Administrative Expenses</v>
          </cell>
          <cell r="S15323" t="str">
            <v>Other operating costs and expenses</v>
          </cell>
          <cell r="T15323" t="str">
            <v>05-Expenses</v>
          </cell>
          <cell r="U15323" t="str">
            <v>EX02</v>
          </cell>
          <cell r="V15323" t="str">
            <v>General and administrative expenses</v>
          </cell>
          <cell r="W15323" t="str">
            <v>07-Benefits and expenses</v>
          </cell>
          <cell r="X15323" t="str">
            <v>Ex02</v>
          </cell>
        </row>
        <row r="15324">
          <cell r="A15324" t="str">
            <v>96123</v>
          </cell>
          <cell r="B15324" t="str">
            <v>4405000</v>
          </cell>
          <cell r="C15324" t="str">
            <v>Training Expenses</v>
          </cell>
          <cell r="D15324" t="str">
            <v>63200</v>
          </cell>
          <cell r="E15324">
            <v>0</v>
          </cell>
          <cell r="F15324" t="str">
            <v>C</v>
          </cell>
          <cell r="G15324">
            <v>6660</v>
          </cell>
          <cell r="H15324">
            <v>39355</v>
          </cell>
          <cell r="I15324" t="str">
            <v>Income Statement</v>
          </cell>
          <cell r="J15324" t="str">
            <v>GA Expenses</v>
          </cell>
          <cell r="K15324" t="str">
            <v>5 - Expense-05 Home Office Expenses</v>
          </cell>
          <cell r="L15324" t="str">
            <v>CORE</v>
          </cell>
          <cell r="M15324" t="str">
            <v>HO Exp Acct</v>
          </cell>
          <cell r="N15324" t="str">
            <v>First Commonwealth Inc.</v>
          </cell>
          <cell r="O15324" t="e">
            <v>#N/A</v>
          </cell>
          <cell r="P15324">
            <v>39462</v>
          </cell>
          <cell r="Q15324" t="str">
            <v>O21</v>
          </cell>
          <cell r="R15324" t="str">
            <v>General Administrative Expenses</v>
          </cell>
          <cell r="S15324" t="str">
            <v>Other operating costs and expenses</v>
          </cell>
          <cell r="T15324" t="str">
            <v>05-Expenses</v>
          </cell>
          <cell r="U15324" t="str">
            <v>EX02</v>
          </cell>
          <cell r="V15324" t="str">
            <v>General and administrative expenses</v>
          </cell>
          <cell r="W15324" t="str">
            <v>07-Benefits and expenses</v>
          </cell>
          <cell r="X15324" t="str">
            <v>Ex02</v>
          </cell>
        </row>
        <row r="15325">
          <cell r="A15325" t="str">
            <v>96123</v>
          </cell>
          <cell r="B15325" t="str">
            <v>4407725</v>
          </cell>
          <cell r="C15325" t="str">
            <v>Travel Related Entertainmt Exp</v>
          </cell>
          <cell r="D15325" t="str">
            <v>90022</v>
          </cell>
          <cell r="E15325" t="str">
            <v>00077</v>
          </cell>
          <cell r="F15325" t="str">
            <v>C</v>
          </cell>
          <cell r="G15325">
            <v>60.03</v>
          </cell>
          <cell r="H15325">
            <v>39355</v>
          </cell>
          <cell r="I15325" t="str">
            <v>Income Statement</v>
          </cell>
          <cell r="J15325" t="str">
            <v>GA Expenses</v>
          </cell>
          <cell r="K15325" t="str">
            <v>5 - Expense-05 Home Office Expenses</v>
          </cell>
          <cell r="L15325" t="str">
            <v>CORE</v>
          </cell>
          <cell r="M15325" t="str">
            <v>HO Exp Acct</v>
          </cell>
          <cell r="N15325" t="str">
            <v>First Commonwealth Inc.</v>
          </cell>
          <cell r="O15325" t="e">
            <v>#N/A</v>
          </cell>
          <cell r="P15325">
            <v>39462</v>
          </cell>
          <cell r="Q15325" t="str">
            <v>O21</v>
          </cell>
          <cell r="R15325" t="str">
            <v>General Administrative Expenses</v>
          </cell>
          <cell r="S15325" t="str">
            <v>Other operating costs and expenses</v>
          </cell>
          <cell r="T15325" t="str">
            <v>05-Expenses</v>
          </cell>
          <cell r="U15325" t="str">
            <v>EX02</v>
          </cell>
          <cell r="V15325" t="str">
            <v>General and administrative expenses</v>
          </cell>
          <cell r="W15325" t="str">
            <v>07-Benefits and expenses</v>
          </cell>
          <cell r="X15325" t="str">
            <v>Ex02</v>
          </cell>
        </row>
        <row r="15326">
          <cell r="A15326" t="str">
            <v>96123</v>
          </cell>
          <cell r="B15326" t="str">
            <v>5004500</v>
          </cell>
          <cell r="C15326" t="str">
            <v>Unassigned Surplus/Ret Earn NC</v>
          </cell>
          <cell r="D15326" t="str">
            <v>63200</v>
          </cell>
          <cell r="E15326">
            <v>0</v>
          </cell>
          <cell r="F15326" t="str">
            <v>C</v>
          </cell>
          <cell r="G15326">
            <v>-95496344</v>
          </cell>
          <cell r="H15326">
            <v>39355</v>
          </cell>
          <cell r="I15326" t="str">
            <v>Balance Sheet</v>
          </cell>
          <cell r="J15326" t="str">
            <v>Surplus</v>
          </cell>
          <cell r="K15326" t="str">
            <v>3 - Surplus-02 Retained Earnings/Unassigned Surplus</v>
          </cell>
          <cell r="L15326" t="str">
            <v>CORE</v>
          </cell>
          <cell r="M15326" t="str">
            <v>K. Lenaghan</v>
          </cell>
          <cell r="N15326" t="str">
            <v>First Commonwealth Inc.</v>
          </cell>
          <cell r="O15326" t="e">
            <v>#N/A</v>
          </cell>
          <cell r="P15326">
            <v>39462</v>
          </cell>
          <cell r="Q15326">
            <v>0</v>
          </cell>
          <cell r="R15326">
            <v>0</v>
          </cell>
          <cell r="S15326" t="str">
            <v>Retained earnings</v>
          </cell>
          <cell r="T15326" t="str">
            <v>03-Equity</v>
          </cell>
          <cell r="U15326" t="str">
            <v>E04</v>
          </cell>
          <cell r="V15326" t="str">
            <v>Unassigned surplus</v>
          </cell>
          <cell r="W15326" t="str">
            <v>05-Capital and surplus</v>
          </cell>
          <cell r="X15326" t="str">
            <v>E04</v>
          </cell>
        </row>
        <row r="15327">
          <cell r="A15327" t="str">
            <v>96123</v>
          </cell>
          <cell r="B15327" t="str">
            <v>5004500</v>
          </cell>
          <cell r="C15327" t="str">
            <v>Unassigned Surplus/Ret Earn NC</v>
          </cell>
          <cell r="D15327" t="str">
            <v>63250</v>
          </cell>
          <cell r="E15327">
            <v>0</v>
          </cell>
          <cell r="F15327" t="str">
            <v>C</v>
          </cell>
          <cell r="G15327">
            <v>95496344</v>
          </cell>
          <cell r="H15327">
            <v>39355</v>
          </cell>
          <cell r="I15327" t="str">
            <v>Balance Sheet</v>
          </cell>
          <cell r="J15327" t="str">
            <v>Surplus</v>
          </cell>
          <cell r="K15327" t="str">
            <v>3 - Surplus-02 Retained Earnings/Unassigned Surplus</v>
          </cell>
          <cell r="L15327" t="str">
            <v>CORE</v>
          </cell>
          <cell r="M15327" t="str">
            <v>K. Lenaghan</v>
          </cell>
          <cell r="N15327" t="str">
            <v>First Commonwealth Inc.</v>
          </cell>
          <cell r="O15327" t="str">
            <v>FCW - Nationwide</v>
          </cell>
          <cell r="P15327">
            <v>39462</v>
          </cell>
          <cell r="Q15327">
            <v>0</v>
          </cell>
          <cell r="R15327">
            <v>0</v>
          </cell>
          <cell r="S15327" t="str">
            <v>Retained earnings</v>
          </cell>
          <cell r="T15327" t="str">
            <v>03-Equity</v>
          </cell>
          <cell r="U15327" t="str">
            <v>E04</v>
          </cell>
          <cell r="V15327" t="str">
            <v>Unassigned surplus</v>
          </cell>
          <cell r="W15327" t="str">
            <v>05-Capital and surplus</v>
          </cell>
          <cell r="X15327" t="str">
            <v>E04</v>
          </cell>
        </row>
        <row r="15328">
          <cell r="A15328" t="str">
            <v>96123</v>
          </cell>
          <cell r="B15328" t="str">
            <v>2110005</v>
          </cell>
          <cell r="C15328" t="str">
            <v>Unearned Health Prem Reserve</v>
          </cell>
          <cell r="D15328" t="str">
            <v>63205</v>
          </cell>
          <cell r="E15328">
            <v>0</v>
          </cell>
          <cell r="F15328" t="str">
            <v>C</v>
          </cell>
          <cell r="G15328">
            <v>0</v>
          </cell>
          <cell r="H15328">
            <v>39355</v>
          </cell>
          <cell r="I15328" t="str">
            <v>Balance Sheet</v>
          </cell>
          <cell r="J15328" t="str">
            <v>Liabilities</v>
          </cell>
          <cell r="K15328" t="str">
            <v>2 - Liabilities-02 Accident and Health Reserves</v>
          </cell>
          <cell r="L15328" t="str">
            <v>CORE</v>
          </cell>
          <cell r="M15328" t="str">
            <v>J.Vaughan</v>
          </cell>
          <cell r="N15328" t="str">
            <v>First Commonwealth Inc.</v>
          </cell>
          <cell r="O15328" t="str">
            <v>FCW - All ASO</v>
          </cell>
          <cell r="P15328">
            <v>39458</v>
          </cell>
          <cell r="Q15328" t="str">
            <v>L04</v>
          </cell>
          <cell r="R15328" t="str">
            <v>Aggregate Health Policy Reserves</v>
          </cell>
          <cell r="S15328" t="str">
            <v>Aggregate health policy reserves</v>
          </cell>
          <cell r="T15328" t="str">
            <v>02-Liabilities</v>
          </cell>
          <cell r="U15328" t="str">
            <v>L02</v>
          </cell>
          <cell r="V15328" t="str">
            <v>Aggregate health policy reserves</v>
          </cell>
          <cell r="W15328" t="str">
            <v>04-Liabilities</v>
          </cell>
          <cell r="X15328" t="str">
            <v>L02</v>
          </cell>
        </row>
        <row r="15329">
          <cell r="A15329" t="str">
            <v>96123</v>
          </cell>
          <cell r="B15329" t="str">
            <v>1613500</v>
          </cell>
          <cell r="C15329" t="str">
            <v>Voba Goodwill</v>
          </cell>
          <cell r="D15329" t="str">
            <v>63200</v>
          </cell>
          <cell r="E15329">
            <v>0</v>
          </cell>
          <cell r="F15329" t="str">
            <v>C</v>
          </cell>
          <cell r="G15329">
            <v>71581818.280000001</v>
          </cell>
          <cell r="H15329">
            <v>39355</v>
          </cell>
          <cell r="I15329" t="str">
            <v>Balance Sheet</v>
          </cell>
          <cell r="J15329" t="str">
            <v>Assets</v>
          </cell>
          <cell r="K15329" t="str">
            <v>1 - Assets-13 Value of Business Acquired and Goodwill</v>
          </cell>
          <cell r="L15329" t="str">
            <v>CORE</v>
          </cell>
          <cell r="M15329" t="str">
            <v>A. Li</v>
          </cell>
          <cell r="N15329" t="str">
            <v>First Commonwealth Inc.</v>
          </cell>
          <cell r="O15329" t="e">
            <v>#N/A</v>
          </cell>
          <cell r="P15329">
            <v>39458</v>
          </cell>
          <cell r="Q15329">
            <v>0</v>
          </cell>
          <cell r="R15329">
            <v>0</v>
          </cell>
          <cell r="S15329" t="str">
            <v>Goodwill</v>
          </cell>
          <cell r="T15329" t="str">
            <v>01-Assets</v>
          </cell>
          <cell r="U15329" t="str">
            <v>A09</v>
          </cell>
          <cell r="V15329">
            <v>0</v>
          </cell>
          <cell r="W15329">
            <v>0</v>
          </cell>
          <cell r="X15329">
            <v>0</v>
          </cell>
        </row>
        <row r="15330">
          <cell r="A15330" t="str">
            <v>96123</v>
          </cell>
          <cell r="B15330" t="str">
            <v>1613500</v>
          </cell>
          <cell r="C15330" t="str">
            <v>Voba Goodwill</v>
          </cell>
          <cell r="D15330" t="str">
            <v>63200</v>
          </cell>
          <cell r="E15330">
            <v>0</v>
          </cell>
          <cell r="F15330" t="str">
            <v>S</v>
          </cell>
          <cell r="G15330">
            <v>-56202025</v>
          </cell>
          <cell r="H15330">
            <v>39355</v>
          </cell>
          <cell r="I15330" t="str">
            <v>Balance Sheet</v>
          </cell>
          <cell r="J15330" t="str">
            <v>Assets</v>
          </cell>
          <cell r="K15330" t="str">
            <v>1 - Assets-13 Value of Business Acquired and Goodwill</v>
          </cell>
          <cell r="L15330" t="str">
            <v>STAT</v>
          </cell>
          <cell r="M15330" t="str">
            <v>A. Li</v>
          </cell>
          <cell r="N15330" t="str">
            <v>First Commonwealth Inc.</v>
          </cell>
          <cell r="O15330" t="e">
            <v>#N/A</v>
          </cell>
          <cell r="P15330">
            <v>39458</v>
          </cell>
          <cell r="Q15330">
            <v>0</v>
          </cell>
          <cell r="R15330">
            <v>0</v>
          </cell>
          <cell r="S15330" t="str">
            <v>Goodwill</v>
          </cell>
          <cell r="T15330" t="str">
            <v>01-Assets</v>
          </cell>
          <cell r="U15330" t="str">
            <v>A09</v>
          </cell>
          <cell r="V15330">
            <v>0</v>
          </cell>
          <cell r="W15330">
            <v>0</v>
          </cell>
          <cell r="X15330">
            <v>0</v>
          </cell>
        </row>
        <row r="15331">
          <cell r="A15331" t="str">
            <v>96123</v>
          </cell>
          <cell r="B15331" t="str">
            <v>4460170</v>
          </cell>
          <cell r="C15331" t="str">
            <v>Voice Line Chargeback</v>
          </cell>
          <cell r="D15331" t="str">
            <v>90022</v>
          </cell>
          <cell r="E15331" t="str">
            <v>00077</v>
          </cell>
          <cell r="F15331" t="str">
            <v>C</v>
          </cell>
          <cell r="G15331">
            <v>8750.5</v>
          </cell>
          <cell r="H15331">
            <v>39355</v>
          </cell>
          <cell r="I15331" t="str">
            <v>Income Statement</v>
          </cell>
          <cell r="J15331" t="str">
            <v>GA Expenses</v>
          </cell>
          <cell r="K15331" t="str">
            <v>5 - Expense-05 Home Office Expenses</v>
          </cell>
          <cell r="L15331" t="str">
            <v>CORE</v>
          </cell>
          <cell r="M15331" t="str">
            <v>HO Exp Acct</v>
          </cell>
          <cell r="N15331" t="str">
            <v>First Commonwealth Inc.</v>
          </cell>
          <cell r="O15331" t="e">
            <v>#N/A</v>
          </cell>
          <cell r="P15331">
            <v>39462</v>
          </cell>
          <cell r="Q15331" t="str">
            <v>O21</v>
          </cell>
          <cell r="R15331" t="str">
            <v>General Administrative Expenses</v>
          </cell>
          <cell r="S15331" t="str">
            <v>Other operating costs and expenses</v>
          </cell>
          <cell r="T15331" t="str">
            <v>05-Expenses</v>
          </cell>
          <cell r="U15331" t="str">
            <v>EX02</v>
          </cell>
          <cell r="V15331" t="str">
            <v>General and administrative expenses</v>
          </cell>
          <cell r="W15331" t="str">
            <v>07-Benefits and expenses</v>
          </cell>
          <cell r="X15331" t="str">
            <v>Ex02</v>
          </cell>
        </row>
        <row r="15332">
          <cell r="A15332" t="str">
            <v>96123</v>
          </cell>
          <cell r="B15332" t="str">
            <v>4401620</v>
          </cell>
          <cell r="C15332" t="str">
            <v>Vsp Vision Pln-Ho Empl Benfit</v>
          </cell>
          <cell r="D15332" t="str">
            <v>90022</v>
          </cell>
          <cell r="E15332" t="str">
            <v>00077</v>
          </cell>
          <cell r="F15332" t="str">
            <v>C</v>
          </cell>
          <cell r="G15332">
            <v>-2363.1999999999998</v>
          </cell>
          <cell r="H15332">
            <v>39355</v>
          </cell>
          <cell r="I15332" t="str">
            <v>Income Statement</v>
          </cell>
          <cell r="J15332" t="str">
            <v>GA Expenses</v>
          </cell>
          <cell r="K15332" t="str">
            <v>5 - Expense-05 Home Office Expenses</v>
          </cell>
          <cell r="L15332" t="str">
            <v>CORE</v>
          </cell>
          <cell r="M15332" t="str">
            <v>HO Exp Acct</v>
          </cell>
          <cell r="N15332" t="str">
            <v>First Commonwealth Inc.</v>
          </cell>
          <cell r="O15332" t="e">
            <v>#N/A</v>
          </cell>
          <cell r="P15332">
            <v>39462</v>
          </cell>
          <cell r="Q15332" t="str">
            <v>O21</v>
          </cell>
          <cell r="R15332" t="str">
            <v>General Administrative Expenses</v>
          </cell>
          <cell r="S15332" t="str">
            <v>Other operating costs and expenses</v>
          </cell>
          <cell r="T15332" t="str">
            <v>05-Expenses</v>
          </cell>
          <cell r="U15332" t="str">
            <v>EX02</v>
          </cell>
          <cell r="V15332" t="str">
            <v>General and administrative expenses</v>
          </cell>
          <cell r="W15332" t="str">
            <v>07-Benefits and expenses</v>
          </cell>
          <cell r="X15332" t="str">
            <v>Ex02</v>
          </cell>
        </row>
        <row r="15333">
          <cell r="A15333" t="str">
            <v>96123</v>
          </cell>
          <cell r="B15333" t="str">
            <v>4405800</v>
          </cell>
          <cell r="C15333" t="str">
            <v>Want Ads</v>
          </cell>
          <cell r="D15333" t="str">
            <v>90022</v>
          </cell>
          <cell r="E15333" t="str">
            <v>00077</v>
          </cell>
          <cell r="F15333" t="str">
            <v>C</v>
          </cell>
          <cell r="G15333">
            <v>150</v>
          </cell>
          <cell r="H15333">
            <v>39355</v>
          </cell>
          <cell r="I15333" t="str">
            <v>Income Statement</v>
          </cell>
          <cell r="J15333" t="str">
            <v>GA Expenses</v>
          </cell>
          <cell r="K15333" t="str">
            <v>5 - Expense-05 Home Office Expenses</v>
          </cell>
          <cell r="L15333" t="str">
            <v>CORE</v>
          </cell>
          <cell r="M15333" t="str">
            <v>HO Exp Acct</v>
          </cell>
          <cell r="N15333" t="str">
            <v>First Commonwealth Inc.</v>
          </cell>
          <cell r="O15333" t="e">
            <v>#N/A</v>
          </cell>
          <cell r="P15333">
            <v>39462</v>
          </cell>
          <cell r="Q15333" t="str">
            <v>O21</v>
          </cell>
          <cell r="R15333" t="str">
            <v>General Administrative Expenses</v>
          </cell>
          <cell r="S15333" t="str">
            <v>Other operating costs and expenses</v>
          </cell>
          <cell r="T15333" t="str">
            <v>05-Expenses</v>
          </cell>
          <cell r="U15333" t="str">
            <v>EX02</v>
          </cell>
          <cell r="V15333" t="str">
            <v>General and administrative expenses</v>
          </cell>
          <cell r="W15333" t="str">
            <v>07-Benefits and expenses</v>
          </cell>
          <cell r="X15333" t="str">
            <v>Ex02</v>
          </cell>
        </row>
        <row r="15334">
          <cell r="A15334" t="str">
            <v>96215</v>
          </cell>
          <cell r="B15334" t="str">
            <v>1815000</v>
          </cell>
          <cell r="C15334" t="str">
            <v>Acc Int.- S-T Us Tax.Bd</v>
          </cell>
          <cell r="D15334" t="str">
            <v>63410</v>
          </cell>
          <cell r="E15334">
            <v>0</v>
          </cell>
          <cell r="F15334" t="str">
            <v>C</v>
          </cell>
          <cell r="G15334">
            <v>5374.0020000000004</v>
          </cell>
          <cell r="H15334">
            <v>39355</v>
          </cell>
          <cell r="I15334" t="str">
            <v>Balance Sheet</v>
          </cell>
          <cell r="J15334" t="str">
            <v>Assets</v>
          </cell>
          <cell r="K15334" t="str">
            <v>1 - Assets-09 Investment Income Due &amp; Accrued</v>
          </cell>
          <cell r="L15334" t="str">
            <v>CORE</v>
          </cell>
          <cell r="M15334" t="str">
            <v>A. Gossett</v>
          </cell>
          <cell r="N15334" t="str">
            <v>First Commonwealth LHSC (IN)</v>
          </cell>
          <cell r="O15334" t="str">
            <v>FCW - Indiana  HMO</v>
          </cell>
          <cell r="P15334">
            <v>39462</v>
          </cell>
          <cell r="Q15334" t="str">
            <v>A12</v>
          </cell>
          <cell r="R15334" t="str">
            <v>Investment Income Due &amp; Accrued</v>
          </cell>
          <cell r="S15334" t="str">
            <v>Other Receivables</v>
          </cell>
          <cell r="T15334" t="str">
            <v>01-Assets</v>
          </cell>
          <cell r="U15334" t="str">
            <v>A05</v>
          </cell>
          <cell r="V15334" t="str">
            <v>Investment income due and accrued</v>
          </cell>
          <cell r="W15334" t="str">
            <v>02-admited assets</v>
          </cell>
          <cell r="X15334" t="str">
            <v>A05</v>
          </cell>
        </row>
        <row r="15335">
          <cell r="A15335" t="str">
            <v>96215</v>
          </cell>
          <cell r="B15335" t="str">
            <v>4123000</v>
          </cell>
          <cell r="C15335" t="str">
            <v>Allowance For Doubtful Account</v>
          </cell>
          <cell r="D15335" t="str">
            <v>63250</v>
          </cell>
          <cell r="E15335">
            <v>0</v>
          </cell>
          <cell r="F15335" t="str">
            <v>G</v>
          </cell>
          <cell r="G15335">
            <v>41.475000000000001</v>
          </cell>
          <cell r="H15335">
            <v>39355</v>
          </cell>
          <cell r="I15335" t="str">
            <v>Income Statement</v>
          </cell>
          <cell r="J15335" t="str">
            <v>GA Expenses</v>
          </cell>
          <cell r="K15335" t="str">
            <v>5 - Expense-11 Other Expenses</v>
          </cell>
          <cell r="L15335" t="str">
            <v>GAAP</v>
          </cell>
          <cell r="M15335" t="str">
            <v>A. Li</v>
          </cell>
          <cell r="N15335" t="str">
            <v>First Commonwealth LHSC (IN)</v>
          </cell>
          <cell r="O15335" t="str">
            <v>FCW - Nationwide</v>
          </cell>
          <cell r="P15335">
            <v>39458</v>
          </cell>
          <cell r="Q15335" t="str">
            <v>O21</v>
          </cell>
          <cell r="R15335" t="str">
            <v>General Administrative Expenses</v>
          </cell>
          <cell r="S15335" t="str">
            <v>Other operating costs and expenses</v>
          </cell>
          <cell r="T15335" t="str">
            <v>05-Expenses</v>
          </cell>
          <cell r="U15335" t="str">
            <v>EX02</v>
          </cell>
          <cell r="V15335" t="str">
            <v>General and administrative expenses</v>
          </cell>
          <cell r="W15335" t="str">
            <v>07-Benefits and expenses</v>
          </cell>
          <cell r="X15335" t="str">
            <v>Ex02</v>
          </cell>
        </row>
        <row r="15336">
          <cell r="A15336" t="str">
            <v>96215</v>
          </cell>
          <cell r="B15336" t="str">
            <v>4123000</v>
          </cell>
          <cell r="C15336" t="str">
            <v>Allowance For Doubtful Account</v>
          </cell>
          <cell r="D15336" t="str">
            <v>63405</v>
          </cell>
          <cell r="E15336">
            <v>0</v>
          </cell>
          <cell r="F15336" t="str">
            <v>G</v>
          </cell>
          <cell r="G15336">
            <v>-98.281999999999996</v>
          </cell>
          <cell r="H15336">
            <v>39355</v>
          </cell>
          <cell r="I15336" t="str">
            <v>Income Statement</v>
          </cell>
          <cell r="J15336" t="str">
            <v>GA Expenses</v>
          </cell>
          <cell r="K15336" t="str">
            <v>5 - Expense-11 Other Expenses</v>
          </cell>
          <cell r="L15336" t="str">
            <v>GAAP</v>
          </cell>
          <cell r="M15336" t="str">
            <v>A. Li</v>
          </cell>
          <cell r="N15336" t="str">
            <v>First Commonwealth LHSC (IN)</v>
          </cell>
          <cell r="O15336" t="str">
            <v>FCW - Indiana Indemnity</v>
          </cell>
          <cell r="P15336">
            <v>39458</v>
          </cell>
          <cell r="Q15336" t="str">
            <v>O21</v>
          </cell>
          <cell r="R15336" t="str">
            <v>General Administrative Expenses</v>
          </cell>
          <cell r="S15336" t="str">
            <v>Other operating costs and expenses</v>
          </cell>
          <cell r="T15336" t="str">
            <v>05-Expenses</v>
          </cell>
          <cell r="U15336" t="str">
            <v>EX02</v>
          </cell>
          <cell r="V15336" t="str">
            <v>General and administrative expenses</v>
          </cell>
          <cell r="W15336" t="str">
            <v>07-Benefits and expenses</v>
          </cell>
          <cell r="X15336" t="str">
            <v>Ex02</v>
          </cell>
        </row>
        <row r="15337">
          <cell r="A15337" t="str">
            <v>96215</v>
          </cell>
          <cell r="B15337" t="str">
            <v>4123000</v>
          </cell>
          <cell r="C15337" t="str">
            <v>Allowance For Doubtful Account</v>
          </cell>
          <cell r="D15337" t="str">
            <v>63410</v>
          </cell>
          <cell r="E15337">
            <v>0</v>
          </cell>
          <cell r="F15337" t="str">
            <v>G</v>
          </cell>
          <cell r="G15337">
            <v>56.454000000000001</v>
          </cell>
          <cell r="H15337">
            <v>39355</v>
          </cell>
          <cell r="I15337" t="str">
            <v>Income Statement</v>
          </cell>
          <cell r="J15337" t="str">
            <v>GA Expenses</v>
          </cell>
          <cell r="K15337" t="str">
            <v>5 - Expense-11 Other Expenses</v>
          </cell>
          <cell r="L15337" t="str">
            <v>GAAP</v>
          </cell>
          <cell r="M15337" t="str">
            <v>A. Li</v>
          </cell>
          <cell r="N15337" t="str">
            <v>First Commonwealth LHSC (IN)</v>
          </cell>
          <cell r="O15337" t="str">
            <v>FCW - Indiana  HMO</v>
          </cell>
          <cell r="P15337">
            <v>39458</v>
          </cell>
          <cell r="Q15337" t="str">
            <v>O21</v>
          </cell>
          <cell r="R15337" t="str">
            <v>General Administrative Expenses</v>
          </cell>
          <cell r="S15337" t="str">
            <v>Other operating costs and expenses</v>
          </cell>
          <cell r="T15337" t="str">
            <v>05-Expenses</v>
          </cell>
          <cell r="U15337" t="str">
            <v>EX02</v>
          </cell>
          <cell r="V15337" t="str">
            <v>General and administrative expenses</v>
          </cell>
          <cell r="W15337" t="str">
            <v>07-Benefits and expenses</v>
          </cell>
          <cell r="X15337" t="str">
            <v>Ex02</v>
          </cell>
        </row>
        <row r="15338">
          <cell r="A15338" t="str">
            <v>96215</v>
          </cell>
          <cell r="B15338" t="str">
            <v>4123000</v>
          </cell>
          <cell r="C15338" t="str">
            <v>Allowance For Doubtful Account</v>
          </cell>
          <cell r="D15338" t="str">
            <v>63420</v>
          </cell>
          <cell r="E15338">
            <v>0</v>
          </cell>
          <cell r="F15338" t="str">
            <v>G</v>
          </cell>
          <cell r="G15338">
            <v>-12.986000000000001</v>
          </cell>
          <cell r="H15338">
            <v>39355</v>
          </cell>
          <cell r="I15338" t="str">
            <v>Income Statement</v>
          </cell>
          <cell r="J15338" t="str">
            <v>GA Expenses</v>
          </cell>
          <cell r="K15338" t="str">
            <v>5 - Expense-11 Other Expenses</v>
          </cell>
          <cell r="L15338" t="str">
            <v>GAAP</v>
          </cell>
          <cell r="M15338" t="str">
            <v>A. Li</v>
          </cell>
          <cell r="N15338" t="str">
            <v>First Commonwealth LHSC (IN)</v>
          </cell>
          <cell r="O15338" t="str">
            <v>FCW - Indiana PPO</v>
          </cell>
          <cell r="P15338">
            <v>39458</v>
          </cell>
          <cell r="Q15338" t="str">
            <v>O21</v>
          </cell>
          <cell r="R15338" t="str">
            <v>General Administrative Expenses</v>
          </cell>
          <cell r="S15338" t="str">
            <v>Other operating costs and expenses</v>
          </cell>
          <cell r="T15338" t="str">
            <v>05-Expenses</v>
          </cell>
          <cell r="U15338" t="str">
            <v>EX02</v>
          </cell>
          <cell r="V15338" t="str">
            <v>General and administrative expenses</v>
          </cell>
          <cell r="W15338" t="str">
            <v>07-Benefits and expenses</v>
          </cell>
          <cell r="X15338" t="str">
            <v>Ex02</v>
          </cell>
        </row>
        <row r="15339">
          <cell r="A15339" t="str">
            <v>96215</v>
          </cell>
          <cell r="B15339" t="str">
            <v>4123000</v>
          </cell>
          <cell r="C15339" t="str">
            <v>Allowance For Doubtful Account</v>
          </cell>
          <cell r="D15339" t="str">
            <v>63430</v>
          </cell>
          <cell r="E15339">
            <v>0</v>
          </cell>
          <cell r="F15339" t="str">
            <v>G</v>
          </cell>
          <cell r="G15339">
            <v>-1.4039999999999999</v>
          </cell>
          <cell r="H15339">
            <v>39355</v>
          </cell>
          <cell r="I15339" t="str">
            <v>Income Statement</v>
          </cell>
          <cell r="J15339" t="str">
            <v>GA Expenses</v>
          </cell>
          <cell r="K15339" t="str">
            <v>5 - Expense-11 Other Expenses</v>
          </cell>
          <cell r="L15339" t="str">
            <v>GAAP</v>
          </cell>
          <cell r="M15339" t="str">
            <v>A. Li</v>
          </cell>
          <cell r="N15339" t="str">
            <v>First Commonwealth LHSC (IN)</v>
          </cell>
          <cell r="O15339" t="str">
            <v>FCW - Indiana Fees</v>
          </cell>
          <cell r="P15339">
            <v>39458</v>
          </cell>
          <cell r="Q15339" t="str">
            <v>O21</v>
          </cell>
          <cell r="R15339" t="str">
            <v>General Administrative Expenses</v>
          </cell>
          <cell r="S15339" t="str">
            <v>Other operating costs and expenses</v>
          </cell>
          <cell r="T15339" t="str">
            <v>05-Expenses</v>
          </cell>
          <cell r="U15339" t="str">
            <v>EX02</v>
          </cell>
          <cell r="V15339" t="str">
            <v>General and administrative expenses</v>
          </cell>
          <cell r="W15339" t="str">
            <v>07-Benefits and expenses</v>
          </cell>
          <cell r="X15339" t="str">
            <v>Ex02</v>
          </cell>
        </row>
        <row r="15340">
          <cell r="A15340" t="str">
            <v>96215</v>
          </cell>
          <cell r="B15340" t="str">
            <v>3100015</v>
          </cell>
          <cell r="C15340" t="str">
            <v>Amort Prem-Gov't Bonds-Taxable</v>
          </cell>
          <cell r="D15340" t="str">
            <v>63710</v>
          </cell>
          <cell r="E15340">
            <v>0</v>
          </cell>
          <cell r="F15340" t="str">
            <v>C</v>
          </cell>
          <cell r="G15340">
            <v>126</v>
          </cell>
          <cell r="H15340">
            <v>39355</v>
          </cell>
          <cell r="I15340" t="str">
            <v>Income Statement</v>
          </cell>
          <cell r="J15340" t="str">
            <v>1-Revenue</v>
          </cell>
          <cell r="K15340" t="str">
            <v>4 - Revenue-02 Net Investment Income</v>
          </cell>
          <cell r="L15340" t="str">
            <v>CORE</v>
          </cell>
          <cell r="M15340" t="str">
            <v>A. Gossett</v>
          </cell>
          <cell r="N15340" t="str">
            <v>First Commonwealth LHSC (IN)</v>
          </cell>
          <cell r="O15340" t="str">
            <v>FCW - Illinois HMO</v>
          </cell>
          <cell r="P15340">
            <v>39458</v>
          </cell>
          <cell r="Q15340" t="str">
            <v>O25</v>
          </cell>
          <cell r="R15340" t="str">
            <v>Net Investment Income Earned</v>
          </cell>
          <cell r="S15340" t="str">
            <v>Net Investment income</v>
          </cell>
          <cell r="T15340" t="str">
            <v>04-Revenue</v>
          </cell>
          <cell r="U15340" t="str">
            <v>R02</v>
          </cell>
          <cell r="V15340" t="str">
            <v>Net Investment Income</v>
          </cell>
          <cell r="W15340" t="str">
            <v>08-Net Investment Income</v>
          </cell>
          <cell r="X15340" t="str">
            <v>NII</v>
          </cell>
        </row>
        <row r="15341">
          <cell r="A15341" t="str">
            <v>96215</v>
          </cell>
          <cell r="B15341" t="str">
            <v>1910000</v>
          </cell>
          <cell r="C15341" t="str">
            <v>Amounts Due From Subsidiaries</v>
          </cell>
          <cell r="D15341" t="str">
            <v>63430</v>
          </cell>
          <cell r="E15341" t="str">
            <v>00077</v>
          </cell>
          <cell r="F15341" t="str">
            <v>C</v>
          </cell>
          <cell r="G15341">
            <v>39.840000000000003</v>
          </cell>
          <cell r="H15341">
            <v>39355</v>
          </cell>
          <cell r="I15341" t="str">
            <v>Balance Sheet</v>
          </cell>
          <cell r="J15341" t="str">
            <v>Assets</v>
          </cell>
          <cell r="K15341" t="str">
            <v>1 - Assets-16 Other Assets</v>
          </cell>
          <cell r="L15341" t="str">
            <v>CORE</v>
          </cell>
          <cell r="M15341" t="str">
            <v>G.Timko</v>
          </cell>
          <cell r="N15341" t="str">
            <v>First Commonwealth LHSC (IN)</v>
          </cell>
          <cell r="O15341" t="str">
            <v>FCW - Indiana Fees</v>
          </cell>
          <cell r="P15341" t="str">
            <v>GCSA</v>
          </cell>
          <cell r="Q15341" t="str">
            <v>A21</v>
          </cell>
          <cell r="R15341" t="str">
            <v>Receivables from Parent, Subsidiaries and Affiliates</v>
          </cell>
          <cell r="S15341" t="str">
            <v>Amount Due to Guardian</v>
          </cell>
          <cell r="T15341" t="str">
            <v>02-Liabilities</v>
          </cell>
          <cell r="U15341" t="str">
            <v>L03</v>
          </cell>
          <cell r="V15341" t="str">
            <v>Amounts due from or to parent and affiliates (See separate analysis)</v>
          </cell>
          <cell r="W15341" t="str">
            <v>03-Assets or Liabilities</v>
          </cell>
          <cell r="X15341" t="str">
            <v>A07 or L06</v>
          </cell>
        </row>
        <row r="15342">
          <cell r="A15342" t="str">
            <v>96215</v>
          </cell>
          <cell r="B15342" t="str">
            <v>1910000</v>
          </cell>
          <cell r="C15342" t="str">
            <v>Amounts Due From Subsidiaries</v>
          </cell>
          <cell r="D15342" t="str">
            <v>63430</v>
          </cell>
          <cell r="E15342" t="str">
            <v>00077</v>
          </cell>
          <cell r="F15342" t="str">
            <v>C</v>
          </cell>
          <cell r="G15342">
            <v>-200.84</v>
          </cell>
          <cell r="H15342">
            <v>39355</v>
          </cell>
          <cell r="I15342" t="str">
            <v>Balance Sheet</v>
          </cell>
          <cell r="J15342" t="str">
            <v>Assets</v>
          </cell>
          <cell r="K15342" t="str">
            <v>1 - Assets-16 Other Assets</v>
          </cell>
          <cell r="L15342" t="str">
            <v>CORE</v>
          </cell>
          <cell r="M15342" t="str">
            <v>G.Timko</v>
          </cell>
          <cell r="N15342" t="str">
            <v>First Commonwealth LHSC (IN)</v>
          </cell>
          <cell r="O15342" t="str">
            <v>FCW - Indiana Fees</v>
          </cell>
          <cell r="P15342" t="str">
            <v>GCSA</v>
          </cell>
          <cell r="Q15342" t="str">
            <v>A21</v>
          </cell>
          <cell r="R15342" t="str">
            <v>Receivables from Parent, Subsidiaries and Affiliates</v>
          </cell>
          <cell r="S15342" t="str">
            <v>Amount Due to Guardian</v>
          </cell>
          <cell r="T15342" t="str">
            <v>02-Liabilities</v>
          </cell>
          <cell r="U15342" t="str">
            <v>L03</v>
          </cell>
          <cell r="V15342" t="str">
            <v>Amounts due from or to parent and affiliates (See separate analysis)</v>
          </cell>
          <cell r="W15342" t="str">
            <v>03-Assets or Liabilities</v>
          </cell>
          <cell r="X15342" t="str">
            <v>A07 or L06</v>
          </cell>
        </row>
        <row r="15343">
          <cell r="A15343" t="str">
            <v>96215</v>
          </cell>
          <cell r="B15343" t="str">
            <v>1910000</v>
          </cell>
          <cell r="C15343" t="str">
            <v>Amounts Due From Subsidiaries</v>
          </cell>
          <cell r="D15343" t="str">
            <v>63430</v>
          </cell>
          <cell r="E15343" t="str">
            <v>00077</v>
          </cell>
          <cell r="F15343" t="str">
            <v>C</v>
          </cell>
          <cell r="G15343">
            <v>168</v>
          </cell>
          <cell r="H15343">
            <v>39355</v>
          </cell>
          <cell r="I15343" t="str">
            <v>Balance Sheet</v>
          </cell>
          <cell r="J15343" t="str">
            <v>Assets</v>
          </cell>
          <cell r="K15343" t="str">
            <v>1 - Assets-16 Other Assets</v>
          </cell>
          <cell r="L15343" t="str">
            <v>CORE</v>
          </cell>
          <cell r="M15343" t="str">
            <v>G.Timko</v>
          </cell>
          <cell r="N15343" t="str">
            <v>First Commonwealth LHSC (IN)</v>
          </cell>
          <cell r="O15343" t="str">
            <v>FCW - Indiana Fees</v>
          </cell>
          <cell r="P15343" t="str">
            <v>GCSA</v>
          </cell>
          <cell r="Q15343" t="str">
            <v>A21</v>
          </cell>
          <cell r="R15343" t="str">
            <v>Receivables from Parent, Subsidiaries and Affiliates</v>
          </cell>
          <cell r="S15343" t="str">
            <v>Amount Due to Guardian</v>
          </cell>
          <cell r="T15343" t="str">
            <v>02-Liabilities</v>
          </cell>
          <cell r="U15343" t="str">
            <v>L03</v>
          </cell>
          <cell r="V15343" t="str">
            <v>Amounts due from or to parent and affiliates (See separate analysis)</v>
          </cell>
          <cell r="W15343" t="str">
            <v>03-Assets or Liabilities</v>
          </cell>
          <cell r="X15343" t="str">
            <v>A07 or L06</v>
          </cell>
        </row>
        <row r="15344">
          <cell r="A15344" t="str">
            <v>96215</v>
          </cell>
          <cell r="B15344" t="str">
            <v>1910000</v>
          </cell>
          <cell r="C15344" t="str">
            <v>Amounts Due From Subsidiaries</v>
          </cell>
          <cell r="D15344" t="str">
            <v>63725</v>
          </cell>
          <cell r="E15344" t="str">
            <v>00077</v>
          </cell>
          <cell r="F15344" t="str">
            <v>C</v>
          </cell>
          <cell r="G15344">
            <v>0</v>
          </cell>
          <cell r="H15344">
            <v>39355</v>
          </cell>
          <cell r="I15344" t="str">
            <v>Balance Sheet</v>
          </cell>
          <cell r="J15344" t="str">
            <v>Assets</v>
          </cell>
          <cell r="K15344" t="str">
            <v>1 - Assets-16 Other Assets</v>
          </cell>
          <cell r="L15344" t="str">
            <v>CORE</v>
          </cell>
          <cell r="M15344" t="str">
            <v>G.Timko</v>
          </cell>
          <cell r="N15344" t="str">
            <v>First Commonwealth LHSC (IN)</v>
          </cell>
          <cell r="O15344" t="str">
            <v>FCW - Illinois Fees</v>
          </cell>
          <cell r="P15344" t="str">
            <v>GCSA</v>
          </cell>
          <cell r="Q15344" t="str">
            <v>A21</v>
          </cell>
          <cell r="R15344" t="str">
            <v>Receivables from Parent, Subsidiaries and Affiliates</v>
          </cell>
          <cell r="S15344" t="str">
            <v>Amount Due to Guardian</v>
          </cell>
          <cell r="T15344" t="str">
            <v>02-Liabilities</v>
          </cell>
          <cell r="U15344" t="str">
            <v>L03</v>
          </cell>
          <cell r="V15344" t="str">
            <v>Amounts due from or to parent and affiliates (See separate analysis)</v>
          </cell>
          <cell r="W15344" t="str">
            <v>03-Assets or Liabilities</v>
          </cell>
          <cell r="X15344" t="str">
            <v>A07 or L06</v>
          </cell>
        </row>
        <row r="15345">
          <cell r="A15345" t="str">
            <v>96215</v>
          </cell>
          <cell r="B15345" t="str">
            <v>1910000</v>
          </cell>
          <cell r="C15345" t="str">
            <v>Amounts Due From Subsidiaries</v>
          </cell>
          <cell r="D15345" t="str">
            <v>63725</v>
          </cell>
          <cell r="E15345" t="str">
            <v>00077</v>
          </cell>
          <cell r="F15345" t="str">
            <v>C</v>
          </cell>
          <cell r="G15345">
            <v>0</v>
          </cell>
          <cell r="H15345">
            <v>39355</v>
          </cell>
          <cell r="I15345" t="str">
            <v>Balance Sheet</v>
          </cell>
          <cell r="J15345" t="str">
            <v>Assets</v>
          </cell>
          <cell r="K15345" t="str">
            <v>1 - Assets-16 Other Assets</v>
          </cell>
          <cell r="L15345" t="str">
            <v>CORE</v>
          </cell>
          <cell r="M15345" t="str">
            <v>G.Timko</v>
          </cell>
          <cell r="N15345" t="str">
            <v>First Commonwealth LHSC (IN)</v>
          </cell>
          <cell r="O15345" t="str">
            <v>FCW - Illinois Fees</v>
          </cell>
          <cell r="P15345" t="str">
            <v>GCSA</v>
          </cell>
          <cell r="Q15345" t="str">
            <v>A21</v>
          </cell>
          <cell r="R15345" t="str">
            <v>Receivables from Parent, Subsidiaries and Affiliates</v>
          </cell>
          <cell r="S15345" t="str">
            <v>Amount Due to Guardian</v>
          </cell>
          <cell r="T15345" t="str">
            <v>02-Liabilities</v>
          </cell>
          <cell r="U15345" t="str">
            <v>L03</v>
          </cell>
          <cell r="V15345" t="str">
            <v>Amounts due from or to parent and affiliates (See separate analysis)</v>
          </cell>
          <cell r="W15345" t="str">
            <v>03-Assets or Liabilities</v>
          </cell>
          <cell r="X15345" t="str">
            <v>A07 or L06</v>
          </cell>
        </row>
        <row r="15346">
          <cell r="A15346" t="str">
            <v>96215</v>
          </cell>
          <cell r="B15346" t="str">
            <v>4408970</v>
          </cell>
          <cell r="C15346" t="str">
            <v>Bank Charge-Miscellaneous</v>
          </cell>
          <cell r="D15346" t="str">
            <v>63710</v>
          </cell>
          <cell r="E15346">
            <v>0</v>
          </cell>
          <cell r="F15346" t="str">
            <v>C</v>
          </cell>
          <cell r="G15346">
            <v>30</v>
          </cell>
          <cell r="H15346">
            <v>39355</v>
          </cell>
          <cell r="I15346" t="str">
            <v>Income Statement</v>
          </cell>
          <cell r="J15346" t="str">
            <v>GA Expenses</v>
          </cell>
          <cell r="K15346" t="str">
            <v>5 - Expense-05 Home Office Expenses</v>
          </cell>
          <cell r="L15346" t="str">
            <v>CORE</v>
          </cell>
          <cell r="M15346" t="str">
            <v>HO Exp Acct</v>
          </cell>
          <cell r="N15346" t="str">
            <v>First Commonwealth LHSC (IN)</v>
          </cell>
          <cell r="O15346" t="str">
            <v>FCW - Illinois HMO</v>
          </cell>
          <cell r="P15346">
            <v>39462</v>
          </cell>
          <cell r="Q15346" t="str">
            <v>O21</v>
          </cell>
          <cell r="R15346" t="str">
            <v>General Administrative Expenses</v>
          </cell>
          <cell r="S15346" t="str">
            <v>Other operating costs and expenses</v>
          </cell>
          <cell r="T15346" t="str">
            <v>05-Expenses</v>
          </cell>
          <cell r="U15346" t="str">
            <v>EX02</v>
          </cell>
          <cell r="V15346" t="str">
            <v>General and administrative expenses</v>
          </cell>
          <cell r="W15346" t="str">
            <v>07-Benefits and expenses</v>
          </cell>
          <cell r="X15346" t="str">
            <v>Ex02</v>
          </cell>
        </row>
        <row r="15347">
          <cell r="A15347" t="str">
            <v>96215</v>
          </cell>
          <cell r="B15347" t="str">
            <v>1516565</v>
          </cell>
          <cell r="C15347" t="str">
            <v>Bank One FCW $ Mkt #2600168103</v>
          </cell>
          <cell r="D15347">
            <v>0</v>
          </cell>
          <cell r="E15347">
            <v>0</v>
          </cell>
          <cell r="F15347" t="str">
            <v>C</v>
          </cell>
          <cell r="G15347">
            <v>0</v>
          </cell>
          <cell r="H15347">
            <v>39355</v>
          </cell>
          <cell r="I15347" t="str">
            <v>Balance Sheet</v>
          </cell>
          <cell r="J15347" t="str">
            <v>Assets</v>
          </cell>
          <cell r="K15347" t="str">
            <v>1 - Assets-08 Cash and Short Term Investments</v>
          </cell>
          <cell r="L15347" t="str">
            <v>CORE</v>
          </cell>
          <cell r="M15347" t="str">
            <v>W. Skinner</v>
          </cell>
          <cell r="N15347" t="str">
            <v>First Commonwealth LHSC (IN)</v>
          </cell>
          <cell r="O15347" t="e">
            <v>#N/A</v>
          </cell>
          <cell r="P15347" t="str">
            <v>N/A</v>
          </cell>
          <cell r="Q15347" t="str">
            <v>A05</v>
          </cell>
          <cell r="R15347" t="str">
            <v>Cash and short term investments</v>
          </cell>
          <cell r="S15347" t="str">
            <v>Cash &amp; cash equivalent</v>
          </cell>
          <cell r="T15347" t="str">
            <v>01-Assets</v>
          </cell>
          <cell r="U15347" t="str">
            <v>A03</v>
          </cell>
          <cell r="V15347" t="str">
            <v>Short-Term investments</v>
          </cell>
          <cell r="W15347" t="str">
            <v>01-Cash and invested assets</v>
          </cell>
          <cell r="X15347" t="str">
            <v>A03</v>
          </cell>
        </row>
        <row r="15348">
          <cell r="A15348" t="str">
            <v>96215</v>
          </cell>
          <cell r="B15348" t="str">
            <v>1516550</v>
          </cell>
          <cell r="C15348" t="str">
            <v>Bank One FCW Checking#18117449</v>
          </cell>
          <cell r="D15348">
            <v>0</v>
          </cell>
          <cell r="E15348">
            <v>0</v>
          </cell>
          <cell r="F15348" t="str">
            <v>C</v>
          </cell>
          <cell r="G15348">
            <v>0</v>
          </cell>
          <cell r="H15348">
            <v>39355</v>
          </cell>
          <cell r="I15348" t="str">
            <v>Balance Sheet</v>
          </cell>
          <cell r="J15348" t="str">
            <v>Assets</v>
          </cell>
          <cell r="K15348" t="str">
            <v>1 - Assets-08 Cash and Short Term Investments</v>
          </cell>
          <cell r="L15348" t="str">
            <v>CORE</v>
          </cell>
          <cell r="M15348" t="str">
            <v>W. Skinner</v>
          </cell>
          <cell r="N15348" t="str">
            <v>First Commonwealth LHSC (IN)</v>
          </cell>
          <cell r="O15348" t="e">
            <v>#N/A</v>
          </cell>
          <cell r="P15348" t="str">
            <v>N/A</v>
          </cell>
          <cell r="Q15348" t="str">
            <v>A05</v>
          </cell>
          <cell r="R15348" t="str">
            <v>Cash and short term investments</v>
          </cell>
          <cell r="S15348" t="str">
            <v>Cash &amp; cash equivalent</v>
          </cell>
          <cell r="T15348" t="str">
            <v>01-Assets</v>
          </cell>
          <cell r="U15348" t="str">
            <v>A03</v>
          </cell>
          <cell r="V15348" t="str">
            <v>Cash</v>
          </cell>
          <cell r="W15348" t="str">
            <v>01-Cash and invested assets</v>
          </cell>
          <cell r="X15348" t="str">
            <v>A02</v>
          </cell>
        </row>
        <row r="15349">
          <cell r="A15349" t="str">
            <v>96215</v>
          </cell>
          <cell r="B15349" t="str">
            <v>1000030</v>
          </cell>
          <cell r="C15349" t="str">
            <v>Bonds-Accrued  Discount</v>
          </cell>
          <cell r="D15349" t="str">
            <v>63410</v>
          </cell>
          <cell r="E15349">
            <v>0</v>
          </cell>
          <cell r="F15349" t="str">
            <v>C</v>
          </cell>
          <cell r="G15349">
            <v>-3.0000000000000001E-3</v>
          </cell>
          <cell r="H15349">
            <v>39355</v>
          </cell>
          <cell r="I15349" t="str">
            <v>Balance Sheet</v>
          </cell>
          <cell r="J15349" t="str">
            <v>Assets</v>
          </cell>
          <cell r="K15349" t="str">
            <v>1 - Assets-01 Bonds</v>
          </cell>
          <cell r="L15349" t="str">
            <v>CORE</v>
          </cell>
          <cell r="M15349" t="str">
            <v>A. Gossett</v>
          </cell>
          <cell r="N15349" t="str">
            <v>First Commonwealth LHSC (IN)</v>
          </cell>
          <cell r="O15349" t="str">
            <v>FCW - Indiana  HMO</v>
          </cell>
          <cell r="P15349">
            <v>39462</v>
          </cell>
          <cell r="Q15349" t="str">
            <v>A01</v>
          </cell>
          <cell r="R15349" t="str">
            <v>Bonds</v>
          </cell>
          <cell r="S15349" t="str">
            <v>Restricted Cash</v>
          </cell>
          <cell r="T15349" t="str">
            <v>01-Assets</v>
          </cell>
          <cell r="U15349" t="str">
            <v>A02</v>
          </cell>
          <cell r="V15349" t="str">
            <v>Bonds</v>
          </cell>
          <cell r="W15349" t="str">
            <v>01-Cash and invested assets</v>
          </cell>
          <cell r="X15349" t="str">
            <v>A01</v>
          </cell>
        </row>
        <row r="15350">
          <cell r="A15350" t="str">
            <v>96215</v>
          </cell>
          <cell r="B15350" t="str">
            <v>1000035</v>
          </cell>
          <cell r="C15350" t="str">
            <v>Bonds-Amort</v>
          </cell>
          <cell r="D15350" t="str">
            <v>63710</v>
          </cell>
          <cell r="E15350">
            <v>0</v>
          </cell>
          <cell r="F15350" t="str">
            <v>C</v>
          </cell>
          <cell r="G15350">
            <v>4.0000000000000001E-3</v>
          </cell>
          <cell r="H15350">
            <v>39355</v>
          </cell>
          <cell r="I15350" t="str">
            <v>Balance Sheet</v>
          </cell>
          <cell r="J15350" t="str">
            <v>Assets</v>
          </cell>
          <cell r="K15350" t="str">
            <v>1 - Assets-01 Bonds</v>
          </cell>
          <cell r="L15350" t="str">
            <v>CORE</v>
          </cell>
          <cell r="M15350" t="str">
            <v>A. Gossett</v>
          </cell>
          <cell r="N15350" t="str">
            <v>First Commonwealth LHSC (IN)</v>
          </cell>
          <cell r="O15350" t="str">
            <v>FCW - Illinois HMO</v>
          </cell>
          <cell r="P15350">
            <v>39462</v>
          </cell>
          <cell r="Q15350" t="str">
            <v>A01</v>
          </cell>
          <cell r="R15350" t="str">
            <v>Bonds</v>
          </cell>
          <cell r="S15350" t="str">
            <v>Restricted Cash</v>
          </cell>
          <cell r="T15350" t="str">
            <v>01-Assets</v>
          </cell>
          <cell r="U15350" t="str">
            <v>A02</v>
          </cell>
          <cell r="V15350" t="str">
            <v>Bonds</v>
          </cell>
          <cell r="W15350" t="str">
            <v>01-Cash and invested assets</v>
          </cell>
          <cell r="X15350" t="str">
            <v>A01</v>
          </cell>
        </row>
        <row r="15351">
          <cell r="A15351" t="str">
            <v>96215</v>
          </cell>
          <cell r="B15351" t="str">
            <v>1000000</v>
          </cell>
          <cell r="C15351" t="str">
            <v>Bonds-Taxable Unaffiliated</v>
          </cell>
          <cell r="D15351" t="str">
            <v>63710</v>
          </cell>
          <cell r="E15351">
            <v>0</v>
          </cell>
          <cell r="F15351" t="str">
            <v>C</v>
          </cell>
          <cell r="G15351">
            <v>105580</v>
          </cell>
          <cell r="H15351">
            <v>39355</v>
          </cell>
          <cell r="I15351" t="str">
            <v>Balance Sheet</v>
          </cell>
          <cell r="J15351" t="str">
            <v>Assets</v>
          </cell>
          <cell r="K15351" t="str">
            <v>1 - Assets-01 Bonds</v>
          </cell>
          <cell r="L15351" t="str">
            <v>CORE</v>
          </cell>
          <cell r="M15351" t="str">
            <v>A. Gossett</v>
          </cell>
          <cell r="N15351" t="str">
            <v>First Commonwealth LHSC (IN)</v>
          </cell>
          <cell r="O15351" t="str">
            <v>FCW - Illinois HMO</v>
          </cell>
          <cell r="P15351">
            <v>39458</v>
          </cell>
          <cell r="Q15351" t="str">
            <v>A01</v>
          </cell>
          <cell r="R15351" t="str">
            <v>Bonds</v>
          </cell>
          <cell r="S15351" t="str">
            <v>Restricted Cash</v>
          </cell>
          <cell r="T15351" t="str">
            <v>01-Assets</v>
          </cell>
          <cell r="U15351" t="str">
            <v>A02</v>
          </cell>
          <cell r="V15351" t="str">
            <v>Bonds</v>
          </cell>
          <cell r="W15351" t="str">
            <v>01-Cash and invested assets</v>
          </cell>
          <cell r="X15351" t="str">
            <v>A01</v>
          </cell>
        </row>
        <row r="15352">
          <cell r="A15352" t="str">
            <v>96215</v>
          </cell>
          <cell r="B15352" t="str">
            <v>1010010</v>
          </cell>
          <cell r="C15352" t="str">
            <v>Bonds-Unrealized Gain-Mkt</v>
          </cell>
          <cell r="D15352" t="str">
            <v>63710</v>
          </cell>
          <cell r="E15352">
            <v>0</v>
          </cell>
          <cell r="F15352" t="str">
            <v>G</v>
          </cell>
          <cell r="G15352">
            <v>-235</v>
          </cell>
          <cell r="H15352">
            <v>39355</v>
          </cell>
          <cell r="I15352" t="str">
            <v>Balance Sheet</v>
          </cell>
          <cell r="J15352" t="str">
            <v>Assets</v>
          </cell>
          <cell r="K15352" t="str">
            <v>1 - Assets-01 Bonds</v>
          </cell>
          <cell r="L15352" t="str">
            <v>GAAP</v>
          </cell>
          <cell r="M15352" t="str">
            <v>A. Gossett</v>
          </cell>
          <cell r="N15352" t="str">
            <v>First Commonwealth LHSC (IN)</v>
          </cell>
          <cell r="O15352" t="str">
            <v>FCW - Illinois HMO</v>
          </cell>
          <cell r="P15352">
            <v>39458</v>
          </cell>
          <cell r="Q15352" t="str">
            <v>A01</v>
          </cell>
          <cell r="R15352" t="str">
            <v>Bonds</v>
          </cell>
          <cell r="S15352" t="str">
            <v>Restricted Cash</v>
          </cell>
          <cell r="T15352" t="str">
            <v>01-Assets</v>
          </cell>
          <cell r="U15352" t="str">
            <v>A02</v>
          </cell>
          <cell r="V15352" t="str">
            <v>Bonds</v>
          </cell>
          <cell r="W15352" t="str">
            <v>01-Cash and invested assets</v>
          </cell>
          <cell r="X15352" t="str">
            <v>A01</v>
          </cell>
        </row>
        <row r="15353">
          <cell r="A15353" t="str">
            <v>96215</v>
          </cell>
          <cell r="B15353" t="str">
            <v>1510370</v>
          </cell>
          <cell r="C15353" t="str">
            <v>Cash -FCW 96215</v>
          </cell>
          <cell r="D15353">
            <v>0</v>
          </cell>
          <cell r="E15353">
            <v>0</v>
          </cell>
          <cell r="F15353" t="str">
            <v>C</v>
          </cell>
          <cell r="G15353">
            <v>-1286.97</v>
          </cell>
          <cell r="H15353">
            <v>39355</v>
          </cell>
          <cell r="I15353" t="str">
            <v>Balance Sheet</v>
          </cell>
          <cell r="J15353" t="str">
            <v>Assets</v>
          </cell>
          <cell r="K15353" t="str">
            <v>1 - Assets-08 Cash and Short Term Investments</v>
          </cell>
          <cell r="L15353" t="str">
            <v>CORE</v>
          </cell>
          <cell r="M15353" t="str">
            <v>W. Skinner</v>
          </cell>
          <cell r="N15353" t="str">
            <v>First Commonwealth LHSC (IN)</v>
          </cell>
          <cell r="O15353" t="e">
            <v>#N/A</v>
          </cell>
          <cell r="P15353" t="str">
            <v>N/A</v>
          </cell>
          <cell r="Q15353" t="str">
            <v>A05</v>
          </cell>
          <cell r="R15353" t="str">
            <v>Cash and short term investments</v>
          </cell>
          <cell r="S15353" t="str">
            <v>Cash &amp; cash equivalent</v>
          </cell>
          <cell r="T15353" t="str">
            <v>01-Assets</v>
          </cell>
          <cell r="U15353" t="str">
            <v>A03</v>
          </cell>
          <cell r="V15353" t="str">
            <v>Cash</v>
          </cell>
          <cell r="W15353" t="str">
            <v>01-Cash and invested assets</v>
          </cell>
          <cell r="X15353" t="str">
            <v>A02</v>
          </cell>
        </row>
        <row r="15354">
          <cell r="A15354" t="str">
            <v>96215</v>
          </cell>
          <cell r="B15354" t="str">
            <v>1500000</v>
          </cell>
          <cell r="C15354" t="str">
            <v>Cash Equivalent-Investment</v>
          </cell>
          <cell r="D15354" t="str">
            <v>63410</v>
          </cell>
          <cell r="E15354">
            <v>0</v>
          </cell>
          <cell r="F15354" t="str">
            <v>C</v>
          </cell>
          <cell r="G15354">
            <v>94968</v>
          </cell>
          <cell r="H15354">
            <v>39355</v>
          </cell>
          <cell r="I15354" t="str">
            <v>Balance Sheet</v>
          </cell>
          <cell r="J15354" t="str">
            <v>Assets</v>
          </cell>
          <cell r="K15354" t="str">
            <v>1 - Assets-08 Cash and Short Term Investments</v>
          </cell>
          <cell r="L15354" t="str">
            <v>CORE</v>
          </cell>
          <cell r="M15354" t="str">
            <v>A. Gossett</v>
          </cell>
          <cell r="N15354" t="str">
            <v>First Commonwealth LHSC (IN)</v>
          </cell>
          <cell r="O15354" t="str">
            <v>FCW - Indiana  HMO</v>
          </cell>
          <cell r="P15354">
            <v>39458</v>
          </cell>
          <cell r="Q15354" t="str">
            <v>A05</v>
          </cell>
          <cell r="R15354" t="str">
            <v>Cash and short term investments</v>
          </cell>
          <cell r="S15354" t="str">
            <v>Restricted Cash</v>
          </cell>
          <cell r="T15354" t="str">
            <v>01-Assets</v>
          </cell>
          <cell r="U15354" t="str">
            <v>A02</v>
          </cell>
          <cell r="V15354" t="str">
            <v>Bonds</v>
          </cell>
          <cell r="W15354" t="str">
            <v>01-Cash and invested assets</v>
          </cell>
          <cell r="X15354" t="str">
            <v>A01</v>
          </cell>
        </row>
        <row r="15355">
          <cell r="A15355" t="str">
            <v>96215</v>
          </cell>
          <cell r="B15355" t="str">
            <v>1500000</v>
          </cell>
          <cell r="C15355" t="str">
            <v>Cash Equivalent-Investment</v>
          </cell>
          <cell r="D15355" t="str">
            <v>63710</v>
          </cell>
          <cell r="E15355">
            <v>0</v>
          </cell>
          <cell r="F15355" t="str">
            <v>C</v>
          </cell>
          <cell r="G15355">
            <v>0</v>
          </cell>
          <cell r="H15355">
            <v>39355</v>
          </cell>
          <cell r="I15355" t="str">
            <v>Balance Sheet</v>
          </cell>
          <cell r="J15355" t="str">
            <v>Assets</v>
          </cell>
          <cell r="K15355" t="str">
            <v>1 - Assets-08 Cash and Short Term Investments</v>
          </cell>
          <cell r="L15355" t="str">
            <v>CORE</v>
          </cell>
          <cell r="M15355" t="str">
            <v>A. Gossett</v>
          </cell>
          <cell r="N15355" t="str">
            <v>First Commonwealth LHSC (IN)</v>
          </cell>
          <cell r="O15355" t="str">
            <v>FCW - Illinois HMO</v>
          </cell>
          <cell r="P15355">
            <v>39458</v>
          </cell>
          <cell r="Q15355" t="str">
            <v>A05</v>
          </cell>
          <cell r="R15355" t="str">
            <v>Cash and short term investments</v>
          </cell>
          <cell r="S15355" t="str">
            <v>Restricted Cash</v>
          </cell>
          <cell r="T15355" t="str">
            <v>01-Assets</v>
          </cell>
          <cell r="U15355" t="str">
            <v>A02</v>
          </cell>
          <cell r="V15355" t="str">
            <v>Bonds</v>
          </cell>
          <cell r="W15355" t="str">
            <v>01-Cash and invested assets</v>
          </cell>
          <cell r="X15355" t="str">
            <v>A01</v>
          </cell>
        </row>
        <row r="15356">
          <cell r="A15356" t="str">
            <v>96215</v>
          </cell>
          <cell r="B15356" t="str">
            <v>9015130</v>
          </cell>
          <cell r="C15356" t="str">
            <v>Chg 1st Yr Premium Deferred</v>
          </cell>
          <cell r="D15356" t="str">
            <v>63410</v>
          </cell>
          <cell r="E15356">
            <v>0</v>
          </cell>
          <cell r="F15356" t="str">
            <v>C</v>
          </cell>
          <cell r="G15356">
            <v>0</v>
          </cell>
          <cell r="H15356">
            <v>39355</v>
          </cell>
          <cell r="I15356" t="str">
            <v>Stat</v>
          </cell>
          <cell r="J15356" t="str">
            <v>stat</v>
          </cell>
          <cell r="K15356" t="str">
            <v>stat</v>
          </cell>
          <cell r="L15356" t="str">
            <v>CORE</v>
          </cell>
          <cell r="M15356" t="str">
            <v>J.Vaughan</v>
          </cell>
          <cell r="N15356" t="str">
            <v>First Commonwealth LHSC (IN)</v>
          </cell>
          <cell r="O15356" t="str">
            <v>FCW - Indiana  HMO</v>
          </cell>
          <cell r="P15356">
            <v>39458</v>
          </cell>
          <cell r="Q15356">
            <v>0</v>
          </cell>
          <cell r="R15356">
            <v>0</v>
          </cell>
          <cell r="S15356">
            <v>0</v>
          </cell>
          <cell r="T15356">
            <v>0</v>
          </cell>
          <cell r="U15356">
            <v>0</v>
          </cell>
          <cell r="V15356">
            <v>0</v>
          </cell>
          <cell r="W15356">
            <v>0</v>
          </cell>
          <cell r="X15356">
            <v>0</v>
          </cell>
        </row>
        <row r="15357">
          <cell r="A15357" t="str">
            <v>96215</v>
          </cell>
          <cell r="B15357" t="str">
            <v>9015130</v>
          </cell>
          <cell r="C15357" t="str">
            <v>Chg 1st Yr Premium Deferred</v>
          </cell>
          <cell r="D15357" t="str">
            <v>63410</v>
          </cell>
          <cell r="E15357">
            <v>0</v>
          </cell>
          <cell r="F15357" t="str">
            <v>S</v>
          </cell>
          <cell r="G15357">
            <v>-150.38999999999999</v>
          </cell>
          <cell r="H15357">
            <v>39355</v>
          </cell>
          <cell r="I15357" t="str">
            <v>Stat</v>
          </cell>
          <cell r="J15357" t="str">
            <v>stat</v>
          </cell>
          <cell r="K15357" t="str">
            <v>stat</v>
          </cell>
          <cell r="L15357" t="str">
            <v>STAT</v>
          </cell>
          <cell r="M15357" t="str">
            <v>J.Vaughan</v>
          </cell>
          <cell r="N15357" t="str">
            <v>First Commonwealth LHSC (IN)</v>
          </cell>
          <cell r="O15357" t="str">
            <v>FCW - Indiana  HMO</v>
          </cell>
          <cell r="P15357">
            <v>39458</v>
          </cell>
          <cell r="Q15357">
            <v>0</v>
          </cell>
          <cell r="R15357">
            <v>0</v>
          </cell>
          <cell r="S15357">
            <v>0</v>
          </cell>
          <cell r="T15357">
            <v>0</v>
          </cell>
          <cell r="U15357">
            <v>0</v>
          </cell>
          <cell r="V15357">
            <v>0</v>
          </cell>
          <cell r="W15357">
            <v>0</v>
          </cell>
          <cell r="X15357">
            <v>0</v>
          </cell>
        </row>
        <row r="15358">
          <cell r="A15358" t="str">
            <v>96215</v>
          </cell>
          <cell r="B15358" t="str">
            <v>3172005</v>
          </cell>
          <cell r="C15358" t="str">
            <v>Chg Acc Int On Money Mkt Sweep</v>
          </cell>
          <cell r="D15358" t="str">
            <v>63410</v>
          </cell>
          <cell r="E15358">
            <v>0</v>
          </cell>
          <cell r="F15358" t="str">
            <v>C</v>
          </cell>
          <cell r="G15358">
            <v>8694.3799999999992</v>
          </cell>
          <cell r="H15358">
            <v>39355</v>
          </cell>
          <cell r="I15358" t="str">
            <v>Income Statement</v>
          </cell>
          <cell r="J15358" t="str">
            <v>1-Revenue</v>
          </cell>
          <cell r="K15358" t="str">
            <v>4 - Revenue-02 Net Investment Income</v>
          </cell>
          <cell r="L15358" t="str">
            <v>CORE</v>
          </cell>
          <cell r="M15358" t="str">
            <v>A. Gossett</v>
          </cell>
          <cell r="N15358" t="str">
            <v>First Commonwealth LHSC (IN)</v>
          </cell>
          <cell r="O15358" t="str">
            <v>FCW - Indiana  HMO</v>
          </cell>
          <cell r="P15358">
            <v>39458</v>
          </cell>
          <cell r="Q15358" t="str">
            <v>O25</v>
          </cell>
          <cell r="R15358" t="str">
            <v>Net Investment Income Earned</v>
          </cell>
          <cell r="S15358" t="str">
            <v>Net Investment income</v>
          </cell>
          <cell r="T15358" t="str">
            <v>04-Revenue</v>
          </cell>
          <cell r="U15358" t="str">
            <v>R02</v>
          </cell>
          <cell r="V15358" t="str">
            <v>Net Investment Income</v>
          </cell>
          <cell r="W15358" t="str">
            <v>08-Net Investment Income</v>
          </cell>
          <cell r="X15358" t="str">
            <v>NII</v>
          </cell>
        </row>
        <row r="15359">
          <cell r="A15359" t="str">
            <v>96215</v>
          </cell>
          <cell r="B15359" t="str">
            <v>3102005</v>
          </cell>
          <cell r="C15359" t="str">
            <v>Chg Acc Int.-Gov't Bnd-Taxable</v>
          </cell>
          <cell r="D15359" t="str">
            <v>63710</v>
          </cell>
          <cell r="E15359">
            <v>0</v>
          </cell>
          <cell r="F15359" t="str">
            <v>C</v>
          </cell>
          <cell r="G15359">
            <v>1098.3</v>
          </cell>
          <cell r="H15359">
            <v>39355</v>
          </cell>
          <cell r="I15359" t="str">
            <v>Income Statement</v>
          </cell>
          <cell r="J15359" t="str">
            <v>1-Revenue</v>
          </cell>
          <cell r="K15359" t="str">
            <v>4 - Revenue-02 Net Investment Income</v>
          </cell>
          <cell r="L15359" t="str">
            <v>CORE</v>
          </cell>
          <cell r="M15359" t="str">
            <v>A. Gossett</v>
          </cell>
          <cell r="N15359" t="str">
            <v>First Commonwealth LHSC (IN)</v>
          </cell>
          <cell r="O15359" t="str">
            <v>FCW - Illinois HMO</v>
          </cell>
          <cell r="P15359">
            <v>39458</v>
          </cell>
          <cell r="Q15359" t="str">
            <v>O25</v>
          </cell>
          <cell r="R15359" t="str">
            <v>Net Investment Income Earned</v>
          </cell>
          <cell r="S15359" t="str">
            <v>Net Investment income</v>
          </cell>
          <cell r="T15359" t="str">
            <v>04-Revenue</v>
          </cell>
          <cell r="U15359" t="str">
            <v>R02</v>
          </cell>
          <cell r="V15359" t="str">
            <v>Net Investment Income</v>
          </cell>
          <cell r="W15359" t="str">
            <v>08-Net Investment Income</v>
          </cell>
          <cell r="X15359" t="str">
            <v>NII</v>
          </cell>
        </row>
        <row r="15360">
          <cell r="A15360" t="str">
            <v>96215</v>
          </cell>
          <cell r="B15360" t="str">
            <v>4041035</v>
          </cell>
          <cell r="C15360" t="str">
            <v>Chg Claim Accrued Lia IBNR</v>
          </cell>
          <cell r="D15360" t="str">
            <v>63405</v>
          </cell>
          <cell r="E15360">
            <v>0</v>
          </cell>
          <cell r="F15360" t="str">
            <v>C</v>
          </cell>
          <cell r="G15360">
            <v>141.50899999999999</v>
          </cell>
          <cell r="H15360">
            <v>39355</v>
          </cell>
          <cell r="I15360" t="str">
            <v>Income Statement</v>
          </cell>
          <cell r="J15360" t="str">
            <v>Expenses</v>
          </cell>
          <cell r="K15360" t="str">
            <v>5 - Expense-01 Policyholder Benefits</v>
          </cell>
          <cell r="L15360" t="str">
            <v>CORE</v>
          </cell>
          <cell r="M15360" t="str">
            <v>K. Lenaghan</v>
          </cell>
          <cell r="N15360" t="str">
            <v>First Commonwealth LHSC (IN)</v>
          </cell>
          <cell r="O15360" t="str">
            <v>FCW - Indiana Indemnity</v>
          </cell>
          <cell r="P15360">
            <v>39458</v>
          </cell>
          <cell r="Q15360" t="str">
            <v>O10</v>
          </cell>
          <cell r="R15360" t="str">
            <v>Other Professional Services-Uncovered</v>
          </cell>
          <cell r="S15360" t="str">
            <v>Benefit and claims</v>
          </cell>
          <cell r="T15360" t="str">
            <v>05-Expenses</v>
          </cell>
          <cell r="U15360" t="str">
            <v>EX01</v>
          </cell>
          <cell r="V15360" t="str">
            <v>Other professional services for benefits</v>
          </cell>
          <cell r="W15360" t="str">
            <v>07-Benefits and expenses</v>
          </cell>
          <cell r="X15360" t="str">
            <v>Ex01</v>
          </cell>
        </row>
        <row r="15361">
          <cell r="A15361" t="str">
            <v>96215</v>
          </cell>
          <cell r="B15361" t="str">
            <v>4041035</v>
          </cell>
          <cell r="C15361" t="str">
            <v>Chg Claim Accrued Lia IBNR</v>
          </cell>
          <cell r="D15361" t="str">
            <v>63420</v>
          </cell>
          <cell r="E15361">
            <v>0</v>
          </cell>
          <cell r="F15361" t="str">
            <v>C</v>
          </cell>
          <cell r="G15361">
            <v>702.49099999999999</v>
          </cell>
          <cell r="H15361">
            <v>39355</v>
          </cell>
          <cell r="I15361" t="str">
            <v>Income Statement</v>
          </cell>
          <cell r="J15361" t="str">
            <v>Expenses</v>
          </cell>
          <cell r="K15361" t="str">
            <v>5 - Expense-01 Policyholder Benefits</v>
          </cell>
          <cell r="L15361" t="str">
            <v>CORE</v>
          </cell>
          <cell r="M15361" t="str">
            <v>K. Lenaghan</v>
          </cell>
          <cell r="N15361" t="str">
            <v>First Commonwealth LHSC (IN)</v>
          </cell>
          <cell r="O15361" t="str">
            <v>FCW - Indiana PPO</v>
          </cell>
          <cell r="P15361">
            <v>39458</v>
          </cell>
          <cell r="Q15361" t="str">
            <v>O10</v>
          </cell>
          <cell r="R15361" t="str">
            <v>Other Professional Services-Uncovered</v>
          </cell>
          <cell r="S15361" t="str">
            <v>Benefit and claims</v>
          </cell>
          <cell r="T15361" t="str">
            <v>05-Expenses</v>
          </cell>
          <cell r="U15361" t="str">
            <v>EX01</v>
          </cell>
          <cell r="V15361" t="str">
            <v>Other professional services for benefits</v>
          </cell>
          <cell r="W15361" t="str">
            <v>07-Benefits and expenses</v>
          </cell>
          <cell r="X15361" t="str">
            <v>Ex01</v>
          </cell>
        </row>
        <row r="15362">
          <cell r="A15362" t="str">
            <v>96215</v>
          </cell>
          <cell r="B15362" t="str">
            <v>4131600</v>
          </cell>
          <cell r="C15362" t="str">
            <v>Chg Comm Ren D&amp;U</v>
          </cell>
          <cell r="D15362" t="str">
            <v>63250</v>
          </cell>
          <cell r="E15362">
            <v>0</v>
          </cell>
          <cell r="F15362" t="str">
            <v>C</v>
          </cell>
          <cell r="G15362">
            <v>84.39</v>
          </cell>
          <cell r="H15362">
            <v>39355</v>
          </cell>
          <cell r="I15362" t="str">
            <v>Income Statement</v>
          </cell>
          <cell r="J15362" t="str">
            <v>GA Expenses</v>
          </cell>
          <cell r="K15362" t="str">
            <v>5 - Expense-04 Field &amp; Commission Expenses</v>
          </cell>
          <cell r="L15362" t="str">
            <v>CORE</v>
          </cell>
          <cell r="M15362" t="str">
            <v>K. Lenaghan</v>
          </cell>
          <cell r="N15362" t="str">
            <v>First Commonwealth LHSC (IN)</v>
          </cell>
          <cell r="O15362" t="str">
            <v>FCW - Nationwide</v>
          </cell>
          <cell r="P15362">
            <v>39458</v>
          </cell>
          <cell r="Q15362" t="str">
            <v>O21</v>
          </cell>
          <cell r="R15362" t="str">
            <v>General Administrative Expenses</v>
          </cell>
          <cell r="S15362" t="str">
            <v>Other operating costs and expenses</v>
          </cell>
          <cell r="T15362" t="str">
            <v>05-Expenses</v>
          </cell>
          <cell r="U15362" t="str">
            <v>EX02</v>
          </cell>
          <cell r="V15362" t="str">
            <v>General and administrative expenses</v>
          </cell>
          <cell r="W15362" t="str">
            <v>07-Benefits and expenses</v>
          </cell>
          <cell r="X15362" t="str">
            <v>Ex02</v>
          </cell>
        </row>
        <row r="15363">
          <cell r="A15363" t="str">
            <v>96215</v>
          </cell>
          <cell r="B15363" t="str">
            <v>4131600</v>
          </cell>
          <cell r="C15363" t="str">
            <v>Chg Comm Ren D&amp;U</v>
          </cell>
          <cell r="D15363" t="str">
            <v>63405</v>
          </cell>
          <cell r="E15363">
            <v>0</v>
          </cell>
          <cell r="F15363" t="str">
            <v>C</v>
          </cell>
          <cell r="G15363">
            <v>25.25</v>
          </cell>
          <cell r="H15363">
            <v>39355</v>
          </cell>
          <cell r="I15363" t="str">
            <v>Income Statement</v>
          </cell>
          <cell r="J15363" t="str">
            <v>GA Expenses</v>
          </cell>
          <cell r="K15363" t="str">
            <v>5 - Expense-04 Field &amp; Commission Expenses</v>
          </cell>
          <cell r="L15363" t="str">
            <v>CORE</v>
          </cell>
          <cell r="M15363" t="str">
            <v>K. Lenaghan</v>
          </cell>
          <cell r="N15363" t="str">
            <v>First Commonwealth LHSC (IN)</v>
          </cell>
          <cell r="O15363" t="str">
            <v>FCW - Indiana Indemnity</v>
          </cell>
          <cell r="P15363">
            <v>39458</v>
          </cell>
          <cell r="Q15363" t="str">
            <v>O21</v>
          </cell>
          <cell r="R15363" t="str">
            <v>General Administrative Expenses</v>
          </cell>
          <cell r="S15363" t="str">
            <v>Other operating costs and expenses</v>
          </cell>
          <cell r="T15363" t="str">
            <v>05-Expenses</v>
          </cell>
          <cell r="U15363" t="str">
            <v>EX02</v>
          </cell>
          <cell r="V15363" t="str">
            <v>General and administrative expenses</v>
          </cell>
          <cell r="W15363" t="str">
            <v>07-Benefits and expenses</v>
          </cell>
          <cell r="X15363" t="str">
            <v>Ex02</v>
          </cell>
        </row>
        <row r="15364">
          <cell r="A15364" t="str">
            <v>96215</v>
          </cell>
          <cell r="B15364" t="str">
            <v>4131600</v>
          </cell>
          <cell r="C15364" t="str">
            <v>Chg Comm Ren D&amp;U</v>
          </cell>
          <cell r="D15364" t="str">
            <v>63410</v>
          </cell>
          <cell r="E15364">
            <v>0</v>
          </cell>
          <cell r="F15364" t="str">
            <v>C</v>
          </cell>
          <cell r="G15364">
            <v>-35.4</v>
          </cell>
          <cell r="H15364">
            <v>39355</v>
          </cell>
          <cell r="I15364" t="str">
            <v>Income Statement</v>
          </cell>
          <cell r="J15364" t="str">
            <v>GA Expenses</v>
          </cell>
          <cell r="K15364" t="str">
            <v>5 - Expense-04 Field &amp; Commission Expenses</v>
          </cell>
          <cell r="L15364" t="str">
            <v>CORE</v>
          </cell>
          <cell r="M15364" t="str">
            <v>K. Lenaghan</v>
          </cell>
          <cell r="N15364" t="str">
            <v>First Commonwealth LHSC (IN)</v>
          </cell>
          <cell r="O15364" t="str">
            <v>FCW - Indiana  HMO</v>
          </cell>
          <cell r="P15364">
            <v>39458</v>
          </cell>
          <cell r="Q15364" t="str">
            <v>O21</v>
          </cell>
          <cell r="R15364" t="str">
            <v>General Administrative Expenses</v>
          </cell>
          <cell r="S15364" t="str">
            <v>Other operating costs and expenses</v>
          </cell>
          <cell r="T15364" t="str">
            <v>05-Expenses</v>
          </cell>
          <cell r="U15364" t="str">
            <v>EX02</v>
          </cell>
          <cell r="V15364" t="str">
            <v>General and administrative expenses</v>
          </cell>
          <cell r="W15364" t="str">
            <v>07-Benefits and expenses</v>
          </cell>
          <cell r="X15364" t="str">
            <v>Ex02</v>
          </cell>
        </row>
        <row r="15365">
          <cell r="A15365" t="str">
            <v>96215</v>
          </cell>
          <cell r="B15365" t="str">
            <v>4131600</v>
          </cell>
          <cell r="C15365" t="str">
            <v>Chg Comm Ren D&amp;U</v>
          </cell>
          <cell r="D15365" t="str">
            <v>63420</v>
          </cell>
          <cell r="E15365">
            <v>0</v>
          </cell>
          <cell r="F15365" t="str">
            <v>C</v>
          </cell>
          <cell r="G15365">
            <v>-0.56000000000000005</v>
          </cell>
          <cell r="H15365">
            <v>39355</v>
          </cell>
          <cell r="I15365" t="str">
            <v>Income Statement</v>
          </cell>
          <cell r="J15365" t="str">
            <v>GA Expenses</v>
          </cell>
          <cell r="K15365" t="str">
            <v>5 - Expense-04 Field &amp; Commission Expenses</v>
          </cell>
          <cell r="L15365" t="str">
            <v>CORE</v>
          </cell>
          <cell r="M15365" t="str">
            <v>K. Lenaghan</v>
          </cell>
          <cell r="N15365" t="str">
            <v>First Commonwealth LHSC (IN)</v>
          </cell>
          <cell r="O15365" t="str">
            <v>FCW - Indiana PPO</v>
          </cell>
          <cell r="P15365">
            <v>39458</v>
          </cell>
          <cell r="Q15365" t="str">
            <v>O21</v>
          </cell>
          <cell r="R15365" t="str">
            <v>General Administrative Expenses</v>
          </cell>
          <cell r="S15365" t="str">
            <v>Other operating costs and expenses</v>
          </cell>
          <cell r="T15365" t="str">
            <v>05-Expenses</v>
          </cell>
          <cell r="U15365" t="str">
            <v>EX02</v>
          </cell>
          <cell r="V15365" t="str">
            <v>General and administrative expenses</v>
          </cell>
          <cell r="W15365" t="str">
            <v>07-Benefits and expenses</v>
          </cell>
          <cell r="X15365" t="str">
            <v>Ex02</v>
          </cell>
        </row>
        <row r="15366">
          <cell r="A15366" t="str">
            <v>96215</v>
          </cell>
          <cell r="B15366" t="str">
            <v>4131030</v>
          </cell>
          <cell r="C15366" t="str">
            <v>Chg Commissions 1st Yr D&amp;U Dir</v>
          </cell>
          <cell r="D15366" t="str">
            <v>63250</v>
          </cell>
          <cell r="E15366">
            <v>0</v>
          </cell>
          <cell r="F15366" t="str">
            <v>C</v>
          </cell>
          <cell r="G15366">
            <v>0</v>
          </cell>
          <cell r="H15366">
            <v>39355</v>
          </cell>
          <cell r="I15366" t="str">
            <v>Income Statement</v>
          </cell>
          <cell r="J15366" t="str">
            <v>GA Expenses</v>
          </cell>
          <cell r="K15366" t="str">
            <v>5 - Expense-04 Field &amp; Commission Expenses</v>
          </cell>
          <cell r="L15366" t="str">
            <v>CORE</v>
          </cell>
          <cell r="M15366" t="str">
            <v>K. Lenaghan</v>
          </cell>
          <cell r="N15366" t="str">
            <v>First Commonwealth LHSC (IN)</v>
          </cell>
          <cell r="O15366" t="str">
            <v>FCW - Nationwide</v>
          </cell>
          <cell r="P15366">
            <v>39458</v>
          </cell>
          <cell r="Q15366" t="str">
            <v>O21</v>
          </cell>
          <cell r="R15366" t="str">
            <v>General Administrative Expenses</v>
          </cell>
          <cell r="S15366" t="str">
            <v>Other operating costs and expenses</v>
          </cell>
          <cell r="T15366" t="str">
            <v>05-Expenses</v>
          </cell>
          <cell r="U15366" t="str">
            <v>EX02</v>
          </cell>
          <cell r="V15366" t="str">
            <v>General and administrative expenses</v>
          </cell>
          <cell r="W15366" t="str">
            <v>07-Benefits and expenses</v>
          </cell>
          <cell r="X15366" t="str">
            <v>Ex02</v>
          </cell>
        </row>
        <row r="15367">
          <cell r="A15367" t="str">
            <v>96215</v>
          </cell>
          <cell r="B15367" t="str">
            <v>4131030</v>
          </cell>
          <cell r="C15367" t="str">
            <v>Chg Commissions 1st Yr D&amp;U Dir</v>
          </cell>
          <cell r="D15367" t="str">
            <v>63410</v>
          </cell>
          <cell r="E15367">
            <v>0</v>
          </cell>
          <cell r="F15367" t="str">
            <v>C</v>
          </cell>
          <cell r="G15367">
            <v>13.36</v>
          </cell>
          <cell r="H15367">
            <v>39355</v>
          </cell>
          <cell r="I15367" t="str">
            <v>Income Statement</v>
          </cell>
          <cell r="J15367" t="str">
            <v>GA Expenses</v>
          </cell>
          <cell r="K15367" t="str">
            <v>5 - Expense-04 Field &amp; Commission Expenses</v>
          </cell>
          <cell r="L15367" t="str">
            <v>CORE</v>
          </cell>
          <cell r="M15367" t="str">
            <v>K. Lenaghan</v>
          </cell>
          <cell r="N15367" t="str">
            <v>First Commonwealth LHSC (IN)</v>
          </cell>
          <cell r="O15367" t="str">
            <v>FCW - Indiana  HMO</v>
          </cell>
          <cell r="P15367">
            <v>39458</v>
          </cell>
          <cell r="Q15367" t="str">
            <v>O21</v>
          </cell>
          <cell r="R15367" t="str">
            <v>General Administrative Expenses</v>
          </cell>
          <cell r="S15367" t="str">
            <v>Other operating costs and expenses</v>
          </cell>
          <cell r="T15367" t="str">
            <v>05-Expenses</v>
          </cell>
          <cell r="U15367" t="str">
            <v>EX02</v>
          </cell>
          <cell r="V15367" t="str">
            <v>General and administrative expenses</v>
          </cell>
          <cell r="W15367" t="str">
            <v>07-Benefits and expenses</v>
          </cell>
          <cell r="X15367" t="str">
            <v>Ex02</v>
          </cell>
        </row>
        <row r="15368">
          <cell r="A15368" t="str">
            <v>96215</v>
          </cell>
          <cell r="B15368" t="str">
            <v>4131030</v>
          </cell>
          <cell r="C15368" t="str">
            <v>Chg Commissions 1st Yr D&amp;U Dir</v>
          </cell>
          <cell r="D15368" t="str">
            <v>63420</v>
          </cell>
          <cell r="E15368">
            <v>0</v>
          </cell>
          <cell r="F15368" t="str">
            <v>C</v>
          </cell>
          <cell r="G15368">
            <v>-23.1</v>
          </cell>
          <cell r="H15368">
            <v>39355</v>
          </cell>
          <cell r="I15368" t="str">
            <v>Income Statement</v>
          </cell>
          <cell r="J15368" t="str">
            <v>GA Expenses</v>
          </cell>
          <cell r="K15368" t="str">
            <v>5 - Expense-04 Field &amp; Commission Expenses</v>
          </cell>
          <cell r="L15368" t="str">
            <v>CORE</v>
          </cell>
          <cell r="M15368" t="str">
            <v>K. Lenaghan</v>
          </cell>
          <cell r="N15368" t="str">
            <v>First Commonwealth LHSC (IN)</v>
          </cell>
          <cell r="O15368" t="str">
            <v>FCW - Indiana PPO</v>
          </cell>
          <cell r="P15368">
            <v>39458</v>
          </cell>
          <cell r="Q15368" t="str">
            <v>O21</v>
          </cell>
          <cell r="R15368" t="str">
            <v>General Administrative Expenses</v>
          </cell>
          <cell r="S15368" t="str">
            <v>Other operating costs and expenses</v>
          </cell>
          <cell r="T15368" t="str">
            <v>05-Expenses</v>
          </cell>
          <cell r="U15368" t="str">
            <v>EX02</v>
          </cell>
          <cell r="V15368" t="str">
            <v>General and administrative expenses</v>
          </cell>
          <cell r="W15368" t="str">
            <v>07-Benefits and expenses</v>
          </cell>
          <cell r="X15368" t="str">
            <v>Ex02</v>
          </cell>
        </row>
        <row r="15369">
          <cell r="A15369" t="str">
            <v>96215</v>
          </cell>
          <cell r="B15369" t="str">
            <v>9015135</v>
          </cell>
          <cell r="C15369" t="str">
            <v>Chg Mean Reserves</v>
          </cell>
          <cell r="D15369" t="str">
            <v>63410</v>
          </cell>
          <cell r="E15369">
            <v>0</v>
          </cell>
          <cell r="F15369" t="str">
            <v>C</v>
          </cell>
          <cell r="G15369">
            <v>0</v>
          </cell>
          <cell r="H15369">
            <v>39355</v>
          </cell>
          <cell r="I15369" t="str">
            <v>Stat</v>
          </cell>
          <cell r="J15369" t="str">
            <v>stat</v>
          </cell>
          <cell r="K15369" t="str">
            <v>stat</v>
          </cell>
          <cell r="L15369" t="str">
            <v>CORE</v>
          </cell>
          <cell r="M15369" t="str">
            <v>J.Vaughan</v>
          </cell>
          <cell r="N15369" t="str">
            <v>First Commonwealth LHSC (IN)</v>
          </cell>
          <cell r="O15369" t="str">
            <v>FCW - Indiana  HMO</v>
          </cell>
          <cell r="P15369">
            <v>39458</v>
          </cell>
          <cell r="Q15369">
            <v>0</v>
          </cell>
          <cell r="R15369">
            <v>0</v>
          </cell>
          <cell r="S15369">
            <v>0</v>
          </cell>
          <cell r="T15369">
            <v>0</v>
          </cell>
          <cell r="U15369">
            <v>0</v>
          </cell>
          <cell r="V15369">
            <v>0</v>
          </cell>
          <cell r="W15369">
            <v>0</v>
          </cell>
          <cell r="X15369">
            <v>0</v>
          </cell>
        </row>
        <row r="15370">
          <cell r="A15370" t="str">
            <v>96215</v>
          </cell>
          <cell r="B15370" t="str">
            <v>9015135</v>
          </cell>
          <cell r="C15370" t="str">
            <v>Chg Mean Reserves</v>
          </cell>
          <cell r="D15370" t="str">
            <v>63410</v>
          </cell>
          <cell r="E15370">
            <v>0</v>
          </cell>
          <cell r="F15370" t="str">
            <v>S</v>
          </cell>
          <cell r="G15370">
            <v>150.38999999999999</v>
          </cell>
          <cell r="H15370">
            <v>39355</v>
          </cell>
          <cell r="I15370" t="str">
            <v>Stat</v>
          </cell>
          <cell r="J15370" t="str">
            <v>stat</v>
          </cell>
          <cell r="K15370" t="str">
            <v>stat</v>
          </cell>
          <cell r="L15370" t="str">
            <v>STAT</v>
          </cell>
          <cell r="M15370" t="str">
            <v>J.Vaughan</v>
          </cell>
          <cell r="N15370" t="str">
            <v>First Commonwealth LHSC (IN)</v>
          </cell>
          <cell r="O15370" t="str">
            <v>FCW - Indiana  HMO</v>
          </cell>
          <cell r="P15370">
            <v>39458</v>
          </cell>
          <cell r="Q15370">
            <v>0</v>
          </cell>
          <cell r="R15370">
            <v>0</v>
          </cell>
          <cell r="S15370">
            <v>0</v>
          </cell>
          <cell r="T15370">
            <v>0</v>
          </cell>
          <cell r="U15370">
            <v>0</v>
          </cell>
          <cell r="V15370">
            <v>0</v>
          </cell>
          <cell r="W15370">
            <v>0</v>
          </cell>
          <cell r="X15370">
            <v>0</v>
          </cell>
        </row>
        <row r="15371">
          <cell r="A15371" t="str">
            <v>96215</v>
          </cell>
          <cell r="B15371" t="str">
            <v>5041000</v>
          </cell>
          <cell r="C15371" t="str">
            <v>Chg Non Admitted Premiums</v>
          </cell>
          <cell r="D15371" t="str">
            <v>63405</v>
          </cell>
          <cell r="E15371">
            <v>0</v>
          </cell>
          <cell r="F15371" t="str">
            <v>S</v>
          </cell>
          <cell r="G15371">
            <v>0</v>
          </cell>
          <cell r="H15371">
            <v>39355</v>
          </cell>
          <cell r="I15371" t="str">
            <v>Balance Sheet</v>
          </cell>
          <cell r="J15371" t="str">
            <v>Surplus</v>
          </cell>
          <cell r="K15371" t="str">
            <v>3 - Surplus-03 Accumulated Other Comprehensive Income</v>
          </cell>
          <cell r="L15371" t="str">
            <v>STAT</v>
          </cell>
          <cell r="M15371" t="str">
            <v>A. Li</v>
          </cell>
          <cell r="N15371" t="str">
            <v>First Commonwealth LHSC (IN)</v>
          </cell>
          <cell r="O15371" t="str">
            <v>FCW - Indiana Indemnity</v>
          </cell>
          <cell r="P15371">
            <v>39458</v>
          </cell>
          <cell r="Q15371" t="str">
            <v>O39</v>
          </cell>
          <cell r="R15371" t="str">
            <v>Change in Nonadmitted Assets</v>
          </cell>
          <cell r="S15371" t="str">
            <v>Retained earnings</v>
          </cell>
          <cell r="T15371" t="str">
            <v>03-Equity</v>
          </cell>
          <cell r="U15371" t="str">
            <v>E04</v>
          </cell>
          <cell r="V15371" t="str">
            <v>Unassigned surplus</v>
          </cell>
          <cell r="W15371" t="str">
            <v>05-Capital and surplus</v>
          </cell>
          <cell r="X15371" t="str">
            <v>E04</v>
          </cell>
        </row>
        <row r="15372">
          <cell r="A15372" t="str">
            <v>96215</v>
          </cell>
          <cell r="B15372" t="str">
            <v>3031700</v>
          </cell>
          <cell r="C15372" t="str">
            <v>Chg Ren Prem Pd-Adv</v>
          </cell>
          <cell r="D15372" t="str">
            <v>63410</v>
          </cell>
          <cell r="E15372">
            <v>0</v>
          </cell>
          <cell r="F15372" t="str">
            <v>C</v>
          </cell>
          <cell r="G15372">
            <v>0</v>
          </cell>
          <cell r="H15372">
            <v>39355</v>
          </cell>
          <cell r="I15372" t="str">
            <v>Income Statement</v>
          </cell>
          <cell r="J15372" t="str">
            <v>1-Revenue</v>
          </cell>
          <cell r="K15372" t="str">
            <v>4 - Revenue-01 Premiums</v>
          </cell>
          <cell r="L15372" t="str">
            <v>CORE</v>
          </cell>
          <cell r="M15372" t="str">
            <v>J.Vaughan</v>
          </cell>
          <cell r="N15372" t="str">
            <v>First Commonwealth LHSC (IN)</v>
          </cell>
          <cell r="O15372" t="str">
            <v>FCW - Indiana  HMO</v>
          </cell>
          <cell r="P15372">
            <v>39462</v>
          </cell>
          <cell r="Q15372" t="str">
            <v>O02</v>
          </cell>
          <cell r="R15372" t="str">
            <v>Net Premium Income</v>
          </cell>
          <cell r="S15372" t="str">
            <v>Premiums</v>
          </cell>
          <cell r="T15372" t="str">
            <v>04-Revenue</v>
          </cell>
          <cell r="U15372" t="str">
            <v>R01</v>
          </cell>
          <cell r="V15372" t="str">
            <v>Premiums</v>
          </cell>
          <cell r="W15372" t="str">
            <v>06-Revenue</v>
          </cell>
          <cell r="X15372" t="str">
            <v>R01</v>
          </cell>
        </row>
        <row r="15373">
          <cell r="A15373" t="str">
            <v>96215</v>
          </cell>
          <cell r="B15373" t="str">
            <v>3031700</v>
          </cell>
          <cell r="C15373" t="str">
            <v>Chg Ren Prem Pd-Adv</v>
          </cell>
          <cell r="D15373" t="str">
            <v>63420</v>
          </cell>
          <cell r="E15373">
            <v>0</v>
          </cell>
          <cell r="F15373" t="str">
            <v>C</v>
          </cell>
          <cell r="G15373">
            <v>0</v>
          </cell>
          <cell r="H15373">
            <v>39355</v>
          </cell>
          <cell r="I15373" t="str">
            <v>Income Statement</v>
          </cell>
          <cell r="J15373" t="str">
            <v>1-Revenue</v>
          </cell>
          <cell r="K15373" t="str">
            <v>4 - Revenue-01 Premiums</v>
          </cell>
          <cell r="L15373" t="str">
            <v>CORE</v>
          </cell>
          <cell r="M15373" t="str">
            <v>J.Vaughan</v>
          </cell>
          <cell r="N15373" t="str">
            <v>First Commonwealth LHSC (IN)</v>
          </cell>
          <cell r="O15373" t="str">
            <v>FCW - Indiana PPO</v>
          </cell>
          <cell r="P15373">
            <v>39462</v>
          </cell>
          <cell r="Q15373" t="str">
            <v>O02</v>
          </cell>
          <cell r="R15373" t="str">
            <v>Net Premium Income</v>
          </cell>
          <cell r="S15373" t="str">
            <v>Premiums</v>
          </cell>
          <cell r="T15373" t="str">
            <v>04-Revenue</v>
          </cell>
          <cell r="U15373" t="str">
            <v>R01</v>
          </cell>
          <cell r="V15373" t="str">
            <v>Premiums</v>
          </cell>
          <cell r="W15373" t="str">
            <v>06-Revenue</v>
          </cell>
          <cell r="X15373" t="str">
            <v>R01</v>
          </cell>
        </row>
        <row r="15374">
          <cell r="A15374" t="str">
            <v>96215</v>
          </cell>
          <cell r="B15374" t="str">
            <v>3031405</v>
          </cell>
          <cell r="C15374" t="str">
            <v>Chg Ren Prem Uncollected</v>
          </cell>
          <cell r="D15374" t="str">
            <v>63250</v>
          </cell>
          <cell r="E15374">
            <v>0</v>
          </cell>
          <cell r="F15374" t="str">
            <v>C</v>
          </cell>
          <cell r="G15374">
            <v>568</v>
          </cell>
          <cell r="H15374">
            <v>39355</v>
          </cell>
          <cell r="I15374" t="str">
            <v>Income Statement</v>
          </cell>
          <cell r="J15374" t="str">
            <v>1-Revenue</v>
          </cell>
          <cell r="K15374" t="str">
            <v>4 - Revenue-01 Premiums</v>
          </cell>
          <cell r="L15374" t="str">
            <v>CORE</v>
          </cell>
          <cell r="M15374" t="str">
            <v>J.Vaughan</v>
          </cell>
          <cell r="N15374" t="str">
            <v>First Commonwealth LHSC (IN)</v>
          </cell>
          <cell r="O15374" t="str">
            <v>FCW - Nationwide</v>
          </cell>
          <cell r="P15374">
            <v>39458</v>
          </cell>
          <cell r="Q15374" t="str">
            <v>O02</v>
          </cell>
          <cell r="R15374" t="str">
            <v>Net Premium Income</v>
          </cell>
          <cell r="S15374" t="str">
            <v>Premiums</v>
          </cell>
          <cell r="T15374" t="str">
            <v>04-Revenue</v>
          </cell>
          <cell r="U15374" t="str">
            <v>R01</v>
          </cell>
          <cell r="V15374" t="str">
            <v>Premiums</v>
          </cell>
          <cell r="W15374" t="str">
            <v>06-Revenue</v>
          </cell>
          <cell r="X15374" t="str">
            <v>R01</v>
          </cell>
        </row>
        <row r="15375">
          <cell r="A15375" t="str">
            <v>96215</v>
          </cell>
          <cell r="B15375" t="str">
            <v>3031405</v>
          </cell>
          <cell r="C15375" t="str">
            <v>Chg Ren Prem Uncollected</v>
          </cell>
          <cell r="D15375" t="str">
            <v>63410</v>
          </cell>
          <cell r="E15375">
            <v>0</v>
          </cell>
          <cell r="F15375" t="str">
            <v>C</v>
          </cell>
          <cell r="G15375">
            <v>-564</v>
          </cell>
          <cell r="H15375">
            <v>39355</v>
          </cell>
          <cell r="I15375" t="str">
            <v>Income Statement</v>
          </cell>
          <cell r="J15375" t="str">
            <v>1-Revenue</v>
          </cell>
          <cell r="K15375" t="str">
            <v>4 - Revenue-01 Premiums</v>
          </cell>
          <cell r="L15375" t="str">
            <v>CORE</v>
          </cell>
          <cell r="M15375" t="str">
            <v>J.Vaughan</v>
          </cell>
          <cell r="N15375" t="str">
            <v>First Commonwealth LHSC (IN)</v>
          </cell>
          <cell r="O15375" t="str">
            <v>FCW - Indiana  HMO</v>
          </cell>
          <cell r="P15375">
            <v>39458</v>
          </cell>
          <cell r="Q15375" t="str">
            <v>O02</v>
          </cell>
          <cell r="R15375" t="str">
            <v>Net Premium Income</v>
          </cell>
          <cell r="S15375" t="str">
            <v>Premiums</v>
          </cell>
          <cell r="T15375" t="str">
            <v>04-Revenue</v>
          </cell>
          <cell r="U15375" t="str">
            <v>R01</v>
          </cell>
          <cell r="V15375" t="str">
            <v>Premiums</v>
          </cell>
          <cell r="W15375" t="str">
            <v>06-Revenue</v>
          </cell>
          <cell r="X15375" t="str">
            <v>R01</v>
          </cell>
        </row>
        <row r="15376">
          <cell r="A15376" t="str">
            <v>96215</v>
          </cell>
          <cell r="B15376" t="str">
            <v>3031405</v>
          </cell>
          <cell r="C15376" t="str">
            <v>Chg Ren Prem Uncollected</v>
          </cell>
          <cell r="D15376" t="str">
            <v>63420</v>
          </cell>
          <cell r="E15376">
            <v>0</v>
          </cell>
          <cell r="F15376" t="str">
            <v>C</v>
          </cell>
          <cell r="G15376">
            <v>130</v>
          </cell>
          <cell r="H15376">
            <v>39355</v>
          </cell>
          <cell r="I15376" t="str">
            <v>Income Statement</v>
          </cell>
          <cell r="J15376" t="str">
            <v>1-Revenue</v>
          </cell>
          <cell r="K15376" t="str">
            <v>4 - Revenue-01 Premiums</v>
          </cell>
          <cell r="L15376" t="str">
            <v>CORE</v>
          </cell>
          <cell r="M15376" t="str">
            <v>J.Vaughan</v>
          </cell>
          <cell r="N15376" t="str">
            <v>First Commonwealth LHSC (IN)</v>
          </cell>
          <cell r="O15376" t="str">
            <v>FCW - Indiana PPO</v>
          </cell>
          <cell r="P15376">
            <v>39458</v>
          </cell>
          <cell r="Q15376" t="str">
            <v>O02</v>
          </cell>
          <cell r="R15376" t="str">
            <v>Net Premium Income</v>
          </cell>
          <cell r="S15376" t="str">
            <v>Premiums</v>
          </cell>
          <cell r="T15376" t="str">
            <v>04-Revenue</v>
          </cell>
          <cell r="U15376" t="str">
            <v>R01</v>
          </cell>
          <cell r="V15376" t="str">
            <v>Premiums</v>
          </cell>
          <cell r="W15376" t="str">
            <v>06-Revenue</v>
          </cell>
          <cell r="X15376" t="str">
            <v>R01</v>
          </cell>
        </row>
        <row r="15377">
          <cell r="A15377" t="str">
            <v>96215</v>
          </cell>
          <cell r="B15377" t="str">
            <v>4110005</v>
          </cell>
          <cell r="C15377" t="str">
            <v>Chg UPR-Re UPR/AH71</v>
          </cell>
          <cell r="D15377" t="str">
            <v>63410</v>
          </cell>
          <cell r="E15377">
            <v>0</v>
          </cell>
          <cell r="F15377" t="str">
            <v>C</v>
          </cell>
          <cell r="G15377">
            <v>-150</v>
          </cell>
          <cell r="H15377">
            <v>39355</v>
          </cell>
          <cell r="I15377" t="str">
            <v>Income Statement</v>
          </cell>
          <cell r="J15377" t="str">
            <v>Expenses</v>
          </cell>
          <cell r="K15377" t="str">
            <v>5 - Expense-02 Increases in Reserves</v>
          </cell>
          <cell r="L15377" t="str">
            <v>CORE</v>
          </cell>
          <cell r="M15377" t="str">
            <v>J.Vaughan</v>
          </cell>
          <cell r="N15377" t="str">
            <v>First Commonwealth LHSC (IN)</v>
          </cell>
          <cell r="O15377" t="str">
            <v>FCW - Indiana  HMO</v>
          </cell>
          <cell r="P15377">
            <v>39462</v>
          </cell>
          <cell r="Q15377" t="str">
            <v>O03</v>
          </cell>
          <cell r="R15377" t="str">
            <v>Change in Unearned Premium Reserves</v>
          </cell>
          <cell r="S15377" t="str">
            <v>Premiums</v>
          </cell>
          <cell r="T15377" t="str">
            <v>04-Revenue</v>
          </cell>
          <cell r="U15377" t="str">
            <v>R01</v>
          </cell>
          <cell r="V15377" t="str">
            <v>Premiums</v>
          </cell>
          <cell r="W15377" t="str">
            <v>06-Revenue</v>
          </cell>
          <cell r="X15377" t="str">
            <v>R01</v>
          </cell>
        </row>
        <row r="15378">
          <cell r="A15378" t="str">
            <v>96215</v>
          </cell>
          <cell r="B15378" t="str">
            <v>4040015</v>
          </cell>
          <cell r="C15378" t="str">
            <v>Claim Paid - Health</v>
          </cell>
          <cell r="D15378" t="str">
            <v>63405</v>
          </cell>
          <cell r="E15378">
            <v>0</v>
          </cell>
          <cell r="F15378" t="str">
            <v>C</v>
          </cell>
          <cell r="G15378">
            <v>19413.7</v>
          </cell>
          <cell r="H15378">
            <v>39355</v>
          </cell>
          <cell r="I15378" t="str">
            <v>Income Statement</v>
          </cell>
          <cell r="J15378" t="str">
            <v>Expenses</v>
          </cell>
          <cell r="K15378" t="str">
            <v>5 - Expense-01 Policyholder Benefits</v>
          </cell>
          <cell r="L15378" t="str">
            <v>CORE</v>
          </cell>
          <cell r="M15378" t="str">
            <v>M.Hinkle</v>
          </cell>
          <cell r="N15378" t="str">
            <v>First Commonwealth LHSC (IN)</v>
          </cell>
          <cell r="O15378" t="str">
            <v>FCW - Indiana Indemnity</v>
          </cell>
          <cell r="P15378" t="str">
            <v>GCSA</v>
          </cell>
          <cell r="Q15378" t="str">
            <v>O10</v>
          </cell>
          <cell r="R15378" t="str">
            <v>Other Professional Services-Uncovered</v>
          </cell>
          <cell r="S15378" t="str">
            <v>Benefit and claims</v>
          </cell>
          <cell r="T15378" t="str">
            <v>05-Expenses</v>
          </cell>
          <cell r="U15378" t="str">
            <v>EX01</v>
          </cell>
          <cell r="V15378" t="str">
            <v>Other professional services for benefits</v>
          </cell>
          <cell r="W15378" t="str">
            <v>07-Benefits and expenses</v>
          </cell>
          <cell r="X15378" t="str">
            <v>Ex01</v>
          </cell>
        </row>
        <row r="15379">
          <cell r="A15379" t="str">
            <v>96215</v>
          </cell>
          <cell r="B15379" t="str">
            <v>4040015</v>
          </cell>
          <cell r="C15379" t="str">
            <v>Claim Paid - Health</v>
          </cell>
          <cell r="D15379" t="str">
            <v>63420</v>
          </cell>
          <cell r="E15379">
            <v>0</v>
          </cell>
          <cell r="F15379" t="str">
            <v>C</v>
          </cell>
          <cell r="G15379">
            <v>93982.62</v>
          </cell>
          <cell r="H15379">
            <v>39355</v>
          </cell>
          <cell r="I15379" t="str">
            <v>Income Statement</v>
          </cell>
          <cell r="J15379" t="str">
            <v>Expenses</v>
          </cell>
          <cell r="K15379" t="str">
            <v>5 - Expense-01 Policyholder Benefits</v>
          </cell>
          <cell r="L15379" t="str">
            <v>CORE</v>
          </cell>
          <cell r="M15379" t="str">
            <v>M.Hinkle</v>
          </cell>
          <cell r="N15379" t="str">
            <v>First Commonwealth LHSC (IN)</v>
          </cell>
          <cell r="O15379" t="str">
            <v>FCW - Indiana PPO</v>
          </cell>
          <cell r="P15379" t="str">
            <v>GCSA</v>
          </cell>
          <cell r="Q15379" t="str">
            <v>O10</v>
          </cell>
          <cell r="R15379" t="str">
            <v>Other Professional Services-Uncovered</v>
          </cell>
          <cell r="S15379" t="str">
            <v>Benefit and claims</v>
          </cell>
          <cell r="T15379" t="str">
            <v>05-Expenses</v>
          </cell>
          <cell r="U15379" t="str">
            <v>EX01</v>
          </cell>
          <cell r="V15379" t="str">
            <v>Other professional services for benefits</v>
          </cell>
          <cell r="W15379" t="str">
            <v>07-Benefits and expenses</v>
          </cell>
          <cell r="X15379" t="str">
            <v>Ex01</v>
          </cell>
        </row>
        <row r="15380">
          <cell r="A15380" t="str">
            <v>96215</v>
          </cell>
          <cell r="B15380" t="str">
            <v>4435000</v>
          </cell>
          <cell r="C15380" t="str">
            <v>Claim Settlement Exp-Prov Dir</v>
          </cell>
          <cell r="D15380" t="str">
            <v>63420</v>
          </cell>
          <cell r="E15380">
            <v>0</v>
          </cell>
          <cell r="F15380" t="str">
            <v>C</v>
          </cell>
          <cell r="G15380">
            <v>604.00800000000004</v>
          </cell>
          <cell r="H15380">
            <v>39355</v>
          </cell>
          <cell r="I15380" t="str">
            <v>Income Statement</v>
          </cell>
          <cell r="J15380" t="str">
            <v>GA Expenses</v>
          </cell>
          <cell r="K15380" t="str">
            <v>5 - Expense-05 Home Office Expenses</v>
          </cell>
          <cell r="L15380" t="str">
            <v>CORE</v>
          </cell>
          <cell r="M15380" t="str">
            <v>Group Departments/Wong A</v>
          </cell>
          <cell r="N15380" t="str">
            <v>First Commonwealth LHSC (IN)</v>
          </cell>
          <cell r="O15380" t="str">
            <v>FCW - Indiana PPO</v>
          </cell>
          <cell r="P15380" t="str">
            <v>N/A</v>
          </cell>
          <cell r="Q15380" t="str">
            <v>O21</v>
          </cell>
          <cell r="R15380" t="str">
            <v>General Administrative Expenses</v>
          </cell>
          <cell r="S15380" t="str">
            <v>Other operating costs and expenses</v>
          </cell>
          <cell r="T15380" t="str">
            <v>05-Expenses</v>
          </cell>
          <cell r="U15380" t="str">
            <v>EX02</v>
          </cell>
          <cell r="V15380" t="str">
            <v>General and administrative expenses</v>
          </cell>
          <cell r="W15380" t="str">
            <v>07-Benefits and expenses</v>
          </cell>
          <cell r="X15380" t="str">
            <v>Ex02</v>
          </cell>
        </row>
        <row r="15381">
          <cell r="A15381" t="str">
            <v>96215</v>
          </cell>
          <cell r="B15381" t="str">
            <v>4435000</v>
          </cell>
          <cell r="C15381" t="str">
            <v>Claim Settlement Exp-Prov Dir</v>
          </cell>
          <cell r="D15381" t="str">
            <v>63420</v>
          </cell>
          <cell r="E15381">
            <v>0</v>
          </cell>
          <cell r="F15381" t="str">
            <v>S</v>
          </cell>
          <cell r="G15381">
            <v>0</v>
          </cell>
          <cell r="H15381">
            <v>39355</v>
          </cell>
          <cell r="I15381" t="str">
            <v>Income Statement</v>
          </cell>
          <cell r="J15381" t="str">
            <v>GA Expenses</v>
          </cell>
          <cell r="K15381" t="str">
            <v>5 - Expense-05 Home Office Expenses</v>
          </cell>
          <cell r="L15381" t="str">
            <v>STAT</v>
          </cell>
          <cell r="M15381" t="str">
            <v>Group Departments/Wong A</v>
          </cell>
          <cell r="N15381" t="str">
            <v>First Commonwealth LHSC (IN)</v>
          </cell>
          <cell r="O15381" t="str">
            <v>FCW - Indiana PPO</v>
          </cell>
          <cell r="P15381" t="str">
            <v>N/A</v>
          </cell>
          <cell r="Q15381" t="str">
            <v>O21</v>
          </cell>
          <cell r="R15381" t="str">
            <v>General Administrative Expenses</v>
          </cell>
          <cell r="S15381" t="str">
            <v>Other operating costs and expenses</v>
          </cell>
          <cell r="T15381" t="str">
            <v>05-Expenses</v>
          </cell>
          <cell r="U15381" t="str">
            <v>EX02</v>
          </cell>
          <cell r="V15381" t="str">
            <v>General and administrative expenses</v>
          </cell>
          <cell r="W15381" t="str">
            <v>07-Benefits and expenses</v>
          </cell>
          <cell r="X15381" t="str">
            <v>Ex02</v>
          </cell>
        </row>
        <row r="15382">
          <cell r="A15382" t="str">
            <v>96215</v>
          </cell>
          <cell r="B15382" t="str">
            <v>2016010</v>
          </cell>
          <cell r="C15382" t="str">
            <v>Claims IBNR - Acc Liab</v>
          </cell>
          <cell r="D15382" t="str">
            <v>63405</v>
          </cell>
          <cell r="E15382">
            <v>0</v>
          </cell>
          <cell r="F15382" t="str">
            <v>C</v>
          </cell>
          <cell r="G15382">
            <v>-2185.346</v>
          </cell>
          <cell r="H15382">
            <v>39355</v>
          </cell>
          <cell r="I15382" t="str">
            <v>Balance Sheet</v>
          </cell>
          <cell r="J15382" t="str">
            <v>Liabilities</v>
          </cell>
          <cell r="K15382" t="str">
            <v>2 - Liabilities-03 Policy and Contract Claims</v>
          </cell>
          <cell r="L15382" t="str">
            <v>CORE</v>
          </cell>
          <cell r="M15382" t="str">
            <v>K. Lenaghan</v>
          </cell>
          <cell r="N15382" t="str">
            <v>First Commonwealth LHSC (IN)</v>
          </cell>
          <cell r="O15382" t="str">
            <v>FCW - Indiana Indemnity</v>
          </cell>
          <cell r="P15382">
            <v>39458</v>
          </cell>
          <cell r="Q15382" t="str">
            <v>L01</v>
          </cell>
          <cell r="R15382" t="str">
            <v>Claims Unpaid</v>
          </cell>
          <cell r="S15382" t="str">
            <v>Claims liability</v>
          </cell>
          <cell r="T15382" t="str">
            <v>02-liabilities</v>
          </cell>
          <cell r="U15382" t="str">
            <v>L01</v>
          </cell>
          <cell r="V15382" t="str">
            <v>Claims unpaid</v>
          </cell>
          <cell r="W15382" t="str">
            <v>04-Liabilities</v>
          </cell>
          <cell r="X15382" t="str">
            <v>L01</v>
          </cell>
        </row>
        <row r="15383">
          <cell r="A15383" t="str">
            <v>96215</v>
          </cell>
          <cell r="B15383" t="str">
            <v>2016010</v>
          </cell>
          <cell r="C15383" t="str">
            <v>Claims IBNR - Acc Liab</v>
          </cell>
          <cell r="D15383" t="str">
            <v>63420</v>
          </cell>
          <cell r="E15383">
            <v>0</v>
          </cell>
          <cell r="F15383" t="str">
            <v>C</v>
          </cell>
          <cell r="G15383">
            <v>-10848.654</v>
          </cell>
          <cell r="H15383">
            <v>39355</v>
          </cell>
          <cell r="I15383" t="str">
            <v>Balance Sheet</v>
          </cell>
          <cell r="J15383" t="str">
            <v>Liabilities</v>
          </cell>
          <cell r="K15383" t="str">
            <v>2 - Liabilities-03 Policy and Contract Claims</v>
          </cell>
          <cell r="L15383" t="str">
            <v>CORE</v>
          </cell>
          <cell r="M15383" t="str">
            <v>K. Lenaghan</v>
          </cell>
          <cell r="N15383" t="str">
            <v>First Commonwealth LHSC (IN)</v>
          </cell>
          <cell r="O15383" t="str">
            <v>FCW - Indiana PPO</v>
          </cell>
          <cell r="P15383">
            <v>39458</v>
          </cell>
          <cell r="Q15383" t="str">
            <v>L01</v>
          </cell>
          <cell r="R15383" t="str">
            <v>Claims Unpaid</v>
          </cell>
          <cell r="S15383" t="str">
            <v>Claims liability</v>
          </cell>
          <cell r="T15383" t="str">
            <v>02-liabilities</v>
          </cell>
          <cell r="U15383" t="str">
            <v>L01</v>
          </cell>
          <cell r="V15383" t="str">
            <v>Claims unpaid</v>
          </cell>
          <cell r="W15383" t="str">
            <v>04-Liabilities</v>
          </cell>
          <cell r="X15383" t="str">
            <v>L01</v>
          </cell>
        </row>
        <row r="15384">
          <cell r="A15384" t="str">
            <v>96215</v>
          </cell>
          <cell r="B15384" t="str">
            <v>4040050</v>
          </cell>
          <cell r="C15384" t="str">
            <v>Claims-Capitation Expenses</v>
          </cell>
          <cell r="D15384" t="str">
            <v>63410</v>
          </cell>
          <cell r="E15384" t="str">
            <v>96360</v>
          </cell>
          <cell r="F15384" t="str">
            <v>C</v>
          </cell>
          <cell r="G15384">
            <v>40446.11</v>
          </cell>
          <cell r="H15384">
            <v>39355</v>
          </cell>
          <cell r="I15384" t="str">
            <v>Income Statement</v>
          </cell>
          <cell r="J15384" t="str">
            <v>Expenses</v>
          </cell>
          <cell r="K15384" t="str">
            <v>5 - Expense-01 Policyholder Benefits</v>
          </cell>
          <cell r="L15384" t="str">
            <v>CORE</v>
          </cell>
          <cell r="M15384" t="str">
            <v>M.Hinkle</v>
          </cell>
          <cell r="N15384" t="str">
            <v>First Commonwealth LHSC (IN)</v>
          </cell>
          <cell r="O15384" t="str">
            <v>FCW - Indiana  HMO</v>
          </cell>
          <cell r="P15384" t="str">
            <v>GCSA</v>
          </cell>
          <cell r="Q15384" t="str">
            <v>O10</v>
          </cell>
          <cell r="R15384" t="str">
            <v>Other Professional Services</v>
          </cell>
          <cell r="S15384" t="str">
            <v>Benefit and claims</v>
          </cell>
          <cell r="T15384" t="str">
            <v>05-Expenses</v>
          </cell>
          <cell r="U15384" t="str">
            <v>EX01</v>
          </cell>
          <cell r="V15384" t="str">
            <v>Other professional services for benefits</v>
          </cell>
          <cell r="W15384" t="str">
            <v>07-Benefits and expenses</v>
          </cell>
          <cell r="X15384" t="str">
            <v>Ex01</v>
          </cell>
        </row>
        <row r="15385">
          <cell r="A15385" t="str">
            <v>96215</v>
          </cell>
          <cell r="B15385" t="str">
            <v>4040050</v>
          </cell>
          <cell r="C15385" t="str">
            <v>Claims-Capitation Expenses</v>
          </cell>
          <cell r="D15385" t="str">
            <v>63710</v>
          </cell>
          <cell r="E15385">
            <v>0</v>
          </cell>
          <cell r="F15385" t="str">
            <v>C</v>
          </cell>
          <cell r="G15385">
            <v>0</v>
          </cell>
          <cell r="H15385">
            <v>39355</v>
          </cell>
          <cell r="I15385" t="str">
            <v>Income Statement</v>
          </cell>
          <cell r="J15385" t="str">
            <v>Expenses</v>
          </cell>
          <cell r="K15385" t="str">
            <v>5 - Expense-01 Policyholder Benefits</v>
          </cell>
          <cell r="L15385" t="str">
            <v>CORE</v>
          </cell>
          <cell r="M15385" t="str">
            <v>M.Hinkle</v>
          </cell>
          <cell r="N15385" t="str">
            <v>First Commonwealth LHSC (IN)</v>
          </cell>
          <cell r="O15385" t="str">
            <v>FCW - Illinois HMO</v>
          </cell>
          <cell r="P15385" t="str">
            <v>GCSA</v>
          </cell>
          <cell r="Q15385" t="str">
            <v>O10</v>
          </cell>
          <cell r="R15385" t="str">
            <v>Other Professional Services</v>
          </cell>
          <cell r="S15385" t="str">
            <v>Benefit and claims</v>
          </cell>
          <cell r="T15385" t="str">
            <v>05-Expenses</v>
          </cell>
          <cell r="U15385" t="str">
            <v>EX01</v>
          </cell>
          <cell r="V15385" t="str">
            <v>Other professional services for benefits</v>
          </cell>
          <cell r="W15385" t="str">
            <v>07-Benefits and expenses</v>
          </cell>
          <cell r="X15385" t="str">
            <v>Ex01</v>
          </cell>
        </row>
        <row r="15386">
          <cell r="A15386" t="str">
            <v>96215</v>
          </cell>
          <cell r="B15386" t="str">
            <v>4130030</v>
          </cell>
          <cell r="C15386" t="str">
            <v>Commissions 1st Cash Direct</v>
          </cell>
          <cell r="D15386" t="str">
            <v>63250</v>
          </cell>
          <cell r="E15386">
            <v>0</v>
          </cell>
          <cell r="F15386" t="str">
            <v>C</v>
          </cell>
          <cell r="G15386">
            <v>5.52</v>
          </cell>
          <cell r="H15386">
            <v>39355</v>
          </cell>
          <cell r="I15386" t="str">
            <v>Income Statement</v>
          </cell>
          <cell r="J15386" t="str">
            <v>GA Expenses</v>
          </cell>
          <cell r="K15386" t="str">
            <v>5 - Expense-04 Field &amp; Commission Expenses</v>
          </cell>
          <cell r="L15386" t="str">
            <v>CORE</v>
          </cell>
          <cell r="M15386" t="str">
            <v>L Reinhart</v>
          </cell>
          <cell r="N15386" t="str">
            <v>First Commonwealth LHSC (IN)</v>
          </cell>
          <cell r="O15386" t="str">
            <v>FCW - Nationwide</v>
          </cell>
          <cell r="P15386" t="str">
            <v>GCSA</v>
          </cell>
          <cell r="Q15386" t="str">
            <v>O21</v>
          </cell>
          <cell r="R15386" t="str">
            <v>General Administrative Expenses</v>
          </cell>
          <cell r="S15386" t="str">
            <v>Other operating costs and expenses</v>
          </cell>
          <cell r="T15386" t="str">
            <v>05-Expenses</v>
          </cell>
          <cell r="U15386" t="str">
            <v>EX02</v>
          </cell>
          <cell r="V15386" t="str">
            <v>General and administrative expenses</v>
          </cell>
          <cell r="W15386" t="str">
            <v>07-Benefits and expenses</v>
          </cell>
          <cell r="X15386" t="str">
            <v>Ex02</v>
          </cell>
        </row>
        <row r="15387">
          <cell r="A15387" t="str">
            <v>96215</v>
          </cell>
          <cell r="B15387" t="str">
            <v>4130030</v>
          </cell>
          <cell r="C15387" t="str">
            <v>Commissions 1st Cash Direct</v>
          </cell>
          <cell r="D15387" t="str">
            <v>63250</v>
          </cell>
          <cell r="E15387">
            <v>0</v>
          </cell>
          <cell r="F15387" t="str">
            <v>C</v>
          </cell>
          <cell r="G15387">
            <v>16.420000000000002</v>
          </cell>
          <cell r="H15387">
            <v>39355</v>
          </cell>
          <cell r="I15387" t="str">
            <v>Income Statement</v>
          </cell>
          <cell r="J15387" t="str">
            <v>GA Expenses</v>
          </cell>
          <cell r="K15387" t="str">
            <v>5 - Expense-04 Field &amp; Commission Expenses</v>
          </cell>
          <cell r="L15387" t="str">
            <v>CORE</v>
          </cell>
          <cell r="M15387" t="str">
            <v>L Reinhart</v>
          </cell>
          <cell r="N15387" t="str">
            <v>First Commonwealth LHSC (IN)</v>
          </cell>
          <cell r="O15387" t="str">
            <v>FCW - Nationwide</v>
          </cell>
          <cell r="P15387" t="str">
            <v>GCSA</v>
          </cell>
          <cell r="Q15387" t="str">
            <v>O21</v>
          </cell>
          <cell r="R15387" t="str">
            <v>General Administrative Expenses</v>
          </cell>
          <cell r="S15387" t="str">
            <v>Other operating costs and expenses</v>
          </cell>
          <cell r="T15387" t="str">
            <v>05-Expenses</v>
          </cell>
          <cell r="U15387" t="str">
            <v>EX02</v>
          </cell>
          <cell r="V15387" t="str">
            <v>General and administrative expenses</v>
          </cell>
          <cell r="W15387" t="str">
            <v>07-Benefits and expenses</v>
          </cell>
          <cell r="X15387" t="str">
            <v>Ex02</v>
          </cell>
        </row>
        <row r="15388">
          <cell r="A15388" t="str">
            <v>96215</v>
          </cell>
          <cell r="B15388" t="str">
            <v>4130030</v>
          </cell>
          <cell r="C15388" t="str">
            <v>Commissions 1st Cash Direct</v>
          </cell>
          <cell r="D15388" t="str">
            <v>63250</v>
          </cell>
          <cell r="E15388">
            <v>0</v>
          </cell>
          <cell r="F15388" t="str">
            <v>C</v>
          </cell>
          <cell r="G15388">
            <v>138.11000000000001</v>
          </cell>
          <cell r="H15388">
            <v>39355</v>
          </cell>
          <cell r="I15388" t="str">
            <v>Income Statement</v>
          </cell>
          <cell r="J15388" t="str">
            <v>GA Expenses</v>
          </cell>
          <cell r="K15388" t="str">
            <v>5 - Expense-04 Field &amp; Commission Expenses</v>
          </cell>
          <cell r="L15388" t="str">
            <v>CORE</v>
          </cell>
          <cell r="M15388" t="str">
            <v>L Reinhart</v>
          </cell>
          <cell r="N15388" t="str">
            <v>First Commonwealth LHSC (IN)</v>
          </cell>
          <cell r="O15388" t="str">
            <v>FCW - Nationwide</v>
          </cell>
          <cell r="P15388" t="str">
            <v>GCSA</v>
          </cell>
          <cell r="Q15388" t="str">
            <v>O21</v>
          </cell>
          <cell r="R15388" t="str">
            <v>General Administrative Expenses</v>
          </cell>
          <cell r="S15388" t="str">
            <v>Other operating costs and expenses</v>
          </cell>
          <cell r="T15388" t="str">
            <v>05-Expenses</v>
          </cell>
          <cell r="U15388" t="str">
            <v>EX02</v>
          </cell>
          <cell r="V15388" t="str">
            <v>General and administrative expenses</v>
          </cell>
          <cell r="W15388" t="str">
            <v>07-Benefits and expenses</v>
          </cell>
          <cell r="X15388" t="str">
            <v>Ex02</v>
          </cell>
        </row>
        <row r="15389">
          <cell r="A15389" t="str">
            <v>96215</v>
          </cell>
          <cell r="B15389" t="str">
            <v>4130030</v>
          </cell>
          <cell r="C15389" t="str">
            <v>Commissions 1st Cash Direct</v>
          </cell>
          <cell r="D15389" t="str">
            <v>63410</v>
          </cell>
          <cell r="E15389">
            <v>0</v>
          </cell>
          <cell r="F15389" t="str">
            <v>C</v>
          </cell>
          <cell r="G15389">
            <v>91.51</v>
          </cell>
          <cell r="H15389">
            <v>39355</v>
          </cell>
          <cell r="I15389" t="str">
            <v>Income Statement</v>
          </cell>
          <cell r="J15389" t="str">
            <v>GA Expenses</v>
          </cell>
          <cell r="K15389" t="str">
            <v>5 - Expense-04 Field &amp; Commission Expenses</v>
          </cell>
          <cell r="L15389" t="str">
            <v>CORE</v>
          </cell>
          <cell r="M15389" t="str">
            <v>L Reinhart</v>
          </cell>
          <cell r="N15389" t="str">
            <v>First Commonwealth LHSC (IN)</v>
          </cell>
          <cell r="O15389" t="str">
            <v>FCW - Indiana  HMO</v>
          </cell>
          <cell r="P15389" t="str">
            <v>GCSA</v>
          </cell>
          <cell r="Q15389" t="str">
            <v>O21</v>
          </cell>
          <cell r="R15389" t="str">
            <v>General Administrative Expenses</v>
          </cell>
          <cell r="S15389" t="str">
            <v>Other operating costs and expenses</v>
          </cell>
          <cell r="T15389" t="str">
            <v>05-Expenses</v>
          </cell>
          <cell r="U15389" t="str">
            <v>EX02</v>
          </cell>
          <cell r="V15389" t="str">
            <v>General and administrative expenses</v>
          </cell>
          <cell r="W15389" t="str">
            <v>07-Benefits and expenses</v>
          </cell>
          <cell r="X15389" t="str">
            <v>Ex02</v>
          </cell>
        </row>
        <row r="15390">
          <cell r="A15390" t="str">
            <v>96215</v>
          </cell>
          <cell r="B15390" t="str">
            <v>2510200</v>
          </cell>
          <cell r="C15390" t="str">
            <v>Commissions Due &amp; Unpaid</v>
          </cell>
          <cell r="D15390" t="str">
            <v>63250</v>
          </cell>
          <cell r="E15390">
            <v>0</v>
          </cell>
          <cell r="F15390" t="str">
            <v>C</v>
          </cell>
          <cell r="G15390">
            <v>-251.3</v>
          </cell>
          <cell r="H15390">
            <v>39355</v>
          </cell>
          <cell r="I15390" t="str">
            <v>Balance Sheet</v>
          </cell>
          <cell r="J15390" t="str">
            <v>Liabilities</v>
          </cell>
          <cell r="K15390" t="str">
            <v>2 - Liabilities-07 Accrued Expenses, Taxes &amp; Commissions</v>
          </cell>
          <cell r="L15390" t="str">
            <v>CORE</v>
          </cell>
          <cell r="M15390" t="str">
            <v>K. Lenaghan</v>
          </cell>
          <cell r="N15390" t="str">
            <v>First Commonwealth LHSC (IN)</v>
          </cell>
          <cell r="O15390" t="str">
            <v>FCW - Nationwide</v>
          </cell>
          <cell r="P15390">
            <v>39458</v>
          </cell>
          <cell r="Q15390" t="str">
            <v>L09</v>
          </cell>
          <cell r="R15390" t="str">
            <v>General Expenses Due or Accrued</v>
          </cell>
          <cell r="S15390" t="str">
            <v>Accrued exp &amp; other liabilities</v>
          </cell>
          <cell r="T15390" t="str">
            <v>02-liabilities</v>
          </cell>
          <cell r="U15390" t="str">
            <v>L04</v>
          </cell>
          <cell r="V15390" t="str">
            <v>General expenses due or accrued</v>
          </cell>
          <cell r="W15390" t="str">
            <v>04-Liabilities</v>
          </cell>
          <cell r="X15390" t="str">
            <v>L04</v>
          </cell>
        </row>
        <row r="15391">
          <cell r="A15391" t="str">
            <v>96215</v>
          </cell>
          <cell r="B15391" t="str">
            <v>2510200</v>
          </cell>
          <cell r="C15391" t="str">
            <v>Commissions Due &amp; Unpaid</v>
          </cell>
          <cell r="D15391" t="str">
            <v>63405</v>
          </cell>
          <cell r="E15391">
            <v>0</v>
          </cell>
          <cell r="F15391" t="str">
            <v>C</v>
          </cell>
          <cell r="G15391">
            <v>-72.17</v>
          </cell>
          <cell r="H15391">
            <v>39355</v>
          </cell>
          <cell r="I15391" t="str">
            <v>Balance Sheet</v>
          </cell>
          <cell r="J15391" t="str">
            <v>Liabilities</v>
          </cell>
          <cell r="K15391" t="str">
            <v>2 - Liabilities-07 Accrued Expenses, Taxes &amp; Commissions</v>
          </cell>
          <cell r="L15391" t="str">
            <v>CORE</v>
          </cell>
          <cell r="M15391" t="str">
            <v>K. Lenaghan</v>
          </cell>
          <cell r="N15391" t="str">
            <v>First Commonwealth LHSC (IN)</v>
          </cell>
          <cell r="O15391" t="str">
            <v>FCW - Indiana Indemnity</v>
          </cell>
          <cell r="P15391">
            <v>39458</v>
          </cell>
          <cell r="Q15391" t="str">
            <v>L09</v>
          </cell>
          <cell r="R15391" t="str">
            <v>General Expenses Due or Accrued</v>
          </cell>
          <cell r="S15391" t="str">
            <v>Accrued exp &amp; other liabilities</v>
          </cell>
          <cell r="T15391" t="str">
            <v>02-liabilities</v>
          </cell>
          <cell r="U15391" t="str">
            <v>L04</v>
          </cell>
          <cell r="V15391" t="str">
            <v>General expenses due or accrued</v>
          </cell>
          <cell r="W15391" t="str">
            <v>04-Liabilities</v>
          </cell>
          <cell r="X15391" t="str">
            <v>L04</v>
          </cell>
        </row>
        <row r="15392">
          <cell r="A15392" t="str">
            <v>96215</v>
          </cell>
          <cell r="B15392" t="str">
            <v>2510200</v>
          </cell>
          <cell r="C15392" t="str">
            <v>Commissions Due &amp; Unpaid</v>
          </cell>
          <cell r="D15392" t="str">
            <v>63410</v>
          </cell>
          <cell r="E15392">
            <v>0</v>
          </cell>
          <cell r="F15392" t="str">
            <v>C</v>
          </cell>
          <cell r="G15392">
            <v>-1360.89</v>
          </cell>
          <cell r="H15392">
            <v>39355</v>
          </cell>
          <cell r="I15392" t="str">
            <v>Balance Sheet</v>
          </cell>
          <cell r="J15392" t="str">
            <v>Liabilities</v>
          </cell>
          <cell r="K15392" t="str">
            <v>2 - Liabilities-07 Accrued Expenses, Taxes &amp; Commissions</v>
          </cell>
          <cell r="L15392" t="str">
            <v>CORE</v>
          </cell>
          <cell r="M15392" t="str">
            <v>K. Lenaghan</v>
          </cell>
          <cell r="N15392" t="str">
            <v>First Commonwealth LHSC (IN)</v>
          </cell>
          <cell r="O15392" t="str">
            <v>FCW - Indiana  HMO</v>
          </cell>
          <cell r="P15392">
            <v>39458</v>
          </cell>
          <cell r="Q15392" t="str">
            <v>L09</v>
          </cell>
          <cell r="R15392" t="str">
            <v>General Expenses Due or Accrued</v>
          </cell>
          <cell r="S15392" t="str">
            <v>Accrued exp &amp; other liabilities</v>
          </cell>
          <cell r="T15392" t="str">
            <v>02-liabilities</v>
          </cell>
          <cell r="U15392" t="str">
            <v>L04</v>
          </cell>
          <cell r="V15392" t="str">
            <v>General expenses due or accrued</v>
          </cell>
          <cell r="W15392" t="str">
            <v>04-Liabilities</v>
          </cell>
          <cell r="X15392" t="str">
            <v>L04</v>
          </cell>
        </row>
        <row r="15393">
          <cell r="A15393" t="str">
            <v>96215</v>
          </cell>
          <cell r="B15393" t="str">
            <v>2510200</v>
          </cell>
          <cell r="C15393" t="str">
            <v>Commissions Due &amp; Unpaid</v>
          </cell>
          <cell r="D15393" t="str">
            <v>63420</v>
          </cell>
          <cell r="E15393">
            <v>0</v>
          </cell>
          <cell r="F15393" t="str">
            <v>C</v>
          </cell>
          <cell r="G15393">
            <v>-841.77</v>
          </cell>
          <cell r="H15393">
            <v>39355</v>
          </cell>
          <cell r="I15393" t="str">
            <v>Balance Sheet</v>
          </cell>
          <cell r="J15393" t="str">
            <v>Liabilities</v>
          </cell>
          <cell r="K15393" t="str">
            <v>2 - Liabilities-07 Accrued Expenses, Taxes &amp; Commissions</v>
          </cell>
          <cell r="L15393" t="str">
            <v>CORE</v>
          </cell>
          <cell r="M15393" t="str">
            <v>K. Lenaghan</v>
          </cell>
          <cell r="N15393" t="str">
            <v>First Commonwealth LHSC (IN)</v>
          </cell>
          <cell r="O15393" t="str">
            <v>FCW - Indiana PPO</v>
          </cell>
          <cell r="P15393">
            <v>39458</v>
          </cell>
          <cell r="Q15393" t="str">
            <v>L09</v>
          </cell>
          <cell r="R15393" t="str">
            <v>General Expenses Due or Accrued</v>
          </cell>
          <cell r="S15393" t="str">
            <v>Accrued exp &amp; other liabilities</v>
          </cell>
          <cell r="T15393" t="str">
            <v>02-liabilities</v>
          </cell>
          <cell r="U15393" t="str">
            <v>L04</v>
          </cell>
          <cell r="V15393" t="str">
            <v>General expenses due or accrued</v>
          </cell>
          <cell r="W15393" t="str">
            <v>04-Liabilities</v>
          </cell>
          <cell r="X15393" t="str">
            <v>L04</v>
          </cell>
        </row>
        <row r="15394">
          <cell r="A15394" t="str">
            <v>96215</v>
          </cell>
          <cell r="B15394" t="str">
            <v>4130600</v>
          </cell>
          <cell r="C15394" t="str">
            <v>Commissions Ren Cash Direct</v>
          </cell>
          <cell r="D15394" t="str">
            <v>63250</v>
          </cell>
          <cell r="E15394">
            <v>0</v>
          </cell>
          <cell r="F15394" t="str">
            <v>C</v>
          </cell>
          <cell r="G15394">
            <v>1276.3900000000001</v>
          </cell>
          <cell r="H15394">
            <v>39355</v>
          </cell>
          <cell r="I15394" t="str">
            <v>Income Statement</v>
          </cell>
          <cell r="J15394" t="str">
            <v>GA Expenses</v>
          </cell>
          <cell r="K15394" t="str">
            <v>5 - Expense-04 Field &amp; Commission Expenses</v>
          </cell>
          <cell r="L15394" t="str">
            <v>CORE</v>
          </cell>
          <cell r="M15394" t="str">
            <v>L Reinhart</v>
          </cell>
          <cell r="N15394" t="str">
            <v>First Commonwealth LHSC (IN)</v>
          </cell>
          <cell r="O15394" t="str">
            <v>FCW - Nationwide</v>
          </cell>
          <cell r="P15394" t="str">
            <v>GCSA</v>
          </cell>
          <cell r="Q15394" t="str">
            <v>O21</v>
          </cell>
          <cell r="R15394" t="str">
            <v>General Administrative Expenses</v>
          </cell>
          <cell r="S15394" t="str">
            <v>Other operating costs and expenses</v>
          </cell>
          <cell r="T15394" t="str">
            <v>05-Expenses</v>
          </cell>
          <cell r="U15394" t="str">
            <v>EX02</v>
          </cell>
          <cell r="V15394" t="str">
            <v>General and administrative expenses</v>
          </cell>
          <cell r="W15394" t="str">
            <v>07-Benefits and expenses</v>
          </cell>
          <cell r="X15394" t="str">
            <v>Ex02</v>
          </cell>
        </row>
        <row r="15395">
          <cell r="A15395" t="str">
            <v>96215</v>
          </cell>
          <cell r="B15395" t="str">
            <v>4130600</v>
          </cell>
          <cell r="C15395" t="str">
            <v>Commissions Ren Cash Direct</v>
          </cell>
          <cell r="D15395" t="str">
            <v>63250</v>
          </cell>
          <cell r="E15395">
            <v>0</v>
          </cell>
          <cell r="F15395" t="str">
            <v>C</v>
          </cell>
          <cell r="G15395">
            <v>8.3000000000000007</v>
          </cell>
          <cell r="H15395">
            <v>39355</v>
          </cell>
          <cell r="I15395" t="str">
            <v>Income Statement</v>
          </cell>
          <cell r="J15395" t="str">
            <v>GA Expenses</v>
          </cell>
          <cell r="K15395" t="str">
            <v>5 - Expense-04 Field &amp; Commission Expenses</v>
          </cell>
          <cell r="L15395" t="str">
            <v>CORE</v>
          </cell>
          <cell r="M15395" t="str">
            <v>L Reinhart</v>
          </cell>
          <cell r="N15395" t="str">
            <v>First Commonwealth LHSC (IN)</v>
          </cell>
          <cell r="O15395" t="str">
            <v>FCW - Nationwide</v>
          </cell>
          <cell r="P15395" t="str">
            <v>GCSA</v>
          </cell>
          <cell r="Q15395" t="str">
            <v>O21</v>
          </cell>
          <cell r="R15395" t="str">
            <v>General Administrative Expenses</v>
          </cell>
          <cell r="S15395" t="str">
            <v>Other operating costs and expenses</v>
          </cell>
          <cell r="T15395" t="str">
            <v>05-Expenses</v>
          </cell>
          <cell r="U15395" t="str">
            <v>EX02</v>
          </cell>
          <cell r="V15395" t="str">
            <v>General and administrative expenses</v>
          </cell>
          <cell r="W15395" t="str">
            <v>07-Benefits and expenses</v>
          </cell>
          <cell r="X15395" t="str">
            <v>Ex02</v>
          </cell>
        </row>
        <row r="15396">
          <cell r="A15396" t="str">
            <v>96215</v>
          </cell>
          <cell r="B15396" t="str">
            <v>4130600</v>
          </cell>
          <cell r="C15396" t="str">
            <v>Commissions Ren Cash Direct</v>
          </cell>
          <cell r="D15396" t="str">
            <v>63405</v>
          </cell>
          <cell r="E15396">
            <v>0</v>
          </cell>
          <cell r="F15396" t="str">
            <v>C</v>
          </cell>
          <cell r="G15396">
            <v>571.59</v>
          </cell>
          <cell r="H15396">
            <v>39355</v>
          </cell>
          <cell r="I15396" t="str">
            <v>Income Statement</v>
          </cell>
          <cell r="J15396" t="str">
            <v>GA Expenses</v>
          </cell>
          <cell r="K15396" t="str">
            <v>5 - Expense-04 Field &amp; Commission Expenses</v>
          </cell>
          <cell r="L15396" t="str">
            <v>CORE</v>
          </cell>
          <cell r="M15396" t="str">
            <v>L Reinhart</v>
          </cell>
          <cell r="N15396" t="str">
            <v>First Commonwealth LHSC (IN)</v>
          </cell>
          <cell r="O15396" t="str">
            <v>FCW - Indiana Indemnity</v>
          </cell>
          <cell r="P15396" t="str">
            <v>GCSA</v>
          </cell>
          <cell r="Q15396" t="str">
            <v>O21</v>
          </cell>
          <cell r="R15396" t="str">
            <v>General Administrative Expenses</v>
          </cell>
          <cell r="S15396" t="str">
            <v>Other operating costs and expenses</v>
          </cell>
          <cell r="T15396" t="str">
            <v>05-Expenses</v>
          </cell>
          <cell r="U15396" t="str">
            <v>EX02</v>
          </cell>
          <cell r="V15396" t="str">
            <v>General and administrative expenses</v>
          </cell>
          <cell r="W15396" t="str">
            <v>07-Benefits and expenses</v>
          </cell>
          <cell r="X15396" t="str">
            <v>Ex02</v>
          </cell>
        </row>
        <row r="15397">
          <cell r="A15397" t="str">
            <v>96215</v>
          </cell>
          <cell r="B15397" t="str">
            <v>4130600</v>
          </cell>
          <cell r="C15397" t="str">
            <v>Commissions Ren Cash Direct</v>
          </cell>
          <cell r="D15397" t="str">
            <v>63410</v>
          </cell>
          <cell r="E15397">
            <v>0</v>
          </cell>
          <cell r="F15397" t="str">
            <v>C</v>
          </cell>
          <cell r="G15397">
            <v>28.99</v>
          </cell>
          <cell r="H15397">
            <v>39355</v>
          </cell>
          <cell r="I15397" t="str">
            <v>Income Statement</v>
          </cell>
          <cell r="J15397" t="str">
            <v>GA Expenses</v>
          </cell>
          <cell r="K15397" t="str">
            <v>5 - Expense-04 Field &amp; Commission Expenses</v>
          </cell>
          <cell r="L15397" t="str">
            <v>CORE</v>
          </cell>
          <cell r="M15397" t="str">
            <v>L Reinhart</v>
          </cell>
          <cell r="N15397" t="str">
            <v>First Commonwealth LHSC (IN)</v>
          </cell>
          <cell r="O15397" t="str">
            <v>FCW - Indiana  HMO</v>
          </cell>
          <cell r="P15397" t="str">
            <v>GCSA</v>
          </cell>
          <cell r="Q15397" t="str">
            <v>O21</v>
          </cell>
          <cell r="R15397" t="str">
            <v>General Administrative Expenses</v>
          </cell>
          <cell r="S15397" t="str">
            <v>Other operating costs and expenses</v>
          </cell>
          <cell r="T15397" t="str">
            <v>05-Expenses</v>
          </cell>
          <cell r="U15397" t="str">
            <v>EX02</v>
          </cell>
          <cell r="V15397" t="str">
            <v>General and administrative expenses</v>
          </cell>
          <cell r="W15397" t="str">
            <v>07-Benefits and expenses</v>
          </cell>
          <cell r="X15397" t="str">
            <v>Ex02</v>
          </cell>
        </row>
        <row r="15398">
          <cell r="A15398" t="str">
            <v>96215</v>
          </cell>
          <cell r="B15398" t="str">
            <v>4130600</v>
          </cell>
          <cell r="C15398" t="str">
            <v>Commissions Ren Cash Direct</v>
          </cell>
          <cell r="D15398" t="str">
            <v>63410</v>
          </cell>
          <cell r="E15398">
            <v>0</v>
          </cell>
          <cell r="F15398" t="str">
            <v>C</v>
          </cell>
          <cell r="G15398">
            <v>107.9</v>
          </cell>
          <cell r="H15398">
            <v>39355</v>
          </cell>
          <cell r="I15398" t="str">
            <v>Income Statement</v>
          </cell>
          <cell r="J15398" t="str">
            <v>GA Expenses</v>
          </cell>
          <cell r="K15398" t="str">
            <v>5 - Expense-04 Field &amp; Commission Expenses</v>
          </cell>
          <cell r="L15398" t="str">
            <v>CORE</v>
          </cell>
          <cell r="M15398" t="str">
            <v>L Reinhart</v>
          </cell>
          <cell r="N15398" t="str">
            <v>First Commonwealth LHSC (IN)</v>
          </cell>
          <cell r="O15398" t="str">
            <v>FCW - Indiana  HMO</v>
          </cell>
          <cell r="P15398" t="str">
            <v>GCSA</v>
          </cell>
          <cell r="Q15398" t="str">
            <v>O21</v>
          </cell>
          <cell r="R15398" t="str">
            <v>General Administrative Expenses</v>
          </cell>
          <cell r="S15398" t="str">
            <v>Other operating costs and expenses</v>
          </cell>
          <cell r="T15398" t="str">
            <v>05-Expenses</v>
          </cell>
          <cell r="U15398" t="str">
            <v>EX02</v>
          </cell>
          <cell r="V15398" t="str">
            <v>General and administrative expenses</v>
          </cell>
          <cell r="W15398" t="str">
            <v>07-Benefits and expenses</v>
          </cell>
          <cell r="X15398" t="str">
            <v>Ex02</v>
          </cell>
        </row>
        <row r="15399">
          <cell r="A15399" t="str">
            <v>96215</v>
          </cell>
          <cell r="B15399" t="str">
            <v>4130600</v>
          </cell>
          <cell r="C15399" t="str">
            <v>Commissions Ren Cash Direct</v>
          </cell>
          <cell r="D15399" t="str">
            <v>63410</v>
          </cell>
          <cell r="E15399">
            <v>0</v>
          </cell>
          <cell r="F15399" t="str">
            <v>C</v>
          </cell>
          <cell r="G15399">
            <v>12832.87</v>
          </cell>
          <cell r="H15399">
            <v>39355</v>
          </cell>
          <cell r="I15399" t="str">
            <v>Income Statement</v>
          </cell>
          <cell r="J15399" t="str">
            <v>GA Expenses</v>
          </cell>
          <cell r="K15399" t="str">
            <v>5 - Expense-04 Field &amp; Commission Expenses</v>
          </cell>
          <cell r="L15399" t="str">
            <v>CORE</v>
          </cell>
          <cell r="M15399" t="str">
            <v>L Reinhart</v>
          </cell>
          <cell r="N15399" t="str">
            <v>First Commonwealth LHSC (IN)</v>
          </cell>
          <cell r="O15399" t="str">
            <v>FCW - Indiana  HMO</v>
          </cell>
          <cell r="P15399" t="str">
            <v>GCSA</v>
          </cell>
          <cell r="Q15399" t="str">
            <v>O21</v>
          </cell>
          <cell r="R15399" t="str">
            <v>General Administrative Expenses</v>
          </cell>
          <cell r="S15399" t="str">
            <v>Other operating costs and expenses</v>
          </cell>
          <cell r="T15399" t="str">
            <v>05-Expenses</v>
          </cell>
          <cell r="U15399" t="str">
            <v>EX02</v>
          </cell>
          <cell r="V15399" t="str">
            <v>General and administrative expenses</v>
          </cell>
          <cell r="W15399" t="str">
            <v>07-Benefits and expenses</v>
          </cell>
          <cell r="X15399" t="str">
            <v>Ex02</v>
          </cell>
        </row>
        <row r="15400">
          <cell r="A15400" t="str">
            <v>96215</v>
          </cell>
          <cell r="B15400" t="str">
            <v>4130600</v>
          </cell>
          <cell r="C15400" t="str">
            <v>Commissions Ren Cash Direct</v>
          </cell>
          <cell r="D15400" t="str">
            <v>63420</v>
          </cell>
          <cell r="E15400">
            <v>0</v>
          </cell>
          <cell r="F15400" t="str">
            <v>C</v>
          </cell>
          <cell r="G15400">
            <v>1024.06</v>
          </cell>
          <cell r="H15400">
            <v>39355</v>
          </cell>
          <cell r="I15400" t="str">
            <v>Income Statement</v>
          </cell>
          <cell r="J15400" t="str">
            <v>GA Expenses</v>
          </cell>
          <cell r="K15400" t="str">
            <v>5 - Expense-04 Field &amp; Commission Expenses</v>
          </cell>
          <cell r="L15400" t="str">
            <v>CORE</v>
          </cell>
          <cell r="M15400" t="str">
            <v>L Reinhart</v>
          </cell>
          <cell r="N15400" t="str">
            <v>First Commonwealth LHSC (IN)</v>
          </cell>
          <cell r="O15400" t="str">
            <v>FCW - Indiana PPO</v>
          </cell>
          <cell r="P15400" t="str">
            <v>GCSA</v>
          </cell>
          <cell r="Q15400" t="str">
            <v>O21</v>
          </cell>
          <cell r="R15400" t="str">
            <v>General Administrative Expenses</v>
          </cell>
          <cell r="S15400" t="str">
            <v>Other operating costs and expenses</v>
          </cell>
          <cell r="T15400" t="str">
            <v>05-Expenses</v>
          </cell>
          <cell r="U15400" t="str">
            <v>EX02</v>
          </cell>
          <cell r="V15400" t="str">
            <v>General and administrative expenses</v>
          </cell>
          <cell r="W15400" t="str">
            <v>07-Benefits and expenses</v>
          </cell>
          <cell r="X15400" t="str">
            <v>Ex02</v>
          </cell>
        </row>
        <row r="15401">
          <cell r="A15401" t="str">
            <v>96215</v>
          </cell>
          <cell r="B15401" t="str">
            <v>4130600</v>
          </cell>
          <cell r="C15401" t="str">
            <v>Commissions Ren Cash Direct</v>
          </cell>
          <cell r="D15401" t="str">
            <v>63420</v>
          </cell>
          <cell r="E15401">
            <v>0</v>
          </cell>
          <cell r="F15401" t="str">
            <v>C</v>
          </cell>
          <cell r="G15401">
            <v>6386.12</v>
          </cell>
          <cell r="H15401">
            <v>39355</v>
          </cell>
          <cell r="I15401" t="str">
            <v>Income Statement</v>
          </cell>
          <cell r="J15401" t="str">
            <v>GA Expenses</v>
          </cell>
          <cell r="K15401" t="str">
            <v>5 - Expense-04 Field &amp; Commission Expenses</v>
          </cell>
          <cell r="L15401" t="str">
            <v>CORE</v>
          </cell>
          <cell r="M15401" t="str">
            <v>L Reinhart</v>
          </cell>
          <cell r="N15401" t="str">
            <v>First Commonwealth LHSC (IN)</v>
          </cell>
          <cell r="O15401" t="str">
            <v>FCW - Indiana PPO</v>
          </cell>
          <cell r="P15401" t="str">
            <v>GCSA</v>
          </cell>
          <cell r="Q15401" t="str">
            <v>O21</v>
          </cell>
          <cell r="R15401" t="str">
            <v>General Administrative Expenses</v>
          </cell>
          <cell r="S15401" t="str">
            <v>Other operating costs and expenses</v>
          </cell>
          <cell r="T15401" t="str">
            <v>05-Expenses</v>
          </cell>
          <cell r="U15401" t="str">
            <v>EX02</v>
          </cell>
          <cell r="V15401" t="str">
            <v>General and administrative expenses</v>
          </cell>
          <cell r="W15401" t="str">
            <v>07-Benefits and expenses</v>
          </cell>
          <cell r="X15401" t="str">
            <v>Ex02</v>
          </cell>
        </row>
        <row r="15402">
          <cell r="A15402" t="str">
            <v>96215</v>
          </cell>
          <cell r="B15402" t="str">
            <v>5000000</v>
          </cell>
          <cell r="C15402" t="str">
            <v>Common Capital Stock</v>
          </cell>
          <cell r="D15402" t="str">
            <v>63200</v>
          </cell>
          <cell r="E15402" t="str">
            <v>96123</v>
          </cell>
          <cell r="F15402" t="str">
            <v>C</v>
          </cell>
          <cell r="G15402">
            <v>-1000</v>
          </cell>
          <cell r="H15402">
            <v>39355</v>
          </cell>
          <cell r="I15402" t="str">
            <v>Balance Sheet</v>
          </cell>
          <cell r="J15402" t="str">
            <v>Surplus</v>
          </cell>
          <cell r="K15402" t="str">
            <v>3 - Surplus-02 Retained Earnings/Unassigned Surplus</v>
          </cell>
          <cell r="L15402" t="str">
            <v>CORE</v>
          </cell>
          <cell r="M15402" t="str">
            <v>K. Lenaghan</v>
          </cell>
          <cell r="N15402" t="str">
            <v>First Commonwealth LHSC (IN)</v>
          </cell>
          <cell r="O15402" t="e">
            <v>#N/A</v>
          </cell>
          <cell r="P15402">
            <v>39462</v>
          </cell>
          <cell r="Q15402" t="str">
            <v>L24</v>
          </cell>
          <cell r="R15402" t="str">
            <v>Common Capital Stock</v>
          </cell>
          <cell r="S15402" t="str">
            <v>Common stock issued &amp; outstanding</v>
          </cell>
          <cell r="T15402" t="str">
            <v>03-Equity</v>
          </cell>
          <cell r="U15402" t="str">
            <v>E01</v>
          </cell>
          <cell r="V15402" t="str">
            <v>Common Stock</v>
          </cell>
          <cell r="W15402" t="str">
            <v>05-Capital and surplus</v>
          </cell>
          <cell r="X15402" t="str">
            <v>E01</v>
          </cell>
        </row>
        <row r="15403">
          <cell r="A15403" t="str">
            <v>96215</v>
          </cell>
          <cell r="B15403" t="str">
            <v>4434430</v>
          </cell>
          <cell r="C15403" t="str">
            <v>Consultant Fees-Admin Services</v>
          </cell>
          <cell r="D15403" t="str">
            <v>63420</v>
          </cell>
          <cell r="E15403" t="str">
            <v>96123</v>
          </cell>
          <cell r="F15403" t="str">
            <v>C</v>
          </cell>
          <cell r="G15403">
            <v>3077.04</v>
          </cell>
          <cell r="H15403">
            <v>39355</v>
          </cell>
          <cell r="I15403" t="str">
            <v>Income Statement</v>
          </cell>
          <cell r="J15403" t="str">
            <v>GA Expenses</v>
          </cell>
          <cell r="K15403" t="str">
            <v>5 - Expense-05 Home Office Expenses</v>
          </cell>
          <cell r="L15403" t="str">
            <v>CORE</v>
          </cell>
          <cell r="M15403" t="str">
            <v>HO Exp Acct</v>
          </cell>
          <cell r="N15403" t="str">
            <v>First Commonwealth LHSC (IN)</v>
          </cell>
          <cell r="O15403" t="str">
            <v>FCW - Indiana PPO</v>
          </cell>
          <cell r="P15403">
            <v>39462</v>
          </cell>
          <cell r="Q15403" t="str">
            <v>O21</v>
          </cell>
          <cell r="R15403" t="str">
            <v>General Administrative Expenses</v>
          </cell>
          <cell r="S15403" t="str">
            <v>Other operating costs and expenses</v>
          </cell>
          <cell r="T15403" t="str">
            <v>05-Expenses</v>
          </cell>
          <cell r="U15403" t="str">
            <v>EX02</v>
          </cell>
          <cell r="V15403" t="str">
            <v>General and administrative expenses</v>
          </cell>
          <cell r="W15403" t="str">
            <v>07-Benefits and expenses</v>
          </cell>
          <cell r="X15403" t="str">
            <v>Ex02</v>
          </cell>
        </row>
        <row r="15404">
          <cell r="A15404" t="str">
            <v>96215</v>
          </cell>
          <cell r="B15404" t="str">
            <v>4434415</v>
          </cell>
          <cell r="C15404" t="str">
            <v>Consultant Fees-Management</v>
          </cell>
          <cell r="D15404" t="str">
            <v>63420</v>
          </cell>
          <cell r="E15404" t="str">
            <v>96123</v>
          </cell>
          <cell r="F15404" t="str">
            <v>C</v>
          </cell>
          <cell r="G15404">
            <v>30181.81</v>
          </cell>
          <cell r="H15404">
            <v>39355</v>
          </cell>
          <cell r="I15404" t="str">
            <v>Income Statement</v>
          </cell>
          <cell r="J15404" t="str">
            <v>GA Expenses</v>
          </cell>
          <cell r="K15404" t="str">
            <v>5 - Expense-05 Home Office Expenses</v>
          </cell>
          <cell r="L15404" t="str">
            <v>CORE</v>
          </cell>
          <cell r="M15404" t="str">
            <v>HO Exp Acct</v>
          </cell>
          <cell r="N15404" t="str">
            <v>First Commonwealth LHSC (IN)</v>
          </cell>
          <cell r="O15404" t="str">
            <v>FCW - Indiana PPO</v>
          </cell>
          <cell r="P15404">
            <v>39462</v>
          </cell>
          <cell r="Q15404" t="str">
            <v>O21</v>
          </cell>
          <cell r="R15404" t="str">
            <v>General Administrative Expenses</v>
          </cell>
          <cell r="S15404" t="str">
            <v>Other operating costs and expenses</v>
          </cell>
          <cell r="T15404" t="str">
            <v>05-Expenses</v>
          </cell>
          <cell r="U15404" t="str">
            <v>EX02</v>
          </cell>
          <cell r="V15404" t="str">
            <v>General and administrative expenses</v>
          </cell>
          <cell r="W15404" t="str">
            <v>07-Benefits and expenses</v>
          </cell>
          <cell r="X15404" t="str">
            <v>Ex02</v>
          </cell>
        </row>
        <row r="15405">
          <cell r="A15405" t="str">
            <v>96215</v>
          </cell>
          <cell r="B15405" t="str">
            <v>2604610</v>
          </cell>
          <cell r="C15405" t="str">
            <v>Contingent Int Tax Savings FIT</v>
          </cell>
          <cell r="D15405" t="str">
            <v>90022</v>
          </cell>
          <cell r="E15405">
            <v>0</v>
          </cell>
          <cell r="F15405" t="str">
            <v>C</v>
          </cell>
          <cell r="G15405">
            <v>-513.42999999999995</v>
          </cell>
          <cell r="H15405">
            <v>39355</v>
          </cell>
          <cell r="I15405" t="str">
            <v>Balance Sheet</v>
          </cell>
          <cell r="J15405" t="str">
            <v>Liabilities</v>
          </cell>
          <cell r="K15405" t="str">
            <v>2 - Liabilities-15 Other Liabilities</v>
          </cell>
          <cell r="L15405" t="str">
            <v>CORE</v>
          </cell>
          <cell r="M15405" t="str">
            <v>R. Birnbaum</v>
          </cell>
          <cell r="N15405" t="str">
            <v>First Commonwealth LHSC (IN)</v>
          </cell>
          <cell r="O15405" t="e">
            <v>#N/A</v>
          </cell>
          <cell r="P15405" t="str">
            <v>N/A</v>
          </cell>
          <cell r="Q15405" t="str">
            <v>L21</v>
          </cell>
          <cell r="R15405" t="str">
            <v>Aggregate write-ins for other liabilities (Other Federal Tax Liabilities)</v>
          </cell>
          <cell r="S15405" t="str">
            <v>Accrued exp &amp; other liabilities</v>
          </cell>
          <cell r="T15405" t="str">
            <v>02-Liabilities</v>
          </cell>
          <cell r="U15405" t="str">
            <v>L04</v>
          </cell>
          <cell r="V15405" t="str">
            <v>Federal income taxes payable to parent (or Current Federal income tax recoverable)</v>
          </cell>
          <cell r="W15405" t="str">
            <v>04-Liabilities</v>
          </cell>
          <cell r="X15405" t="str">
            <v>L05 or A06</v>
          </cell>
        </row>
        <row r="15406">
          <cell r="A15406" t="str">
            <v>96215</v>
          </cell>
          <cell r="B15406" t="str">
            <v>4900025</v>
          </cell>
          <cell r="C15406" t="str">
            <v>Contingent Interest On FIT</v>
          </cell>
          <cell r="D15406" t="str">
            <v>90022</v>
          </cell>
          <cell r="E15406">
            <v>0</v>
          </cell>
          <cell r="F15406" t="str">
            <v>C</v>
          </cell>
          <cell r="G15406">
            <v>0</v>
          </cell>
          <cell r="H15406">
            <v>39355</v>
          </cell>
          <cell r="I15406" t="str">
            <v>Income Statement</v>
          </cell>
          <cell r="J15406" t="str">
            <v>GA Expenses</v>
          </cell>
          <cell r="K15406" t="str">
            <v>5 - Expense-11 Other Expenses</v>
          </cell>
          <cell r="L15406" t="str">
            <v>CORE</v>
          </cell>
          <cell r="M15406" t="str">
            <v>J. Recanatini</v>
          </cell>
          <cell r="N15406" t="str">
            <v>First Commonwealth LHSC (IN)</v>
          </cell>
          <cell r="O15406" t="e">
            <v>#N/A</v>
          </cell>
          <cell r="P15406" t="str">
            <v>N/A</v>
          </cell>
          <cell r="Q15406" t="str">
            <v>O21</v>
          </cell>
          <cell r="R15406" t="str">
            <v>General Administrative Expenses</v>
          </cell>
          <cell r="S15406" t="str">
            <v>Other operating costs and expenses</v>
          </cell>
          <cell r="T15406" t="str">
            <v>05-Expenses</v>
          </cell>
          <cell r="U15406" t="str">
            <v>EX02</v>
          </cell>
          <cell r="V15406" t="str">
            <v>General and administrative expenses</v>
          </cell>
          <cell r="W15406" t="str">
            <v>07-Benefits and expenses</v>
          </cell>
          <cell r="X15406" t="str">
            <v>Ex02</v>
          </cell>
        </row>
        <row r="15407">
          <cell r="A15407" t="str">
            <v>96215</v>
          </cell>
          <cell r="B15407" t="str">
            <v>4900020</v>
          </cell>
          <cell r="C15407" t="str">
            <v>Contingent Tax</v>
          </cell>
          <cell r="D15407" t="str">
            <v>90022</v>
          </cell>
          <cell r="E15407">
            <v>0</v>
          </cell>
          <cell r="F15407" t="str">
            <v>C</v>
          </cell>
          <cell r="G15407">
            <v>211.53</v>
          </cell>
          <cell r="H15407">
            <v>39355</v>
          </cell>
          <cell r="I15407" t="str">
            <v>Income Statement</v>
          </cell>
          <cell r="J15407" t="str">
            <v>Tax</v>
          </cell>
          <cell r="K15407" t="str">
            <v>6 - Taxes-03 Contingent Tax</v>
          </cell>
          <cell r="L15407" t="str">
            <v>CORE</v>
          </cell>
          <cell r="M15407" t="str">
            <v>J. Recanatini</v>
          </cell>
          <cell r="N15407" t="str">
            <v>First Commonwealth LHSC (IN)</v>
          </cell>
          <cell r="O15407" t="e">
            <v>#N/A</v>
          </cell>
          <cell r="P15407" t="str">
            <v>N/A</v>
          </cell>
          <cell r="Q15407" t="str">
            <v>O31</v>
          </cell>
          <cell r="R15407" t="str">
            <v>Federal Income Taxes Incurred</v>
          </cell>
          <cell r="S15407" t="str">
            <v>Current tax expense</v>
          </cell>
          <cell r="T15407" t="str">
            <v>06-Income Taxes</v>
          </cell>
          <cell r="U15407" t="str">
            <v>IT01</v>
          </cell>
          <cell r="V15407" t="str">
            <v>Federal income taxes incurred</v>
          </cell>
          <cell r="W15407" t="str">
            <v>09-Federal income taxes incurred</v>
          </cell>
          <cell r="X15407" t="str">
            <v>FIT</v>
          </cell>
        </row>
        <row r="15408">
          <cell r="A15408" t="str">
            <v>96215</v>
          </cell>
          <cell r="B15408" t="str">
            <v>2604600</v>
          </cell>
          <cell r="C15408" t="str">
            <v>Contingent Tax Liability</v>
          </cell>
          <cell r="D15408" t="str">
            <v>90022</v>
          </cell>
          <cell r="E15408">
            <v>0</v>
          </cell>
          <cell r="F15408" t="str">
            <v>C</v>
          </cell>
          <cell r="G15408">
            <v>-3898.1</v>
          </cell>
          <cell r="H15408">
            <v>39355</v>
          </cell>
          <cell r="I15408" t="str">
            <v>Balance Sheet</v>
          </cell>
          <cell r="J15408" t="str">
            <v>Liabilities</v>
          </cell>
          <cell r="K15408" t="str">
            <v>2 - Liabilities-15 Other Liabilities</v>
          </cell>
          <cell r="L15408" t="str">
            <v>CORE</v>
          </cell>
          <cell r="M15408" t="str">
            <v>R. Birnbaum</v>
          </cell>
          <cell r="N15408" t="str">
            <v>First Commonwealth LHSC (IN)</v>
          </cell>
          <cell r="O15408" t="e">
            <v>#N/A</v>
          </cell>
          <cell r="P15408" t="str">
            <v>N/A</v>
          </cell>
          <cell r="Q15408" t="str">
            <v>L21</v>
          </cell>
          <cell r="R15408" t="str">
            <v>Aggregate write-ins for other liabilities (Other Federal Tax Liabilities)</v>
          </cell>
          <cell r="S15408" t="str">
            <v>Accrued exp &amp; other liabilities</v>
          </cell>
          <cell r="T15408" t="str">
            <v>02-Liabilities</v>
          </cell>
          <cell r="U15408" t="str">
            <v>L04</v>
          </cell>
          <cell r="V15408" t="str">
            <v>Federal income taxes payable to parent (or Current Federal income tax recoverable)</v>
          </cell>
          <cell r="W15408" t="str">
            <v>04-Liabilities</v>
          </cell>
          <cell r="X15408" t="str">
            <v>L05 or A06</v>
          </cell>
        </row>
        <row r="15409">
          <cell r="A15409" t="str">
            <v>96215</v>
          </cell>
          <cell r="B15409" t="str">
            <v>2606073</v>
          </cell>
          <cell r="C15409" t="str">
            <v>Def Tax - Other Invest Assets</v>
          </cell>
          <cell r="D15409" t="str">
            <v>90022</v>
          </cell>
          <cell r="E15409">
            <v>0</v>
          </cell>
          <cell r="F15409" t="str">
            <v>G</v>
          </cell>
          <cell r="G15409">
            <v>82</v>
          </cell>
          <cell r="H15409">
            <v>39355</v>
          </cell>
          <cell r="I15409" t="str">
            <v>Balance Sheet</v>
          </cell>
          <cell r="J15409" t="str">
            <v>Liabilities</v>
          </cell>
          <cell r="K15409" t="str">
            <v>2 - Liabilities-13 Deferred Federal Income Tax</v>
          </cell>
          <cell r="L15409" t="str">
            <v>GAAP</v>
          </cell>
          <cell r="M15409" t="str">
            <v>R. Birnbaum</v>
          </cell>
          <cell r="N15409" t="str">
            <v>First Commonwealth LHSC (IN)</v>
          </cell>
          <cell r="O15409" t="e">
            <v>#N/A</v>
          </cell>
          <cell r="P15409" t="str">
            <v>N/A</v>
          </cell>
          <cell r="Q15409" t="str">
            <v>L10.2</v>
          </cell>
          <cell r="R15409" t="str">
            <v>Net Deferred Tax Liability</v>
          </cell>
          <cell r="S15409" t="str">
            <v>Deferred tax asset</v>
          </cell>
          <cell r="T15409" t="str">
            <v>01-Assets</v>
          </cell>
          <cell r="U15409" t="str">
            <v>A07</v>
          </cell>
          <cell r="V15409">
            <v>0</v>
          </cell>
          <cell r="W15409">
            <v>0</v>
          </cell>
          <cell r="X15409">
            <v>0</v>
          </cell>
        </row>
        <row r="15410">
          <cell r="A15410" t="str">
            <v>96215</v>
          </cell>
          <cell r="B15410" t="str">
            <v>1608600</v>
          </cell>
          <cell r="C15410" t="str">
            <v>Deferred Tax Asset N/A</v>
          </cell>
          <cell r="D15410" t="str">
            <v>90022</v>
          </cell>
          <cell r="E15410">
            <v>0</v>
          </cell>
          <cell r="F15410" t="str">
            <v>S</v>
          </cell>
          <cell r="G15410">
            <v>-79</v>
          </cell>
          <cell r="H15410">
            <v>39355</v>
          </cell>
          <cell r="I15410" t="str">
            <v>Balance Sheet</v>
          </cell>
          <cell r="J15410" t="str">
            <v>Assets</v>
          </cell>
          <cell r="K15410" t="str">
            <v xml:space="preserve">1 - Assets-11 Net Deferred Tax </v>
          </cell>
          <cell r="L15410" t="str">
            <v>STAT</v>
          </cell>
          <cell r="M15410" t="str">
            <v>R. Birnbaum</v>
          </cell>
          <cell r="N15410" t="str">
            <v>First Commonwealth LHSC (IN)</v>
          </cell>
          <cell r="O15410" t="e">
            <v>#N/A</v>
          </cell>
          <cell r="P15410" t="str">
            <v>N/A</v>
          </cell>
          <cell r="Q15410" t="str">
            <v>A16.2</v>
          </cell>
          <cell r="R15410" t="str">
            <v>Net Deferred Tax Asset</v>
          </cell>
          <cell r="S15410">
            <v>0</v>
          </cell>
          <cell r="T15410">
            <v>0</v>
          </cell>
          <cell r="U15410">
            <v>0</v>
          </cell>
          <cell r="V15410">
            <v>0</v>
          </cell>
          <cell r="W15410" t="str">
            <v>02-admited assets</v>
          </cell>
          <cell r="X15410">
            <v>0</v>
          </cell>
        </row>
        <row r="15411">
          <cell r="A15411" t="str">
            <v>96215</v>
          </cell>
          <cell r="B15411" t="str">
            <v>1608450</v>
          </cell>
          <cell r="C15411" t="str">
            <v>Deferred Tax Asset NC</v>
          </cell>
          <cell r="D15411" t="str">
            <v>90022</v>
          </cell>
          <cell r="E15411">
            <v>0</v>
          </cell>
          <cell r="F15411" t="str">
            <v>S</v>
          </cell>
          <cell r="G15411">
            <v>79</v>
          </cell>
          <cell r="H15411">
            <v>39355</v>
          </cell>
          <cell r="I15411" t="str">
            <v>Balance Sheet</v>
          </cell>
          <cell r="J15411" t="str">
            <v>Assets</v>
          </cell>
          <cell r="K15411" t="str">
            <v xml:space="preserve">1 - Assets-11 Net Deferred Tax </v>
          </cell>
          <cell r="L15411" t="str">
            <v>STAT</v>
          </cell>
          <cell r="M15411" t="str">
            <v>R. Birnbaum</v>
          </cell>
          <cell r="N15411" t="str">
            <v>First Commonwealth LHSC (IN)</v>
          </cell>
          <cell r="O15411" t="e">
            <v>#N/A</v>
          </cell>
          <cell r="P15411" t="str">
            <v>N/A</v>
          </cell>
          <cell r="Q15411" t="str">
            <v>A16.2</v>
          </cell>
          <cell r="R15411" t="str">
            <v>Net Deferred Tax Asset</v>
          </cell>
          <cell r="S15411">
            <v>0</v>
          </cell>
          <cell r="T15411">
            <v>0</v>
          </cell>
          <cell r="U15411">
            <v>0</v>
          </cell>
          <cell r="V15411">
            <v>0</v>
          </cell>
          <cell r="W15411" t="str">
            <v>02-admited assets</v>
          </cell>
          <cell r="X15411">
            <v>0</v>
          </cell>
        </row>
        <row r="15412">
          <cell r="A15412" t="str">
            <v>96215</v>
          </cell>
          <cell r="B15412" t="str">
            <v>2606170</v>
          </cell>
          <cell r="C15412" t="str">
            <v>Deferred Tax On Other Gen. Exp</v>
          </cell>
          <cell r="D15412" t="str">
            <v>90022</v>
          </cell>
          <cell r="E15412">
            <v>0</v>
          </cell>
          <cell r="F15412" t="str">
            <v>G</v>
          </cell>
          <cell r="G15412">
            <v>184</v>
          </cell>
          <cell r="H15412">
            <v>39355</v>
          </cell>
          <cell r="I15412" t="str">
            <v>Balance Sheet</v>
          </cell>
          <cell r="J15412" t="str">
            <v>Liabilities</v>
          </cell>
          <cell r="K15412" t="str">
            <v>2 - Liabilities-13 Deferred Federal Income Tax</v>
          </cell>
          <cell r="L15412" t="str">
            <v>GAAP</v>
          </cell>
          <cell r="M15412" t="str">
            <v>R. Birnbaum</v>
          </cell>
          <cell r="N15412" t="str">
            <v>First Commonwealth LHSC (IN)</v>
          </cell>
          <cell r="O15412" t="e">
            <v>#N/A</v>
          </cell>
          <cell r="P15412" t="str">
            <v>N/A</v>
          </cell>
          <cell r="Q15412" t="str">
            <v>L10.2</v>
          </cell>
          <cell r="R15412" t="str">
            <v>Net Deferred Tax Liability</v>
          </cell>
          <cell r="S15412" t="str">
            <v>Deferred tax asset</v>
          </cell>
          <cell r="T15412" t="str">
            <v>01-Assets</v>
          </cell>
          <cell r="U15412" t="str">
            <v>A07</v>
          </cell>
          <cell r="V15412">
            <v>0</v>
          </cell>
          <cell r="W15412">
            <v>0</v>
          </cell>
          <cell r="X15412">
            <v>0</v>
          </cell>
        </row>
        <row r="15413">
          <cell r="A15413" t="str">
            <v>96215</v>
          </cell>
          <cell r="B15413" t="str">
            <v>4903000</v>
          </cell>
          <cell r="C15413" t="str">
            <v>Deferred Taxes</v>
          </cell>
          <cell r="D15413" t="str">
            <v>90022</v>
          </cell>
          <cell r="E15413">
            <v>0</v>
          </cell>
          <cell r="F15413" t="str">
            <v>G</v>
          </cell>
          <cell r="G15413">
            <v>0</v>
          </cell>
          <cell r="H15413">
            <v>39355</v>
          </cell>
          <cell r="I15413" t="str">
            <v>Income Statement</v>
          </cell>
          <cell r="J15413" t="str">
            <v>Tax</v>
          </cell>
          <cell r="K15413" t="str">
            <v>6 - Taxes-04 Deferred Tax</v>
          </cell>
          <cell r="L15413" t="str">
            <v>GAAP</v>
          </cell>
          <cell r="M15413" t="str">
            <v>R. Birnbaum</v>
          </cell>
          <cell r="N15413" t="str">
            <v>First Commonwealth LHSC (IN)</v>
          </cell>
          <cell r="O15413" t="e">
            <v>#N/A</v>
          </cell>
          <cell r="P15413" t="str">
            <v>N/A</v>
          </cell>
          <cell r="Q15413" t="str">
            <v>O31</v>
          </cell>
          <cell r="R15413" t="str">
            <v>Federal Income Taxes Incurred</v>
          </cell>
          <cell r="S15413" t="str">
            <v>Deferred Taxes</v>
          </cell>
          <cell r="T15413" t="str">
            <v>06-Income Taxes</v>
          </cell>
          <cell r="U15413" t="str">
            <v>IT02</v>
          </cell>
          <cell r="V15413" t="str">
            <v>Federal income taxes incurred</v>
          </cell>
          <cell r="W15413" t="str">
            <v>09-Federal income taxes incurred</v>
          </cell>
          <cell r="X15413" t="str">
            <v>FIT</v>
          </cell>
        </row>
        <row r="15414">
          <cell r="A15414" t="str">
            <v>96215</v>
          </cell>
          <cell r="B15414" t="str">
            <v>3400065</v>
          </cell>
          <cell r="C15414" t="str">
            <v>Dental Finders Fees</v>
          </cell>
          <cell r="D15414" t="str">
            <v>63250</v>
          </cell>
          <cell r="E15414">
            <v>0</v>
          </cell>
          <cell r="F15414" t="str">
            <v>C</v>
          </cell>
          <cell r="G15414">
            <v>-173.83</v>
          </cell>
          <cell r="H15414">
            <v>39355</v>
          </cell>
          <cell r="I15414" t="str">
            <v>Income Statement</v>
          </cell>
          <cell r="J15414" t="str">
            <v>1-Revenue</v>
          </cell>
          <cell r="K15414" t="str">
            <v>4 - Revenue-06 Other Income</v>
          </cell>
          <cell r="L15414" t="str">
            <v>CORE</v>
          </cell>
          <cell r="M15414" t="str">
            <v>GCSA</v>
          </cell>
          <cell r="N15414" t="str">
            <v>First Commonwealth LHSC (IN)</v>
          </cell>
          <cell r="O15414" t="str">
            <v>FCW - Nationwide</v>
          </cell>
          <cell r="P15414" t="str">
            <v>N/A</v>
          </cell>
          <cell r="Q15414" t="str">
            <v>O07</v>
          </cell>
          <cell r="R15414" t="str">
            <v>Other Income</v>
          </cell>
          <cell r="S15414" t="str">
            <v>Other Income</v>
          </cell>
          <cell r="T15414" t="str">
            <v>04-Revenue</v>
          </cell>
          <cell r="U15414" t="str">
            <v>R03</v>
          </cell>
          <cell r="V15414" t="str">
            <v>Other income</v>
          </cell>
          <cell r="W15414" t="str">
            <v>06-Revenue</v>
          </cell>
          <cell r="X15414" t="str">
            <v>R02</v>
          </cell>
        </row>
        <row r="15415">
          <cell r="A15415" t="str">
            <v>96215</v>
          </cell>
          <cell r="B15415" t="str">
            <v>3400065</v>
          </cell>
          <cell r="C15415" t="str">
            <v>Dental Finders Fees</v>
          </cell>
          <cell r="D15415" t="str">
            <v>63405</v>
          </cell>
          <cell r="E15415">
            <v>0</v>
          </cell>
          <cell r="F15415" t="str">
            <v>C</v>
          </cell>
          <cell r="G15415">
            <v>-920</v>
          </cell>
          <cell r="H15415">
            <v>39355</v>
          </cell>
          <cell r="I15415" t="str">
            <v>Income Statement</v>
          </cell>
          <cell r="J15415" t="str">
            <v>1-Revenue</v>
          </cell>
          <cell r="K15415" t="str">
            <v>4 - Revenue-06 Other Income</v>
          </cell>
          <cell r="L15415" t="str">
            <v>CORE</v>
          </cell>
          <cell r="M15415" t="str">
            <v>GCSA</v>
          </cell>
          <cell r="N15415" t="str">
            <v>First Commonwealth LHSC (IN)</v>
          </cell>
          <cell r="O15415" t="str">
            <v>FCW - Indiana Indemnity</v>
          </cell>
          <cell r="P15415" t="str">
            <v>N/A</v>
          </cell>
          <cell r="Q15415" t="str">
            <v>O07</v>
          </cell>
          <cell r="R15415" t="str">
            <v>Other Income</v>
          </cell>
          <cell r="S15415" t="str">
            <v>Other Income</v>
          </cell>
          <cell r="T15415" t="str">
            <v>04-Revenue</v>
          </cell>
          <cell r="U15415" t="str">
            <v>R03</v>
          </cell>
          <cell r="V15415" t="str">
            <v>Other income</v>
          </cell>
          <cell r="W15415" t="str">
            <v>06-Revenue</v>
          </cell>
          <cell r="X15415" t="str">
            <v>R02</v>
          </cell>
        </row>
        <row r="15416">
          <cell r="A15416" t="str">
            <v>96215</v>
          </cell>
          <cell r="B15416" t="str">
            <v>1801000</v>
          </cell>
          <cell r="C15416" t="str">
            <v>Due &amp; Accrued Int-Gov't Bonds</v>
          </cell>
          <cell r="D15416" t="str">
            <v>63710</v>
          </cell>
          <cell r="E15416">
            <v>0</v>
          </cell>
          <cell r="F15416" t="str">
            <v>C</v>
          </cell>
          <cell r="G15416">
            <v>553.00300000000004</v>
          </cell>
          <cell r="H15416">
            <v>39355</v>
          </cell>
          <cell r="I15416" t="str">
            <v>Balance Sheet</v>
          </cell>
          <cell r="J15416" t="str">
            <v>Assets</v>
          </cell>
          <cell r="K15416" t="str">
            <v>1 - Assets-09 Investment Income Due &amp; Accrued</v>
          </cell>
          <cell r="L15416" t="str">
            <v>CORE</v>
          </cell>
          <cell r="M15416" t="str">
            <v>A. Gossett</v>
          </cell>
          <cell r="N15416" t="str">
            <v>First Commonwealth LHSC (IN)</v>
          </cell>
          <cell r="O15416" t="str">
            <v>FCW - Illinois HMO</v>
          </cell>
          <cell r="P15416">
            <v>39462</v>
          </cell>
          <cell r="Q15416" t="str">
            <v>A12</v>
          </cell>
          <cell r="R15416" t="str">
            <v>Investment Income Due &amp; Accrued</v>
          </cell>
          <cell r="S15416" t="str">
            <v>Other Receivables</v>
          </cell>
          <cell r="T15416" t="str">
            <v>01-Assets</v>
          </cell>
          <cell r="U15416" t="str">
            <v>A05</v>
          </cell>
          <cell r="V15416" t="str">
            <v>Investment income due and accrued</v>
          </cell>
          <cell r="W15416" t="str">
            <v>02-admited assets</v>
          </cell>
          <cell r="X15416" t="str">
            <v>A05</v>
          </cell>
        </row>
        <row r="15417">
          <cell r="A15417" t="str">
            <v>96215</v>
          </cell>
          <cell r="B15417" t="str">
            <v>2830070</v>
          </cell>
          <cell r="C15417" t="str">
            <v>Due To General</v>
          </cell>
          <cell r="D15417">
            <v>0</v>
          </cell>
          <cell r="E15417" t="str">
            <v>00077</v>
          </cell>
          <cell r="F15417" t="str">
            <v>C</v>
          </cell>
          <cell r="G15417">
            <v>-2667</v>
          </cell>
          <cell r="H15417">
            <v>39355</v>
          </cell>
          <cell r="I15417" t="str">
            <v>Balance Sheet</v>
          </cell>
          <cell r="J15417" t="str">
            <v>Liabilities</v>
          </cell>
          <cell r="K15417" t="str">
            <v>2 - Liabilities-15 Other Liabilities</v>
          </cell>
          <cell r="L15417" t="str">
            <v>CORE</v>
          </cell>
          <cell r="M15417" t="str">
            <v>A. Li</v>
          </cell>
          <cell r="N15417" t="str">
            <v>First Commonwealth LHSC (IN)</v>
          </cell>
          <cell r="O15417" t="e">
            <v>#N/A</v>
          </cell>
          <cell r="P15417">
            <v>39462</v>
          </cell>
          <cell r="Q15417" t="str">
            <v>L15</v>
          </cell>
          <cell r="R15417" t="str">
            <v>Amounts Due to Parent, Subsidiaries and Affiliates</v>
          </cell>
          <cell r="S15417" t="str">
            <v>Amount Due to Guardian</v>
          </cell>
          <cell r="T15417" t="str">
            <v>02-Liabilities</v>
          </cell>
          <cell r="U15417" t="str">
            <v>L03</v>
          </cell>
          <cell r="V15417" t="str">
            <v>Amounts due from or to parent and affiliates (See separate analysis)</v>
          </cell>
          <cell r="W15417" t="str">
            <v>03-Assets or Liabilities</v>
          </cell>
          <cell r="X15417" t="str">
            <v>A07 or L06</v>
          </cell>
        </row>
        <row r="15418">
          <cell r="A15418" t="str">
            <v>96215</v>
          </cell>
          <cell r="B15418" t="str">
            <v>2830070</v>
          </cell>
          <cell r="C15418" t="str">
            <v>Due To General</v>
          </cell>
          <cell r="D15418">
            <v>0</v>
          </cell>
          <cell r="E15418" t="str">
            <v>96123</v>
          </cell>
          <cell r="F15418" t="str">
            <v>C</v>
          </cell>
          <cell r="G15418">
            <v>-5631.54</v>
          </cell>
          <cell r="H15418">
            <v>39355</v>
          </cell>
          <cell r="I15418" t="str">
            <v>Balance Sheet</v>
          </cell>
          <cell r="J15418" t="str">
            <v>Liabilities</v>
          </cell>
          <cell r="K15418" t="str">
            <v>2 - Liabilities-15 Other Liabilities</v>
          </cell>
          <cell r="L15418" t="str">
            <v>CORE</v>
          </cell>
          <cell r="M15418" t="str">
            <v>A. Li</v>
          </cell>
          <cell r="N15418" t="str">
            <v>First Commonwealth LHSC (IN)</v>
          </cell>
          <cell r="O15418" t="e">
            <v>#N/A</v>
          </cell>
          <cell r="P15418">
            <v>39462</v>
          </cell>
          <cell r="Q15418" t="str">
            <v>L15</v>
          </cell>
          <cell r="R15418" t="str">
            <v>Amounts Due to Parent, Subsidiaries and Affiliates</v>
          </cell>
          <cell r="S15418" t="str">
            <v>Amount Due to Guardian</v>
          </cell>
          <cell r="T15418" t="str">
            <v>02-Liabilities</v>
          </cell>
          <cell r="U15418" t="str">
            <v>L03</v>
          </cell>
          <cell r="V15418" t="str">
            <v>Amounts due from or to parent and affiliates (See separate analysis)</v>
          </cell>
          <cell r="W15418" t="str">
            <v>03-Assets or Liabilities</v>
          </cell>
          <cell r="X15418" t="str">
            <v>A07 or L06</v>
          </cell>
        </row>
        <row r="15419">
          <cell r="A15419" t="str">
            <v>96215</v>
          </cell>
          <cell r="B15419" t="str">
            <v>2830070</v>
          </cell>
          <cell r="C15419" t="str">
            <v>Due To General</v>
          </cell>
          <cell r="D15419">
            <v>0</v>
          </cell>
          <cell r="E15419" t="str">
            <v>96360</v>
          </cell>
          <cell r="F15419" t="str">
            <v>C</v>
          </cell>
          <cell r="G15419">
            <v>-15100.474</v>
          </cell>
          <cell r="H15419">
            <v>39355</v>
          </cell>
          <cell r="I15419" t="str">
            <v>Balance Sheet</v>
          </cell>
          <cell r="J15419" t="str">
            <v>Liabilities</v>
          </cell>
          <cell r="K15419" t="str">
            <v>2 - Liabilities-15 Other Liabilities</v>
          </cell>
          <cell r="L15419" t="str">
            <v>CORE</v>
          </cell>
          <cell r="M15419" t="str">
            <v>A. Li</v>
          </cell>
          <cell r="N15419" t="str">
            <v>First Commonwealth LHSC (IN)</v>
          </cell>
          <cell r="O15419" t="e">
            <v>#N/A</v>
          </cell>
          <cell r="P15419">
            <v>39462</v>
          </cell>
          <cell r="Q15419" t="str">
            <v>L15</v>
          </cell>
          <cell r="R15419" t="str">
            <v>Amounts Due to Parent, Subsidiaries and Affiliates</v>
          </cell>
          <cell r="S15419" t="str">
            <v>Amount Due to Guardian</v>
          </cell>
          <cell r="T15419" t="str">
            <v>02-Liabilities</v>
          </cell>
          <cell r="U15419" t="str">
            <v>L03</v>
          </cell>
          <cell r="V15419" t="str">
            <v>Amounts due from or to parent and affiliates (See separate analysis)</v>
          </cell>
          <cell r="W15419" t="str">
            <v>03-Assets or Liabilities</v>
          </cell>
          <cell r="X15419" t="str">
            <v>A07 or L06</v>
          </cell>
        </row>
        <row r="15420">
          <cell r="A15420" t="str">
            <v>96215</v>
          </cell>
          <cell r="B15420" t="str">
            <v>2830070</v>
          </cell>
          <cell r="C15420" t="str">
            <v>Due To General</v>
          </cell>
          <cell r="D15420">
            <v>0</v>
          </cell>
          <cell r="E15420" t="str">
            <v>96370</v>
          </cell>
          <cell r="F15420" t="str">
            <v>C</v>
          </cell>
          <cell r="G15420">
            <v>0</v>
          </cell>
          <cell r="H15420">
            <v>39355</v>
          </cell>
          <cell r="I15420" t="str">
            <v>Balance Sheet</v>
          </cell>
          <cell r="J15420" t="str">
            <v>Liabilities</v>
          </cell>
          <cell r="K15420" t="str">
            <v>2 - Liabilities-15 Other Liabilities</v>
          </cell>
          <cell r="L15420" t="str">
            <v>CORE</v>
          </cell>
          <cell r="M15420" t="str">
            <v>A. Li</v>
          </cell>
          <cell r="N15420" t="str">
            <v>First Commonwealth LHSC (IN)</v>
          </cell>
          <cell r="O15420" t="e">
            <v>#N/A</v>
          </cell>
          <cell r="P15420">
            <v>39462</v>
          </cell>
          <cell r="Q15420" t="str">
            <v>L15</v>
          </cell>
          <cell r="R15420" t="str">
            <v>Amounts Due to Parent, Subsidiaries and Affiliates</v>
          </cell>
          <cell r="S15420" t="str">
            <v>Amount Due to Guardian</v>
          </cell>
          <cell r="T15420" t="str">
            <v>02-Liabilities</v>
          </cell>
          <cell r="U15420" t="str">
            <v>L03</v>
          </cell>
          <cell r="V15420" t="str">
            <v>Amounts due from or to parent and affiliates (See separate analysis)</v>
          </cell>
          <cell r="W15420" t="str">
            <v>03-Assets or Liabilities</v>
          </cell>
          <cell r="X15420" t="str">
            <v>A07 or L06</v>
          </cell>
        </row>
        <row r="15421">
          <cell r="A15421" t="str">
            <v>96215</v>
          </cell>
          <cell r="B15421" t="str">
            <v>4040148</v>
          </cell>
          <cell r="C15421" t="str">
            <v>Emergency &amp; Out Of Area</v>
          </cell>
          <cell r="D15421" t="str">
            <v>63250</v>
          </cell>
          <cell r="E15421">
            <v>0</v>
          </cell>
          <cell r="F15421" t="str">
            <v>C</v>
          </cell>
          <cell r="G15421">
            <v>0</v>
          </cell>
          <cell r="H15421">
            <v>39355</v>
          </cell>
          <cell r="I15421" t="str">
            <v>Income Statement</v>
          </cell>
          <cell r="J15421" t="str">
            <v>Expenses</v>
          </cell>
          <cell r="K15421" t="str">
            <v>5 - Expense-01 Policyholder Benefits</v>
          </cell>
          <cell r="L15421" t="str">
            <v>CORE</v>
          </cell>
          <cell r="M15421" t="str">
            <v>M.Hinkle</v>
          </cell>
          <cell r="N15421" t="str">
            <v>First Commonwealth LHSC (IN)</v>
          </cell>
          <cell r="O15421" t="str">
            <v>FCW - Nationwide</v>
          </cell>
          <cell r="P15421" t="str">
            <v>GCSA</v>
          </cell>
          <cell r="Q15421" t="str">
            <v>O10</v>
          </cell>
          <cell r="R15421" t="str">
            <v>Other Professional Services</v>
          </cell>
          <cell r="S15421" t="str">
            <v>Benefit and claims</v>
          </cell>
          <cell r="T15421" t="str">
            <v>05-Expenses</v>
          </cell>
          <cell r="U15421" t="str">
            <v>EX01</v>
          </cell>
          <cell r="V15421" t="str">
            <v>Other professional services for benefits</v>
          </cell>
          <cell r="W15421" t="str">
            <v>07-Benefits and expenses</v>
          </cell>
          <cell r="X15421" t="str">
            <v>Ex01</v>
          </cell>
        </row>
        <row r="15422">
          <cell r="A15422" t="str">
            <v>96215</v>
          </cell>
          <cell r="B15422" t="str">
            <v>4040148</v>
          </cell>
          <cell r="C15422" t="str">
            <v>Emergency &amp; Out Of Area</v>
          </cell>
          <cell r="D15422" t="str">
            <v>63250</v>
          </cell>
          <cell r="E15422">
            <v>0</v>
          </cell>
          <cell r="F15422" t="str">
            <v>C</v>
          </cell>
          <cell r="G15422">
            <v>0</v>
          </cell>
          <cell r="H15422">
            <v>39355</v>
          </cell>
          <cell r="I15422" t="str">
            <v>Income Statement</v>
          </cell>
          <cell r="J15422" t="str">
            <v>Expenses</v>
          </cell>
          <cell r="K15422" t="str">
            <v>5 - Expense-01 Policyholder Benefits</v>
          </cell>
          <cell r="L15422" t="str">
            <v>CORE</v>
          </cell>
          <cell r="M15422" t="str">
            <v>M.Hinkle</v>
          </cell>
          <cell r="N15422" t="str">
            <v>First Commonwealth LHSC (IN)</v>
          </cell>
          <cell r="O15422" t="str">
            <v>FCW - Nationwide</v>
          </cell>
          <cell r="P15422" t="str">
            <v>GCSA</v>
          </cell>
          <cell r="Q15422" t="str">
            <v>O10</v>
          </cell>
          <cell r="R15422" t="str">
            <v>Other Professional Services</v>
          </cell>
          <cell r="S15422" t="str">
            <v>Benefit and claims</v>
          </cell>
          <cell r="T15422" t="str">
            <v>05-Expenses</v>
          </cell>
          <cell r="U15422" t="str">
            <v>EX01</v>
          </cell>
          <cell r="V15422" t="str">
            <v>Other professional services for benefits</v>
          </cell>
          <cell r="W15422" t="str">
            <v>07-Benefits and expenses</v>
          </cell>
          <cell r="X15422" t="str">
            <v>Ex01</v>
          </cell>
        </row>
        <row r="15423">
          <cell r="A15423" t="str">
            <v>96215</v>
          </cell>
          <cell r="B15423" t="str">
            <v>4040148</v>
          </cell>
          <cell r="C15423" t="str">
            <v>Emergency &amp; Out Of Area</v>
          </cell>
          <cell r="D15423" t="str">
            <v>63250</v>
          </cell>
          <cell r="E15423">
            <v>0</v>
          </cell>
          <cell r="F15423" t="str">
            <v>C</v>
          </cell>
          <cell r="G15423">
            <v>0</v>
          </cell>
          <cell r="H15423">
            <v>39355</v>
          </cell>
          <cell r="I15423" t="str">
            <v>Income Statement</v>
          </cell>
          <cell r="J15423" t="str">
            <v>Expenses</v>
          </cell>
          <cell r="K15423" t="str">
            <v>5 - Expense-01 Policyholder Benefits</v>
          </cell>
          <cell r="L15423" t="str">
            <v>CORE</v>
          </cell>
          <cell r="M15423" t="str">
            <v>M.Hinkle</v>
          </cell>
          <cell r="N15423" t="str">
            <v>First Commonwealth LHSC (IN)</v>
          </cell>
          <cell r="O15423" t="str">
            <v>FCW - Nationwide</v>
          </cell>
          <cell r="P15423" t="str">
            <v>GCSA</v>
          </cell>
          <cell r="Q15423" t="str">
            <v>O10</v>
          </cell>
          <cell r="R15423" t="str">
            <v>Other Professional Services</v>
          </cell>
          <cell r="S15423" t="str">
            <v>Benefit and claims</v>
          </cell>
          <cell r="T15423" t="str">
            <v>05-Expenses</v>
          </cell>
          <cell r="U15423" t="str">
            <v>EX01</v>
          </cell>
          <cell r="V15423" t="str">
            <v>Other professional services for benefits</v>
          </cell>
          <cell r="W15423" t="str">
            <v>07-Benefits and expenses</v>
          </cell>
          <cell r="X15423" t="str">
            <v>Ex01</v>
          </cell>
        </row>
        <row r="15424">
          <cell r="A15424" t="str">
            <v>96215</v>
          </cell>
          <cell r="B15424" t="str">
            <v>4040148</v>
          </cell>
          <cell r="C15424" t="str">
            <v>Emergency &amp; Out Of Area</v>
          </cell>
          <cell r="D15424" t="str">
            <v>63405</v>
          </cell>
          <cell r="E15424">
            <v>0</v>
          </cell>
          <cell r="F15424" t="str">
            <v>C</v>
          </cell>
          <cell r="G15424">
            <v>0</v>
          </cell>
          <cell r="H15424">
            <v>39355</v>
          </cell>
          <cell r="I15424" t="str">
            <v>Income Statement</v>
          </cell>
          <cell r="J15424" t="str">
            <v>Expenses</v>
          </cell>
          <cell r="K15424" t="str">
            <v>5 - Expense-01 Policyholder Benefits</v>
          </cell>
          <cell r="L15424" t="str">
            <v>CORE</v>
          </cell>
          <cell r="M15424" t="str">
            <v>M.Hinkle</v>
          </cell>
          <cell r="N15424" t="str">
            <v>First Commonwealth LHSC (IN)</v>
          </cell>
          <cell r="O15424" t="str">
            <v>FCW - Indiana Indemnity</v>
          </cell>
          <cell r="P15424" t="str">
            <v>GCSA</v>
          </cell>
          <cell r="Q15424" t="str">
            <v>O10</v>
          </cell>
          <cell r="R15424" t="str">
            <v>Other Professional Services</v>
          </cell>
          <cell r="S15424" t="str">
            <v>Benefit and claims</v>
          </cell>
          <cell r="T15424" t="str">
            <v>05-Expenses</v>
          </cell>
          <cell r="U15424" t="str">
            <v>EX01</v>
          </cell>
          <cell r="V15424" t="str">
            <v>Other professional services for benefits</v>
          </cell>
          <cell r="W15424" t="str">
            <v>07-Benefits and expenses</v>
          </cell>
          <cell r="X15424" t="str">
            <v>Ex01</v>
          </cell>
        </row>
        <row r="15425">
          <cell r="A15425" t="str">
            <v>96215</v>
          </cell>
          <cell r="B15425" t="str">
            <v>1510420</v>
          </cell>
          <cell r="C15425" t="str">
            <v>FCW Ltd Hlth Svs Ind 304622508</v>
          </cell>
          <cell r="D15425">
            <v>0</v>
          </cell>
          <cell r="E15425">
            <v>0</v>
          </cell>
          <cell r="F15425" t="str">
            <v>C</v>
          </cell>
          <cell r="G15425">
            <v>2170311.83</v>
          </cell>
          <cell r="H15425">
            <v>39355</v>
          </cell>
          <cell r="I15425" t="str">
            <v>Balance Sheet</v>
          </cell>
          <cell r="J15425" t="str">
            <v>Assets</v>
          </cell>
          <cell r="K15425" t="str">
            <v>1 - Assets-08 Cash and Short Term Investments</v>
          </cell>
          <cell r="L15425" t="str">
            <v>CORE</v>
          </cell>
          <cell r="M15425" t="str">
            <v>W. Skinner</v>
          </cell>
          <cell r="N15425" t="str">
            <v>First Commonwealth LHSC (IN)</v>
          </cell>
          <cell r="O15425" t="e">
            <v>#N/A</v>
          </cell>
          <cell r="P15425" t="str">
            <v>N/A</v>
          </cell>
          <cell r="Q15425" t="str">
            <v>A05</v>
          </cell>
          <cell r="R15425" t="str">
            <v>Cash and short term investments</v>
          </cell>
          <cell r="S15425" t="str">
            <v>Cash &amp; cash equivalent</v>
          </cell>
          <cell r="T15425" t="str">
            <v>01-Assets</v>
          </cell>
          <cell r="U15425" t="str">
            <v>A03</v>
          </cell>
          <cell r="V15425" t="str">
            <v>Cash</v>
          </cell>
          <cell r="W15425" t="str">
            <v>01-Cash and invested assets</v>
          </cell>
          <cell r="X15425" t="str">
            <v>A02</v>
          </cell>
        </row>
        <row r="15426">
          <cell r="A15426" t="str">
            <v>96215</v>
          </cell>
          <cell r="B15426" t="str">
            <v>2601005</v>
          </cell>
          <cell r="C15426" t="str">
            <v>FIT D&amp;U Regular Tax-Curr Yr</v>
          </cell>
          <cell r="D15426" t="str">
            <v>90022</v>
          </cell>
          <cell r="E15426" t="str">
            <v>96123</v>
          </cell>
          <cell r="F15426" t="str">
            <v>C</v>
          </cell>
          <cell r="G15426">
            <v>9286.81</v>
          </cell>
          <cell r="H15426">
            <v>39355</v>
          </cell>
          <cell r="I15426" t="str">
            <v>Balance Sheet</v>
          </cell>
          <cell r="J15426" t="str">
            <v>Liabilities</v>
          </cell>
          <cell r="K15426" t="str">
            <v>2 - Liabilities-12 Current Federal Income Tax</v>
          </cell>
          <cell r="L15426" t="str">
            <v>CORE</v>
          </cell>
          <cell r="M15426" t="str">
            <v>R. Birnbaum</v>
          </cell>
          <cell r="N15426" t="str">
            <v>First Commonwealth LHSC (IN)</v>
          </cell>
          <cell r="O15426" t="e">
            <v>#N/A</v>
          </cell>
          <cell r="P15426" t="str">
            <v>N/A</v>
          </cell>
          <cell r="Q15426" t="str">
            <v>L10.1</v>
          </cell>
          <cell r="R15426" t="str">
            <v>Current Federal Income Tax Payable</v>
          </cell>
          <cell r="S15426" t="str">
            <v>Federal Income Taxes payable to Guardian</v>
          </cell>
          <cell r="T15426" t="str">
            <v>02-Liabilities</v>
          </cell>
          <cell r="U15426" t="str">
            <v>L06</v>
          </cell>
          <cell r="V15426" t="str">
            <v>Federal income taxes payable to parent (or Current Federal income tax recoverable)</v>
          </cell>
          <cell r="W15426" t="str">
            <v>04-Liabilities</v>
          </cell>
          <cell r="X15426" t="str">
            <v>L05 or A06</v>
          </cell>
        </row>
        <row r="15427">
          <cell r="A15427" t="str">
            <v>96215</v>
          </cell>
          <cell r="B15427" t="str">
            <v>4900000</v>
          </cell>
          <cell r="C15427" t="str">
            <v>FIT Regular</v>
          </cell>
          <cell r="D15427" t="str">
            <v>90022</v>
          </cell>
          <cell r="E15427" t="str">
            <v>96123</v>
          </cell>
          <cell r="F15427" t="str">
            <v>C</v>
          </cell>
          <cell r="G15427">
            <v>40671</v>
          </cell>
          <cell r="H15427">
            <v>39355</v>
          </cell>
          <cell r="I15427" t="str">
            <v>Income Statement</v>
          </cell>
          <cell r="J15427" t="str">
            <v>Tax</v>
          </cell>
          <cell r="K15427" t="str">
            <v>6 - Taxes-01 Current Operations</v>
          </cell>
          <cell r="L15427" t="str">
            <v>CORE</v>
          </cell>
          <cell r="M15427" t="str">
            <v>R. Birnbaum</v>
          </cell>
          <cell r="N15427" t="str">
            <v>First Commonwealth LHSC (IN)</v>
          </cell>
          <cell r="O15427" t="e">
            <v>#N/A</v>
          </cell>
          <cell r="P15427" t="str">
            <v>N/A</v>
          </cell>
          <cell r="Q15427" t="str">
            <v>O31</v>
          </cell>
          <cell r="R15427" t="str">
            <v>Federal Income Taxes Incurred</v>
          </cell>
          <cell r="S15427" t="str">
            <v>Current tax expense</v>
          </cell>
          <cell r="T15427" t="str">
            <v>06-Income Taxes</v>
          </cell>
          <cell r="U15427" t="str">
            <v>IT01</v>
          </cell>
          <cell r="V15427" t="str">
            <v>Federal income taxes incurred</v>
          </cell>
          <cell r="W15427" t="str">
            <v>09-Federal income taxes incurred</v>
          </cell>
          <cell r="X15427" t="str">
            <v>FIT</v>
          </cell>
        </row>
        <row r="15428">
          <cell r="A15428" t="str">
            <v>96215</v>
          </cell>
          <cell r="B15428" t="str">
            <v>1512180</v>
          </cell>
          <cell r="C15428" t="str">
            <v>Fleet FCW Deposit # 9429035645</v>
          </cell>
          <cell r="D15428">
            <v>0</v>
          </cell>
          <cell r="E15428">
            <v>0</v>
          </cell>
          <cell r="F15428" t="str">
            <v>C</v>
          </cell>
          <cell r="G15428">
            <v>415292.12800000003</v>
          </cell>
          <cell r="H15428">
            <v>39355</v>
          </cell>
          <cell r="I15428" t="str">
            <v>Balance Sheet</v>
          </cell>
          <cell r="J15428" t="str">
            <v>Assets</v>
          </cell>
          <cell r="K15428" t="str">
            <v>1 - Assets-08 Cash and Short Term Investments</v>
          </cell>
          <cell r="L15428" t="str">
            <v>CORE</v>
          </cell>
          <cell r="M15428" t="str">
            <v>W. Skinner</v>
          </cell>
          <cell r="N15428" t="str">
            <v>First Commonwealth LHSC (IN)</v>
          </cell>
          <cell r="O15428" t="e">
            <v>#N/A</v>
          </cell>
          <cell r="P15428" t="str">
            <v>N/A</v>
          </cell>
          <cell r="Q15428" t="str">
            <v>A05</v>
          </cell>
          <cell r="R15428" t="str">
            <v>Cash and short term investments</v>
          </cell>
          <cell r="S15428" t="str">
            <v>Cash &amp; cash equivalent</v>
          </cell>
          <cell r="T15428" t="str">
            <v>01-Assets</v>
          </cell>
          <cell r="U15428" t="str">
            <v>A03</v>
          </cell>
          <cell r="V15428" t="str">
            <v>Cash</v>
          </cell>
          <cell r="W15428" t="str">
            <v>01-Cash and invested assets</v>
          </cell>
          <cell r="X15428" t="str">
            <v>A02</v>
          </cell>
        </row>
        <row r="15429">
          <cell r="A15429" t="str">
            <v>96215</v>
          </cell>
          <cell r="B15429" t="str">
            <v>1512180</v>
          </cell>
          <cell r="C15429" t="str">
            <v>Fleet FCW Deposit # 9429035645</v>
          </cell>
          <cell r="D15429" t="str">
            <v>63200</v>
          </cell>
          <cell r="E15429">
            <v>0</v>
          </cell>
          <cell r="F15429" t="str">
            <v>C</v>
          </cell>
          <cell r="G15429">
            <v>-311172</v>
          </cell>
          <cell r="H15429">
            <v>39355</v>
          </cell>
          <cell r="I15429" t="str">
            <v>Balance Sheet</v>
          </cell>
          <cell r="J15429" t="str">
            <v>Assets</v>
          </cell>
          <cell r="K15429" t="str">
            <v>1 - Assets-08 Cash and Short Term Investments</v>
          </cell>
          <cell r="L15429" t="str">
            <v>CORE</v>
          </cell>
          <cell r="M15429" t="str">
            <v>W. Skinner</v>
          </cell>
          <cell r="N15429" t="str">
            <v>First Commonwealth LHSC (IN)</v>
          </cell>
          <cell r="O15429" t="e">
            <v>#N/A</v>
          </cell>
          <cell r="P15429" t="str">
            <v>N/A</v>
          </cell>
          <cell r="Q15429" t="str">
            <v>A05</v>
          </cell>
          <cell r="R15429" t="str">
            <v>Cash and short term investments</v>
          </cell>
          <cell r="S15429" t="str">
            <v>Cash &amp; cash equivalent</v>
          </cell>
          <cell r="T15429" t="str">
            <v>01-Assets</v>
          </cell>
          <cell r="U15429" t="str">
            <v>A03</v>
          </cell>
          <cell r="V15429" t="str">
            <v>Cash</v>
          </cell>
          <cell r="W15429" t="str">
            <v>01-Cash and invested assets</v>
          </cell>
          <cell r="X15429" t="str">
            <v>A02</v>
          </cell>
        </row>
        <row r="15430">
          <cell r="A15430" t="str">
            <v>96215</v>
          </cell>
          <cell r="B15430" t="str">
            <v>1512210</v>
          </cell>
          <cell r="C15430" t="str">
            <v>Fleet FCW Disburse # 69672</v>
          </cell>
          <cell r="D15430">
            <v>0</v>
          </cell>
          <cell r="E15430">
            <v>0</v>
          </cell>
          <cell r="F15430" t="str">
            <v>C</v>
          </cell>
          <cell r="G15430">
            <v>-5710.22</v>
          </cell>
          <cell r="H15430">
            <v>39355</v>
          </cell>
          <cell r="I15430" t="str">
            <v>Balance Sheet</v>
          </cell>
          <cell r="J15430" t="str">
            <v>Assets</v>
          </cell>
          <cell r="K15430" t="str">
            <v>1 - Assets-08 Cash and Short Term Investments</v>
          </cell>
          <cell r="L15430" t="str">
            <v>CORE</v>
          </cell>
          <cell r="M15430" t="str">
            <v>W. Skinner</v>
          </cell>
          <cell r="N15430" t="str">
            <v>First Commonwealth LHSC (IN)</v>
          </cell>
          <cell r="O15430" t="e">
            <v>#N/A</v>
          </cell>
          <cell r="P15430" t="str">
            <v>N/A</v>
          </cell>
          <cell r="Q15430" t="str">
            <v>A05</v>
          </cell>
          <cell r="R15430" t="str">
            <v>Cash and short term investments</v>
          </cell>
          <cell r="S15430" t="str">
            <v>Cash &amp; cash equivalent</v>
          </cell>
          <cell r="T15430" t="str">
            <v>01-Assets</v>
          </cell>
          <cell r="U15430" t="str">
            <v>A03</v>
          </cell>
          <cell r="V15430" t="str">
            <v>Cash</v>
          </cell>
          <cell r="W15430" t="str">
            <v>01-Cash and invested assets</v>
          </cell>
          <cell r="X15430" t="str">
            <v>A02</v>
          </cell>
        </row>
        <row r="15431">
          <cell r="A15431" t="str">
            <v>96215</v>
          </cell>
          <cell r="B15431" t="str">
            <v>1512210</v>
          </cell>
          <cell r="C15431" t="str">
            <v>Fleet FCW Disburse # 69672</v>
          </cell>
          <cell r="D15431" t="str">
            <v>99999</v>
          </cell>
          <cell r="E15431">
            <v>0</v>
          </cell>
          <cell r="F15431" t="str">
            <v>C</v>
          </cell>
          <cell r="G15431">
            <v>170.92</v>
          </cell>
          <cell r="H15431">
            <v>39355</v>
          </cell>
          <cell r="I15431" t="str">
            <v>Balance Sheet</v>
          </cell>
          <cell r="J15431" t="str">
            <v>Assets</v>
          </cell>
          <cell r="K15431" t="str">
            <v>1 - Assets-08 Cash and Short Term Investments</v>
          </cell>
          <cell r="L15431" t="str">
            <v>CORE</v>
          </cell>
          <cell r="M15431" t="str">
            <v>W. Skinner</v>
          </cell>
          <cell r="N15431" t="str">
            <v>First Commonwealth LHSC (IN)</v>
          </cell>
          <cell r="O15431" t="e">
            <v>#N/A</v>
          </cell>
          <cell r="P15431" t="str">
            <v>N/A</v>
          </cell>
          <cell r="Q15431" t="str">
            <v>A05</v>
          </cell>
          <cell r="R15431" t="str">
            <v>Cash and short term investments</v>
          </cell>
          <cell r="S15431" t="str">
            <v>Cash &amp; cash equivalent</v>
          </cell>
          <cell r="T15431" t="str">
            <v>01-Assets</v>
          </cell>
          <cell r="U15431" t="str">
            <v>A03</v>
          </cell>
          <cell r="V15431" t="str">
            <v>Cash</v>
          </cell>
          <cell r="W15431" t="str">
            <v>01-Cash and invested assets</v>
          </cell>
          <cell r="X15431" t="str">
            <v>A02</v>
          </cell>
        </row>
        <row r="15432">
          <cell r="A15432" t="str">
            <v>96215</v>
          </cell>
          <cell r="B15432" t="str">
            <v>1512220</v>
          </cell>
          <cell r="C15432" t="str">
            <v>Fleet FCW Disburse # 69768</v>
          </cell>
          <cell r="D15432">
            <v>0</v>
          </cell>
          <cell r="E15432">
            <v>0</v>
          </cell>
          <cell r="F15432" t="str">
            <v>C</v>
          </cell>
          <cell r="G15432">
            <v>4269.1899999999996</v>
          </cell>
          <cell r="H15432">
            <v>39355</v>
          </cell>
          <cell r="I15432" t="str">
            <v>Balance Sheet</v>
          </cell>
          <cell r="J15432" t="str">
            <v>Assets</v>
          </cell>
          <cell r="K15432" t="str">
            <v>1 - Assets-08 Cash and Short Term Investments</v>
          </cell>
          <cell r="L15432" t="str">
            <v>CORE</v>
          </cell>
          <cell r="M15432" t="str">
            <v>W. Skinner</v>
          </cell>
          <cell r="N15432" t="str">
            <v>First Commonwealth LHSC (IN)</v>
          </cell>
          <cell r="O15432" t="e">
            <v>#N/A</v>
          </cell>
          <cell r="P15432" t="str">
            <v>N/A</v>
          </cell>
          <cell r="Q15432" t="str">
            <v>A05</v>
          </cell>
          <cell r="R15432" t="str">
            <v>Cash and short term investments</v>
          </cell>
          <cell r="S15432" t="str">
            <v>Cash &amp; cash equivalent</v>
          </cell>
          <cell r="T15432" t="str">
            <v>01-Assets</v>
          </cell>
          <cell r="U15432" t="str">
            <v>A03</v>
          </cell>
          <cell r="V15432" t="str">
            <v>Cash</v>
          </cell>
          <cell r="W15432" t="str">
            <v>01-Cash and invested assets</v>
          </cell>
          <cell r="X15432" t="str">
            <v>A02</v>
          </cell>
        </row>
        <row r="15433">
          <cell r="A15433" t="str">
            <v>96215</v>
          </cell>
          <cell r="B15433" t="str">
            <v>1512220</v>
          </cell>
          <cell r="C15433" t="str">
            <v>Fleet FCW Disburse # 69768</v>
          </cell>
          <cell r="D15433" t="str">
            <v>63250</v>
          </cell>
          <cell r="E15433">
            <v>0</v>
          </cell>
          <cell r="F15433" t="str">
            <v>C</v>
          </cell>
          <cell r="G15433">
            <v>-4269.1899999999996</v>
          </cell>
          <cell r="H15433">
            <v>39355</v>
          </cell>
          <cell r="I15433" t="str">
            <v>Balance Sheet</v>
          </cell>
          <cell r="J15433" t="str">
            <v>Assets</v>
          </cell>
          <cell r="K15433" t="str">
            <v>1 - Assets-08 Cash and Short Term Investments</v>
          </cell>
          <cell r="L15433" t="str">
            <v>CORE</v>
          </cell>
          <cell r="M15433" t="str">
            <v>W. Skinner</v>
          </cell>
          <cell r="N15433" t="str">
            <v>First Commonwealth LHSC (IN)</v>
          </cell>
          <cell r="O15433" t="str">
            <v>FCW - Nationwide</v>
          </cell>
          <cell r="P15433" t="str">
            <v>N/A</v>
          </cell>
          <cell r="Q15433" t="str">
            <v>A05</v>
          </cell>
          <cell r="R15433" t="str">
            <v>Cash and short term investments</v>
          </cell>
          <cell r="S15433" t="str">
            <v>Cash &amp; cash equivalent</v>
          </cell>
          <cell r="T15433" t="str">
            <v>01-Assets</v>
          </cell>
          <cell r="U15433" t="str">
            <v>A03</v>
          </cell>
          <cell r="V15433" t="str">
            <v>Cash</v>
          </cell>
          <cell r="W15433" t="str">
            <v>01-Cash and invested assets</v>
          </cell>
          <cell r="X15433" t="str">
            <v>A02</v>
          </cell>
        </row>
        <row r="15434">
          <cell r="A15434" t="str">
            <v>96215</v>
          </cell>
          <cell r="B15434" t="str">
            <v>4504800</v>
          </cell>
          <cell r="C15434" t="str">
            <v>Franchise/Income Tax-C Year</v>
          </cell>
          <cell r="D15434" t="str">
            <v>63250</v>
          </cell>
          <cell r="E15434">
            <v>0</v>
          </cell>
          <cell r="F15434" t="str">
            <v>C</v>
          </cell>
          <cell r="G15434">
            <v>762</v>
          </cell>
          <cell r="H15434">
            <v>39355</v>
          </cell>
          <cell r="I15434" t="str">
            <v>Income Statement</v>
          </cell>
          <cell r="J15434" t="str">
            <v>GA Expenses</v>
          </cell>
          <cell r="K15434" t="str">
            <v>5 - Expense-06 Taxes Other than FIT</v>
          </cell>
          <cell r="L15434" t="str">
            <v>CORE</v>
          </cell>
          <cell r="M15434" t="str">
            <v>J. Recanatini</v>
          </cell>
          <cell r="N15434" t="str">
            <v>First Commonwealth LHSC (IN)</v>
          </cell>
          <cell r="O15434" t="str">
            <v>FCW - Nationwide</v>
          </cell>
          <cell r="P15434" t="str">
            <v>N/A</v>
          </cell>
          <cell r="Q15434" t="str">
            <v>O21</v>
          </cell>
          <cell r="R15434" t="str">
            <v>General Administrative Expenses</v>
          </cell>
          <cell r="S15434" t="str">
            <v>Other operating costs and expenses</v>
          </cell>
          <cell r="T15434" t="str">
            <v>05-Expenses</v>
          </cell>
          <cell r="U15434" t="str">
            <v>EX02</v>
          </cell>
          <cell r="V15434" t="str">
            <v>General and administrative expenses</v>
          </cell>
          <cell r="W15434" t="str">
            <v>07-Benefits and expenses</v>
          </cell>
          <cell r="X15434" t="str">
            <v>Ex02</v>
          </cell>
        </row>
        <row r="15435">
          <cell r="A15435" t="str">
            <v>96215</v>
          </cell>
          <cell r="B15435" t="str">
            <v>4504800</v>
          </cell>
          <cell r="C15435" t="str">
            <v>Franchise/Income Tax-C Year</v>
          </cell>
          <cell r="D15435" t="str">
            <v>63250</v>
          </cell>
          <cell r="E15435">
            <v>0</v>
          </cell>
          <cell r="F15435" t="str">
            <v>C</v>
          </cell>
          <cell r="G15435">
            <v>7993</v>
          </cell>
          <cell r="H15435">
            <v>39355</v>
          </cell>
          <cell r="I15435" t="str">
            <v>Income Statement</v>
          </cell>
          <cell r="J15435" t="str">
            <v>GA Expenses</v>
          </cell>
          <cell r="K15435" t="str">
            <v>5 - Expense-06 Taxes Other than FIT</v>
          </cell>
          <cell r="L15435" t="str">
            <v>CORE</v>
          </cell>
          <cell r="M15435" t="str">
            <v>J. Recanatini</v>
          </cell>
          <cell r="N15435" t="str">
            <v>First Commonwealth LHSC (IN)</v>
          </cell>
          <cell r="O15435" t="str">
            <v>FCW - Nationwide</v>
          </cell>
          <cell r="P15435" t="str">
            <v>N/A</v>
          </cell>
          <cell r="Q15435" t="str">
            <v>O21</v>
          </cell>
          <cell r="R15435" t="str">
            <v>General Administrative Expenses</v>
          </cell>
          <cell r="S15435" t="str">
            <v>Other operating costs and expenses</v>
          </cell>
          <cell r="T15435" t="str">
            <v>05-Expenses</v>
          </cell>
          <cell r="U15435" t="str">
            <v>EX02</v>
          </cell>
          <cell r="V15435" t="str">
            <v>General and administrative expenses</v>
          </cell>
          <cell r="W15435" t="str">
            <v>07-Benefits and expenses</v>
          </cell>
          <cell r="X15435" t="str">
            <v>Ex02</v>
          </cell>
        </row>
        <row r="15436">
          <cell r="A15436" t="str">
            <v>96215</v>
          </cell>
          <cell r="B15436" t="str">
            <v>4504805</v>
          </cell>
          <cell r="C15436" t="str">
            <v>Franchise/Income Tax-P Year</v>
          </cell>
          <cell r="D15436" t="str">
            <v>63250</v>
          </cell>
          <cell r="E15436">
            <v>0</v>
          </cell>
          <cell r="F15436" t="str">
            <v>C</v>
          </cell>
          <cell r="G15436">
            <v>-60</v>
          </cell>
          <cell r="H15436">
            <v>39355</v>
          </cell>
          <cell r="I15436" t="str">
            <v>Income Statement</v>
          </cell>
          <cell r="J15436" t="str">
            <v>GA Expenses</v>
          </cell>
          <cell r="K15436" t="str">
            <v>5 - Expense-06 Taxes Other than FIT</v>
          </cell>
          <cell r="L15436" t="str">
            <v>CORE</v>
          </cell>
          <cell r="M15436" t="str">
            <v>J. Recanatini</v>
          </cell>
          <cell r="N15436" t="str">
            <v>First Commonwealth LHSC (IN)</v>
          </cell>
          <cell r="O15436" t="str">
            <v>FCW - Nationwide</v>
          </cell>
          <cell r="P15436" t="str">
            <v>N/A</v>
          </cell>
          <cell r="Q15436" t="str">
            <v>O21</v>
          </cell>
          <cell r="R15436" t="str">
            <v>General Administrative Expenses</v>
          </cell>
          <cell r="S15436" t="str">
            <v>Other operating costs and expenses</v>
          </cell>
          <cell r="T15436" t="str">
            <v>05-Expenses</v>
          </cell>
          <cell r="U15436" t="str">
            <v>EX02</v>
          </cell>
          <cell r="V15436" t="str">
            <v>General and administrative expenses</v>
          </cell>
          <cell r="W15436" t="str">
            <v>07-Benefits and expenses</v>
          </cell>
          <cell r="X15436" t="str">
            <v>Ex02</v>
          </cell>
        </row>
        <row r="15437">
          <cell r="A15437" t="str">
            <v>96215</v>
          </cell>
          <cell r="B15437" t="str">
            <v>5001000</v>
          </cell>
          <cell r="C15437" t="str">
            <v>Gross Paid In Capital</v>
          </cell>
          <cell r="D15437" t="str">
            <v>63200</v>
          </cell>
          <cell r="E15437" t="str">
            <v>96123</v>
          </cell>
          <cell r="F15437" t="str">
            <v>C</v>
          </cell>
          <cell r="G15437">
            <v>-99000</v>
          </cell>
          <cell r="H15437">
            <v>39355</v>
          </cell>
          <cell r="I15437" t="str">
            <v>Balance Sheet</v>
          </cell>
          <cell r="J15437" t="str">
            <v>Surplus</v>
          </cell>
          <cell r="K15437" t="str">
            <v>3 - Surplus-02 Retained Earnings/Unassigned Surplus</v>
          </cell>
          <cell r="L15437" t="str">
            <v>CORE</v>
          </cell>
          <cell r="M15437" t="str">
            <v>K. Lenaghan</v>
          </cell>
          <cell r="N15437" t="str">
            <v>First Commonwealth LHSC (IN)</v>
          </cell>
          <cell r="O15437" t="e">
            <v>#N/A</v>
          </cell>
          <cell r="P15437">
            <v>39462</v>
          </cell>
          <cell r="Q15437" t="str">
            <v>L26</v>
          </cell>
          <cell r="R15437" t="str">
            <v>Gross Paid In and Contributed Surplus</v>
          </cell>
          <cell r="S15437" t="str">
            <v>Capital in excess of par value</v>
          </cell>
          <cell r="T15437" t="str">
            <v>03-Equity</v>
          </cell>
          <cell r="U15437" t="str">
            <v>E02</v>
          </cell>
          <cell r="V15437" t="str">
            <v>Gross paid-in and contributed surplus</v>
          </cell>
          <cell r="W15437" t="str">
            <v>05-Capital and surplus</v>
          </cell>
          <cell r="X15437" t="str">
            <v>E02</v>
          </cell>
        </row>
        <row r="15438">
          <cell r="A15438" t="str">
            <v>96215</v>
          </cell>
          <cell r="B15438" t="str">
            <v>2530125</v>
          </cell>
          <cell r="C15438" t="str">
            <v>H.O. Exp Liab Claim Res Prov</v>
          </cell>
          <cell r="D15438" t="str">
            <v>63420</v>
          </cell>
          <cell r="E15438">
            <v>0</v>
          </cell>
          <cell r="F15438" t="str">
            <v>C</v>
          </cell>
          <cell r="G15438">
            <v>-604.00800000000004</v>
          </cell>
          <cell r="H15438">
            <v>39355</v>
          </cell>
          <cell r="I15438" t="str">
            <v>Balance Sheet</v>
          </cell>
          <cell r="J15438" t="str">
            <v>Liabilities</v>
          </cell>
          <cell r="K15438" t="str">
            <v>2 - Liabilities-03.1 Unpaid claims adjustment expenses</v>
          </cell>
          <cell r="L15438" t="str">
            <v>CORE</v>
          </cell>
          <cell r="M15438" t="str">
            <v>K. Lenaghan</v>
          </cell>
          <cell r="N15438" t="str">
            <v>First Commonwealth LHSC (IN)</v>
          </cell>
          <cell r="O15438" t="str">
            <v>FCW - Indiana PPO</v>
          </cell>
          <cell r="P15438">
            <v>39462</v>
          </cell>
          <cell r="Q15438" t="str">
            <v>L03</v>
          </cell>
          <cell r="R15438" t="str">
            <v>Unpaid claims adjustment expenses</v>
          </cell>
          <cell r="S15438" t="str">
            <v>Accrued exp &amp; other liabilities</v>
          </cell>
          <cell r="T15438" t="str">
            <v>02-liabilities</v>
          </cell>
          <cell r="U15438" t="str">
            <v>L04</v>
          </cell>
          <cell r="V15438" t="str">
            <v>General expenses due or accrued</v>
          </cell>
          <cell r="W15438" t="str">
            <v>04-Liabilities</v>
          </cell>
          <cell r="X15438" t="str">
            <v>L04</v>
          </cell>
        </row>
        <row r="15439">
          <cell r="A15439" t="str">
            <v>96215</v>
          </cell>
          <cell r="B15439" t="str">
            <v>2530125</v>
          </cell>
          <cell r="C15439" t="str">
            <v>H.O. Exp Liab Claim Res Prov</v>
          </cell>
          <cell r="D15439" t="str">
            <v>63420</v>
          </cell>
          <cell r="E15439">
            <v>0</v>
          </cell>
          <cell r="F15439" t="str">
            <v>S</v>
          </cell>
          <cell r="G15439">
            <v>0</v>
          </cell>
          <cell r="H15439">
            <v>39355</v>
          </cell>
          <cell r="I15439" t="str">
            <v>Balance Sheet</v>
          </cell>
          <cell r="J15439" t="str">
            <v>Liabilities</v>
          </cell>
          <cell r="K15439" t="str">
            <v>2 - Liabilities-03.1 Unpaid claims adjustment expenses</v>
          </cell>
          <cell r="L15439" t="str">
            <v>STAT</v>
          </cell>
          <cell r="M15439" t="str">
            <v>K. Lenaghan</v>
          </cell>
          <cell r="N15439" t="str">
            <v>First Commonwealth LHSC (IN)</v>
          </cell>
          <cell r="O15439" t="str">
            <v>FCW - Indiana PPO</v>
          </cell>
          <cell r="P15439">
            <v>39462</v>
          </cell>
          <cell r="Q15439" t="str">
            <v>L03</v>
          </cell>
          <cell r="R15439" t="str">
            <v>Unpaid claims adjustment expenses</v>
          </cell>
          <cell r="S15439" t="str">
            <v>Accrued exp &amp; other liabilities</v>
          </cell>
          <cell r="T15439" t="str">
            <v>02-liabilities</v>
          </cell>
          <cell r="U15439" t="str">
            <v>L04</v>
          </cell>
          <cell r="V15439" t="str">
            <v>General expenses due or accrued</v>
          </cell>
          <cell r="W15439" t="str">
            <v>04-Liabilities</v>
          </cell>
          <cell r="X15439" t="str">
            <v>L04</v>
          </cell>
        </row>
        <row r="15440">
          <cell r="A15440" t="str">
            <v>96215</v>
          </cell>
          <cell r="B15440" t="str">
            <v>2530115</v>
          </cell>
          <cell r="C15440" t="str">
            <v>H.O. Expense Liab Ex Grp Sales</v>
          </cell>
          <cell r="D15440" t="str">
            <v>63410</v>
          </cell>
          <cell r="E15440">
            <v>0</v>
          </cell>
          <cell r="F15440" t="str">
            <v>C</v>
          </cell>
          <cell r="G15440">
            <v>-15610</v>
          </cell>
          <cell r="H15440">
            <v>39355</v>
          </cell>
          <cell r="I15440" t="str">
            <v>Balance Sheet</v>
          </cell>
          <cell r="J15440" t="str">
            <v>Liabilities</v>
          </cell>
          <cell r="K15440" t="str">
            <v>2 - Liabilities-07 Accrued Expenses, Taxes &amp; Commissions</v>
          </cell>
          <cell r="L15440" t="str">
            <v>CORE</v>
          </cell>
          <cell r="M15440" t="str">
            <v>A. Li</v>
          </cell>
          <cell r="N15440" t="str">
            <v>First Commonwealth LHSC (IN)</v>
          </cell>
          <cell r="O15440" t="str">
            <v>FCW - Indiana  HMO</v>
          </cell>
          <cell r="P15440">
            <v>39462</v>
          </cell>
          <cell r="Q15440" t="str">
            <v>L09</v>
          </cell>
          <cell r="R15440" t="str">
            <v>General Expenses Due or Accrued</v>
          </cell>
          <cell r="S15440" t="str">
            <v>Accrued exp &amp; other liabilities</v>
          </cell>
          <cell r="T15440" t="str">
            <v>02-liabilities</v>
          </cell>
          <cell r="U15440" t="str">
            <v>L04</v>
          </cell>
          <cell r="V15440" t="str">
            <v>General expenses due or accrued</v>
          </cell>
          <cell r="W15440" t="str">
            <v>04-Liabilities</v>
          </cell>
          <cell r="X15440" t="str">
            <v>L04</v>
          </cell>
        </row>
        <row r="15441">
          <cell r="A15441" t="str">
            <v>96215</v>
          </cell>
          <cell r="B15441" t="str">
            <v>2530000</v>
          </cell>
          <cell r="C15441" t="str">
            <v>HO Exp Accts Pay Module Only</v>
          </cell>
          <cell r="D15441" t="str">
            <v>99999</v>
          </cell>
          <cell r="E15441">
            <v>0</v>
          </cell>
          <cell r="F15441" t="str">
            <v>C</v>
          </cell>
          <cell r="G15441">
            <v>0</v>
          </cell>
          <cell r="H15441">
            <v>39355</v>
          </cell>
          <cell r="I15441" t="str">
            <v>Balance Sheet</v>
          </cell>
          <cell r="J15441" t="str">
            <v>Liabilities</v>
          </cell>
          <cell r="K15441" t="str">
            <v>2 - Liabilities-07 Accrued Expenses, Taxes &amp; Commissions</v>
          </cell>
          <cell r="L15441" t="str">
            <v>CORE</v>
          </cell>
          <cell r="M15441" t="str">
            <v>A. Li</v>
          </cell>
          <cell r="N15441" t="str">
            <v>First Commonwealth LHSC (IN)</v>
          </cell>
          <cell r="O15441" t="e">
            <v>#N/A</v>
          </cell>
          <cell r="P15441">
            <v>39462</v>
          </cell>
          <cell r="Q15441" t="str">
            <v>L09</v>
          </cell>
          <cell r="R15441" t="str">
            <v>General Expenses Due or Accrued</v>
          </cell>
          <cell r="S15441" t="str">
            <v>Accrued exp &amp; other liabilities</v>
          </cell>
          <cell r="T15441" t="str">
            <v>02-liabilities</v>
          </cell>
          <cell r="U15441" t="str">
            <v>L04</v>
          </cell>
          <cell r="V15441" t="str">
            <v>General expenses due or accrued</v>
          </cell>
          <cell r="W15441" t="str">
            <v>04-Liabilities</v>
          </cell>
          <cell r="X15441" t="str">
            <v>L04</v>
          </cell>
        </row>
        <row r="15442">
          <cell r="A15442" t="str">
            <v>96215</v>
          </cell>
          <cell r="B15442" t="str">
            <v>1910030</v>
          </cell>
          <cell r="C15442" t="str">
            <v>I/C Amount Due-Premiums</v>
          </cell>
          <cell r="D15442" t="str">
            <v>63250</v>
          </cell>
          <cell r="E15442" t="str">
            <v>00077</v>
          </cell>
          <cell r="F15442" t="str">
            <v>C</v>
          </cell>
          <cell r="G15442">
            <v>1106.43</v>
          </cell>
          <cell r="H15442">
            <v>39355</v>
          </cell>
          <cell r="I15442" t="str">
            <v>Balance Sheet</v>
          </cell>
          <cell r="J15442" t="str">
            <v>Assets</v>
          </cell>
          <cell r="K15442" t="str">
            <v>1 - Assets-16 Other Assets</v>
          </cell>
          <cell r="L15442" t="str">
            <v>CORE</v>
          </cell>
          <cell r="M15442" t="str">
            <v>G.Timko</v>
          </cell>
          <cell r="N15442" t="str">
            <v>First Commonwealth LHSC (IN)</v>
          </cell>
          <cell r="O15442" t="str">
            <v>FCW - Nationwide</v>
          </cell>
          <cell r="P15442" t="str">
            <v>GCSA</v>
          </cell>
          <cell r="Q15442" t="str">
            <v>A21</v>
          </cell>
          <cell r="R15442" t="str">
            <v>Receivables from Parent, Subsidiaries and Affiliates</v>
          </cell>
          <cell r="S15442" t="str">
            <v>Amount Due to Guardian</v>
          </cell>
          <cell r="T15442" t="str">
            <v>02-Liabilities</v>
          </cell>
          <cell r="U15442" t="str">
            <v>L03</v>
          </cell>
          <cell r="V15442" t="str">
            <v>Amounts due from or to parent and affiliates (See separate analysis)</v>
          </cell>
          <cell r="W15442" t="str">
            <v>03-Assets or Liabilities</v>
          </cell>
          <cell r="X15442" t="str">
            <v>A07 or L06</v>
          </cell>
        </row>
        <row r="15443">
          <cell r="A15443" t="str">
            <v>96215</v>
          </cell>
          <cell r="B15443" t="str">
            <v>1910030</v>
          </cell>
          <cell r="C15443" t="str">
            <v>I/C Amount Due-Premiums</v>
          </cell>
          <cell r="D15443" t="str">
            <v>63250</v>
          </cell>
          <cell r="E15443" t="str">
            <v>00077</v>
          </cell>
          <cell r="F15443" t="str">
            <v>C</v>
          </cell>
          <cell r="G15443">
            <v>100.56</v>
          </cell>
          <cell r="H15443">
            <v>39355</v>
          </cell>
          <cell r="I15443" t="str">
            <v>Balance Sheet</v>
          </cell>
          <cell r="J15443" t="str">
            <v>Assets</v>
          </cell>
          <cell r="K15443" t="str">
            <v>1 - Assets-16 Other Assets</v>
          </cell>
          <cell r="L15443" t="str">
            <v>CORE</v>
          </cell>
          <cell r="M15443" t="str">
            <v>G.Timko</v>
          </cell>
          <cell r="N15443" t="str">
            <v>First Commonwealth LHSC (IN)</v>
          </cell>
          <cell r="O15443" t="str">
            <v>FCW - Nationwide</v>
          </cell>
          <cell r="P15443" t="str">
            <v>GCSA</v>
          </cell>
          <cell r="Q15443" t="str">
            <v>A21</v>
          </cell>
          <cell r="R15443" t="str">
            <v>Receivables from Parent, Subsidiaries and Affiliates</v>
          </cell>
          <cell r="S15443" t="str">
            <v>Amount Due to Guardian</v>
          </cell>
          <cell r="T15443" t="str">
            <v>02-Liabilities</v>
          </cell>
          <cell r="U15443" t="str">
            <v>L03</v>
          </cell>
          <cell r="V15443" t="str">
            <v>Amounts due from or to parent and affiliates (See separate analysis)</v>
          </cell>
          <cell r="W15443" t="str">
            <v>03-Assets or Liabilities</v>
          </cell>
          <cell r="X15443" t="str">
            <v>A07 or L06</v>
          </cell>
        </row>
        <row r="15444">
          <cell r="A15444" t="str">
            <v>96215</v>
          </cell>
          <cell r="B15444" t="str">
            <v>1910030</v>
          </cell>
          <cell r="C15444" t="str">
            <v>I/C Amount Due-Premiums</v>
          </cell>
          <cell r="D15444" t="str">
            <v>63250</v>
          </cell>
          <cell r="E15444" t="str">
            <v>00077</v>
          </cell>
          <cell r="F15444" t="str">
            <v>C</v>
          </cell>
          <cell r="G15444">
            <v>123503.87</v>
          </cell>
          <cell r="H15444">
            <v>39355</v>
          </cell>
          <cell r="I15444" t="str">
            <v>Balance Sheet</v>
          </cell>
          <cell r="J15444" t="str">
            <v>Assets</v>
          </cell>
          <cell r="K15444" t="str">
            <v>1 - Assets-16 Other Assets</v>
          </cell>
          <cell r="L15444" t="str">
            <v>CORE</v>
          </cell>
          <cell r="M15444" t="str">
            <v>G.Timko</v>
          </cell>
          <cell r="N15444" t="str">
            <v>First Commonwealth LHSC (IN)</v>
          </cell>
          <cell r="O15444" t="str">
            <v>FCW - Nationwide</v>
          </cell>
          <cell r="P15444" t="str">
            <v>GCSA</v>
          </cell>
          <cell r="Q15444" t="str">
            <v>A21</v>
          </cell>
          <cell r="R15444" t="str">
            <v>Receivables from Parent, Subsidiaries and Affiliates</v>
          </cell>
          <cell r="S15444" t="str">
            <v>Amount Due to Guardian</v>
          </cell>
          <cell r="T15444" t="str">
            <v>02-Liabilities</v>
          </cell>
          <cell r="U15444" t="str">
            <v>L03</v>
          </cell>
          <cell r="V15444" t="str">
            <v>Amounts due from or to parent and affiliates (See separate analysis)</v>
          </cell>
          <cell r="W15444" t="str">
            <v>03-Assets or Liabilities</v>
          </cell>
          <cell r="X15444" t="str">
            <v>A07 or L06</v>
          </cell>
        </row>
        <row r="15445">
          <cell r="A15445" t="str">
            <v>96215</v>
          </cell>
          <cell r="B15445" t="str">
            <v>1910030</v>
          </cell>
          <cell r="C15445" t="str">
            <v>I/C Amount Due-Premiums</v>
          </cell>
          <cell r="D15445" t="str">
            <v>63250</v>
          </cell>
          <cell r="E15445" t="str">
            <v>00077</v>
          </cell>
          <cell r="F15445" t="str">
            <v>C</v>
          </cell>
          <cell r="G15445">
            <v>-142947.76999999999</v>
          </cell>
          <cell r="H15445">
            <v>39355</v>
          </cell>
          <cell r="I15445" t="str">
            <v>Balance Sheet</v>
          </cell>
          <cell r="J15445" t="str">
            <v>Assets</v>
          </cell>
          <cell r="K15445" t="str">
            <v>1 - Assets-16 Other Assets</v>
          </cell>
          <cell r="L15445" t="str">
            <v>CORE</v>
          </cell>
          <cell r="M15445" t="str">
            <v>G.Timko</v>
          </cell>
          <cell r="N15445" t="str">
            <v>First Commonwealth LHSC (IN)</v>
          </cell>
          <cell r="O15445" t="str">
            <v>FCW - Nationwide</v>
          </cell>
          <cell r="P15445" t="str">
            <v>GCSA</v>
          </cell>
          <cell r="Q15445" t="str">
            <v>A21</v>
          </cell>
          <cell r="R15445" t="str">
            <v>Receivables from Parent, Subsidiaries and Affiliates</v>
          </cell>
          <cell r="S15445" t="str">
            <v>Amount Due to Guardian</v>
          </cell>
          <cell r="T15445" t="str">
            <v>02-Liabilities</v>
          </cell>
          <cell r="U15445" t="str">
            <v>L03</v>
          </cell>
          <cell r="V15445" t="str">
            <v>Amounts due from or to parent and affiliates (See separate analysis)</v>
          </cell>
          <cell r="W15445" t="str">
            <v>03-Assets or Liabilities</v>
          </cell>
          <cell r="X15445" t="str">
            <v>A07 or L06</v>
          </cell>
        </row>
        <row r="15446">
          <cell r="A15446" t="str">
            <v>96215</v>
          </cell>
          <cell r="B15446" t="str">
            <v>1910030</v>
          </cell>
          <cell r="C15446" t="str">
            <v>I/C Amount Due-Premiums</v>
          </cell>
          <cell r="D15446" t="str">
            <v>63250</v>
          </cell>
          <cell r="E15446" t="str">
            <v>00077</v>
          </cell>
          <cell r="F15446" t="str">
            <v>C</v>
          </cell>
          <cell r="G15446">
            <v>20143.650000000001</v>
          </cell>
          <cell r="H15446">
            <v>39355</v>
          </cell>
          <cell r="I15446" t="str">
            <v>Balance Sheet</v>
          </cell>
          <cell r="J15446" t="str">
            <v>Assets</v>
          </cell>
          <cell r="K15446" t="str">
            <v>1 - Assets-16 Other Assets</v>
          </cell>
          <cell r="L15446" t="str">
            <v>CORE</v>
          </cell>
          <cell r="M15446" t="str">
            <v>G.Timko</v>
          </cell>
          <cell r="N15446" t="str">
            <v>First Commonwealth LHSC (IN)</v>
          </cell>
          <cell r="O15446" t="str">
            <v>FCW - Nationwide</v>
          </cell>
          <cell r="P15446" t="str">
            <v>GCSA</v>
          </cell>
          <cell r="Q15446" t="str">
            <v>A21</v>
          </cell>
          <cell r="R15446" t="str">
            <v>Receivables from Parent, Subsidiaries and Affiliates</v>
          </cell>
          <cell r="S15446" t="str">
            <v>Amount Due to Guardian</v>
          </cell>
          <cell r="T15446" t="str">
            <v>02-Liabilities</v>
          </cell>
          <cell r="U15446" t="str">
            <v>L03</v>
          </cell>
          <cell r="V15446" t="str">
            <v>Amounts due from or to parent and affiliates (See separate analysis)</v>
          </cell>
          <cell r="W15446" t="str">
            <v>03-Assets or Liabilities</v>
          </cell>
          <cell r="X15446" t="str">
            <v>A07 or L06</v>
          </cell>
        </row>
        <row r="15447">
          <cell r="A15447" t="str">
            <v>96215</v>
          </cell>
          <cell r="B15447" t="str">
            <v>1910030</v>
          </cell>
          <cell r="C15447" t="str">
            <v>I/C Amount Due-Premiums</v>
          </cell>
          <cell r="D15447" t="str">
            <v>63405</v>
          </cell>
          <cell r="E15447" t="str">
            <v>00077</v>
          </cell>
          <cell r="F15447" t="str">
            <v>C</v>
          </cell>
          <cell r="G15447">
            <v>285.16000000000003</v>
          </cell>
          <cell r="H15447">
            <v>39355</v>
          </cell>
          <cell r="I15447" t="str">
            <v>Balance Sheet</v>
          </cell>
          <cell r="J15447" t="str">
            <v>Assets</v>
          </cell>
          <cell r="K15447" t="str">
            <v>1 - Assets-16 Other Assets</v>
          </cell>
          <cell r="L15447" t="str">
            <v>CORE</v>
          </cell>
          <cell r="M15447" t="str">
            <v>G.Timko</v>
          </cell>
          <cell r="N15447" t="str">
            <v>First Commonwealth LHSC (IN)</v>
          </cell>
          <cell r="O15447" t="str">
            <v>FCW - Indiana Indemnity</v>
          </cell>
          <cell r="P15447" t="str">
            <v>GCSA</v>
          </cell>
          <cell r="Q15447" t="str">
            <v>A21</v>
          </cell>
          <cell r="R15447" t="str">
            <v>Receivables from Parent, Subsidiaries and Affiliates</v>
          </cell>
          <cell r="S15447" t="str">
            <v>Amount Due to Guardian</v>
          </cell>
          <cell r="T15447" t="str">
            <v>02-Liabilities</v>
          </cell>
          <cell r="U15447" t="str">
            <v>L03</v>
          </cell>
          <cell r="V15447" t="str">
            <v>Amounts due from or to parent and affiliates (See separate analysis)</v>
          </cell>
          <cell r="W15447" t="str">
            <v>03-Assets or Liabilities</v>
          </cell>
          <cell r="X15447" t="str">
            <v>A07 or L06</v>
          </cell>
        </row>
        <row r="15448">
          <cell r="A15448" t="str">
            <v>96215</v>
          </cell>
          <cell r="B15448" t="str">
            <v>1910030</v>
          </cell>
          <cell r="C15448" t="str">
            <v>I/C Amount Due-Premiums</v>
          </cell>
          <cell r="D15448" t="str">
            <v>63405</v>
          </cell>
          <cell r="E15448" t="str">
            <v>00077</v>
          </cell>
          <cell r="F15448" t="str">
            <v>C</v>
          </cell>
          <cell r="G15448">
            <v>-285.16000000000003</v>
          </cell>
          <cell r="H15448">
            <v>39355</v>
          </cell>
          <cell r="I15448" t="str">
            <v>Balance Sheet</v>
          </cell>
          <cell r="J15448" t="str">
            <v>Assets</v>
          </cell>
          <cell r="K15448" t="str">
            <v>1 - Assets-16 Other Assets</v>
          </cell>
          <cell r="L15448" t="str">
            <v>CORE</v>
          </cell>
          <cell r="M15448" t="str">
            <v>G.Timko</v>
          </cell>
          <cell r="N15448" t="str">
            <v>First Commonwealth LHSC (IN)</v>
          </cell>
          <cell r="O15448" t="str">
            <v>FCW - Indiana Indemnity</v>
          </cell>
          <cell r="P15448" t="str">
            <v>GCSA</v>
          </cell>
          <cell r="Q15448" t="str">
            <v>A21</v>
          </cell>
          <cell r="R15448" t="str">
            <v>Receivables from Parent, Subsidiaries and Affiliates</v>
          </cell>
          <cell r="S15448" t="str">
            <v>Amount Due to Guardian</v>
          </cell>
          <cell r="T15448" t="str">
            <v>02-Liabilities</v>
          </cell>
          <cell r="U15448" t="str">
            <v>L03</v>
          </cell>
          <cell r="V15448" t="str">
            <v>Amounts due from or to parent and affiliates (See separate analysis)</v>
          </cell>
          <cell r="W15448" t="str">
            <v>03-Assets or Liabilities</v>
          </cell>
          <cell r="X15448" t="str">
            <v>A07 or L06</v>
          </cell>
        </row>
        <row r="15449">
          <cell r="A15449" t="str">
            <v>96215</v>
          </cell>
          <cell r="B15449" t="str">
            <v>1910030</v>
          </cell>
          <cell r="C15449" t="str">
            <v>I/C Amount Due-Premiums</v>
          </cell>
          <cell r="D15449" t="str">
            <v>63410</v>
          </cell>
          <cell r="E15449" t="str">
            <v>00077</v>
          </cell>
          <cell r="F15449" t="str">
            <v>C</v>
          </cell>
          <cell r="G15449">
            <v>13342.03</v>
          </cell>
          <cell r="H15449">
            <v>39355</v>
          </cell>
          <cell r="I15449" t="str">
            <v>Balance Sheet</v>
          </cell>
          <cell r="J15449" t="str">
            <v>Assets</v>
          </cell>
          <cell r="K15449" t="str">
            <v>1 - Assets-16 Other Assets</v>
          </cell>
          <cell r="L15449" t="str">
            <v>CORE</v>
          </cell>
          <cell r="M15449" t="str">
            <v>G.Timko</v>
          </cell>
          <cell r="N15449" t="str">
            <v>First Commonwealth LHSC (IN)</v>
          </cell>
          <cell r="O15449" t="str">
            <v>FCW - Indiana  HMO</v>
          </cell>
          <cell r="P15449" t="str">
            <v>GCSA</v>
          </cell>
          <cell r="Q15449" t="str">
            <v>A21</v>
          </cell>
          <cell r="R15449" t="str">
            <v>Receivables from Parent, Subsidiaries and Affiliates</v>
          </cell>
          <cell r="S15449" t="str">
            <v>Amount Due to Guardian</v>
          </cell>
          <cell r="T15449" t="str">
            <v>02-Liabilities</v>
          </cell>
          <cell r="U15449" t="str">
            <v>L03</v>
          </cell>
          <cell r="V15449" t="str">
            <v>Amounts due from or to parent and affiliates (See separate analysis)</v>
          </cell>
          <cell r="W15449" t="str">
            <v>03-Assets or Liabilities</v>
          </cell>
          <cell r="X15449" t="str">
            <v>A07 or L06</v>
          </cell>
        </row>
        <row r="15450">
          <cell r="A15450" t="str">
            <v>96215</v>
          </cell>
          <cell r="B15450" t="str">
            <v>1910030</v>
          </cell>
          <cell r="C15450" t="str">
            <v>I/C Amount Due-Premiums</v>
          </cell>
          <cell r="D15450" t="str">
            <v>63410</v>
          </cell>
          <cell r="E15450" t="str">
            <v>00077</v>
          </cell>
          <cell r="F15450" t="str">
            <v>C</v>
          </cell>
          <cell r="G15450">
            <v>3231.2</v>
          </cell>
          <cell r="H15450">
            <v>39355</v>
          </cell>
          <cell r="I15450" t="str">
            <v>Balance Sheet</v>
          </cell>
          <cell r="J15450" t="str">
            <v>Assets</v>
          </cell>
          <cell r="K15450" t="str">
            <v>1 - Assets-16 Other Assets</v>
          </cell>
          <cell r="L15450" t="str">
            <v>CORE</v>
          </cell>
          <cell r="M15450" t="str">
            <v>G.Timko</v>
          </cell>
          <cell r="N15450" t="str">
            <v>First Commonwealth LHSC (IN)</v>
          </cell>
          <cell r="O15450" t="str">
            <v>FCW - Indiana  HMO</v>
          </cell>
          <cell r="P15450" t="str">
            <v>GCSA</v>
          </cell>
          <cell r="Q15450" t="str">
            <v>A21</v>
          </cell>
          <cell r="R15450" t="str">
            <v>Receivables from Parent, Subsidiaries and Affiliates</v>
          </cell>
          <cell r="S15450" t="str">
            <v>Amount Due to Guardian</v>
          </cell>
          <cell r="T15450" t="str">
            <v>02-Liabilities</v>
          </cell>
          <cell r="U15450" t="str">
            <v>L03</v>
          </cell>
          <cell r="V15450" t="str">
            <v>Amounts due from or to parent and affiliates (See separate analysis)</v>
          </cell>
          <cell r="W15450" t="str">
            <v>03-Assets or Liabilities</v>
          </cell>
          <cell r="X15450" t="str">
            <v>A07 or L06</v>
          </cell>
        </row>
        <row r="15451">
          <cell r="A15451" t="str">
            <v>96215</v>
          </cell>
          <cell r="B15451" t="str">
            <v>1910030</v>
          </cell>
          <cell r="C15451" t="str">
            <v>I/C Amount Due-Premiums</v>
          </cell>
          <cell r="D15451" t="str">
            <v>63410</v>
          </cell>
          <cell r="E15451" t="str">
            <v>00077</v>
          </cell>
          <cell r="F15451" t="str">
            <v>C</v>
          </cell>
          <cell r="G15451">
            <v>419690.13</v>
          </cell>
          <cell r="H15451">
            <v>39355</v>
          </cell>
          <cell r="I15451" t="str">
            <v>Balance Sheet</v>
          </cell>
          <cell r="J15451" t="str">
            <v>Assets</v>
          </cell>
          <cell r="K15451" t="str">
            <v>1 - Assets-16 Other Assets</v>
          </cell>
          <cell r="L15451" t="str">
            <v>CORE</v>
          </cell>
          <cell r="M15451" t="str">
            <v>G.Timko</v>
          </cell>
          <cell r="N15451" t="str">
            <v>First Commonwealth LHSC (IN)</v>
          </cell>
          <cell r="O15451" t="str">
            <v>FCW - Indiana  HMO</v>
          </cell>
          <cell r="P15451" t="str">
            <v>GCSA</v>
          </cell>
          <cell r="Q15451" t="str">
            <v>A21</v>
          </cell>
          <cell r="R15451" t="str">
            <v>Receivables from Parent, Subsidiaries and Affiliates</v>
          </cell>
          <cell r="S15451" t="str">
            <v>Amount Due to Guardian</v>
          </cell>
          <cell r="T15451" t="str">
            <v>02-Liabilities</v>
          </cell>
          <cell r="U15451" t="str">
            <v>L03</v>
          </cell>
          <cell r="V15451" t="str">
            <v>Amounts due from or to parent and affiliates (See separate analysis)</v>
          </cell>
          <cell r="W15451" t="str">
            <v>03-Assets or Liabilities</v>
          </cell>
          <cell r="X15451" t="str">
            <v>A07 or L06</v>
          </cell>
        </row>
        <row r="15452">
          <cell r="A15452" t="str">
            <v>96215</v>
          </cell>
          <cell r="B15452" t="str">
            <v>1910030</v>
          </cell>
          <cell r="C15452" t="str">
            <v>I/C Amount Due-Premiums</v>
          </cell>
          <cell r="D15452" t="str">
            <v>63410</v>
          </cell>
          <cell r="E15452" t="str">
            <v>00077</v>
          </cell>
          <cell r="F15452" t="str">
            <v>C</v>
          </cell>
          <cell r="G15452">
            <v>-432756.97</v>
          </cell>
          <cell r="H15452">
            <v>39355</v>
          </cell>
          <cell r="I15452" t="str">
            <v>Balance Sheet</v>
          </cell>
          <cell r="J15452" t="str">
            <v>Assets</v>
          </cell>
          <cell r="K15452" t="str">
            <v>1 - Assets-16 Other Assets</v>
          </cell>
          <cell r="L15452" t="str">
            <v>CORE</v>
          </cell>
          <cell r="M15452" t="str">
            <v>G.Timko</v>
          </cell>
          <cell r="N15452" t="str">
            <v>First Commonwealth LHSC (IN)</v>
          </cell>
          <cell r="O15452" t="str">
            <v>FCW - Indiana  HMO</v>
          </cell>
          <cell r="P15452" t="str">
            <v>GCSA</v>
          </cell>
          <cell r="Q15452" t="str">
            <v>A21</v>
          </cell>
          <cell r="R15452" t="str">
            <v>Receivables from Parent, Subsidiaries and Affiliates</v>
          </cell>
          <cell r="S15452" t="str">
            <v>Amount Due to Guardian</v>
          </cell>
          <cell r="T15452" t="str">
            <v>02-Liabilities</v>
          </cell>
          <cell r="U15452" t="str">
            <v>L03</v>
          </cell>
          <cell r="V15452" t="str">
            <v>Amounts due from or to parent and affiliates (See separate analysis)</v>
          </cell>
          <cell r="W15452" t="str">
            <v>03-Assets or Liabilities</v>
          </cell>
          <cell r="X15452" t="str">
            <v>A07 or L06</v>
          </cell>
        </row>
        <row r="15453">
          <cell r="A15453" t="str">
            <v>96215</v>
          </cell>
          <cell r="B15453" t="str">
            <v>1910030</v>
          </cell>
          <cell r="C15453" t="str">
            <v>I/C Amount Due-Premiums</v>
          </cell>
          <cell r="D15453" t="str">
            <v>63410</v>
          </cell>
          <cell r="E15453" t="str">
            <v>00077</v>
          </cell>
          <cell r="F15453" t="str">
            <v>C</v>
          </cell>
          <cell r="G15453">
            <v>223.89</v>
          </cell>
          <cell r="H15453">
            <v>39355</v>
          </cell>
          <cell r="I15453" t="str">
            <v>Balance Sheet</v>
          </cell>
          <cell r="J15453" t="str">
            <v>Assets</v>
          </cell>
          <cell r="K15453" t="str">
            <v>1 - Assets-16 Other Assets</v>
          </cell>
          <cell r="L15453" t="str">
            <v>CORE</v>
          </cell>
          <cell r="M15453" t="str">
            <v>G.Timko</v>
          </cell>
          <cell r="N15453" t="str">
            <v>First Commonwealth LHSC (IN)</v>
          </cell>
          <cell r="O15453" t="str">
            <v>FCW - Indiana  HMO</v>
          </cell>
          <cell r="P15453" t="str">
            <v>GCSA</v>
          </cell>
          <cell r="Q15453" t="str">
            <v>A21</v>
          </cell>
          <cell r="R15453" t="str">
            <v>Receivables from Parent, Subsidiaries and Affiliates</v>
          </cell>
          <cell r="S15453" t="str">
            <v>Amount Due to Guardian</v>
          </cell>
          <cell r="T15453" t="str">
            <v>02-Liabilities</v>
          </cell>
          <cell r="U15453" t="str">
            <v>L03</v>
          </cell>
          <cell r="V15453" t="str">
            <v>Amounts due from or to parent and affiliates (See separate analysis)</v>
          </cell>
          <cell r="W15453" t="str">
            <v>03-Assets or Liabilities</v>
          </cell>
          <cell r="X15453" t="str">
            <v>A07 or L06</v>
          </cell>
        </row>
        <row r="15454">
          <cell r="A15454" t="str">
            <v>96215</v>
          </cell>
          <cell r="B15454" t="str">
            <v>1910030</v>
          </cell>
          <cell r="C15454" t="str">
            <v>I/C Amount Due-Premiums</v>
          </cell>
          <cell r="D15454" t="str">
            <v>63410</v>
          </cell>
          <cell r="E15454" t="str">
            <v>00077</v>
          </cell>
          <cell r="F15454" t="str">
            <v>C</v>
          </cell>
          <cell r="G15454">
            <v>446.62</v>
          </cell>
          <cell r="H15454">
            <v>39355</v>
          </cell>
          <cell r="I15454" t="str">
            <v>Balance Sheet</v>
          </cell>
          <cell r="J15454" t="str">
            <v>Assets</v>
          </cell>
          <cell r="K15454" t="str">
            <v>1 - Assets-16 Other Assets</v>
          </cell>
          <cell r="L15454" t="str">
            <v>CORE</v>
          </cell>
          <cell r="M15454" t="str">
            <v>G.Timko</v>
          </cell>
          <cell r="N15454" t="str">
            <v>First Commonwealth LHSC (IN)</v>
          </cell>
          <cell r="O15454" t="str">
            <v>FCW - Indiana  HMO</v>
          </cell>
          <cell r="P15454" t="str">
            <v>GCSA</v>
          </cell>
          <cell r="Q15454" t="str">
            <v>A21</v>
          </cell>
          <cell r="R15454" t="str">
            <v>Receivables from Parent, Subsidiaries and Affiliates</v>
          </cell>
          <cell r="S15454" t="str">
            <v>Amount Due to Guardian</v>
          </cell>
          <cell r="T15454" t="str">
            <v>02-Liabilities</v>
          </cell>
          <cell r="U15454" t="str">
            <v>L03</v>
          </cell>
          <cell r="V15454" t="str">
            <v>Amounts due from or to parent and affiliates (See separate analysis)</v>
          </cell>
          <cell r="W15454" t="str">
            <v>03-Assets or Liabilities</v>
          </cell>
          <cell r="X15454" t="str">
            <v>A07 or L06</v>
          </cell>
        </row>
        <row r="15455">
          <cell r="A15455" t="str">
            <v>96215</v>
          </cell>
          <cell r="B15455" t="str">
            <v>1910030</v>
          </cell>
          <cell r="C15455" t="str">
            <v>I/C Amount Due-Premiums</v>
          </cell>
          <cell r="D15455" t="str">
            <v>63420</v>
          </cell>
          <cell r="E15455" t="str">
            <v>00077</v>
          </cell>
          <cell r="F15455" t="str">
            <v>C</v>
          </cell>
          <cell r="G15455">
            <v>4481.3900000000003</v>
          </cell>
          <cell r="H15455">
            <v>39355</v>
          </cell>
          <cell r="I15455" t="str">
            <v>Balance Sheet</v>
          </cell>
          <cell r="J15455" t="str">
            <v>Assets</v>
          </cell>
          <cell r="K15455" t="str">
            <v>1 - Assets-16 Other Assets</v>
          </cell>
          <cell r="L15455" t="str">
            <v>CORE</v>
          </cell>
          <cell r="M15455" t="str">
            <v>G.Timko</v>
          </cell>
          <cell r="N15455" t="str">
            <v>First Commonwealth LHSC (IN)</v>
          </cell>
          <cell r="O15455" t="str">
            <v>FCW - Indiana PPO</v>
          </cell>
          <cell r="P15455" t="str">
            <v>GCSA</v>
          </cell>
          <cell r="Q15455" t="str">
            <v>A21</v>
          </cell>
          <cell r="R15455" t="str">
            <v>Receivables from Parent, Subsidiaries and Affiliates</v>
          </cell>
          <cell r="S15455" t="str">
            <v>Amount Due to Guardian</v>
          </cell>
          <cell r="T15455" t="str">
            <v>02-Liabilities</v>
          </cell>
          <cell r="U15455" t="str">
            <v>L03</v>
          </cell>
          <cell r="V15455" t="str">
            <v>Amounts due from or to parent and affiliates (See separate analysis)</v>
          </cell>
          <cell r="W15455" t="str">
            <v>03-Assets or Liabilities</v>
          </cell>
          <cell r="X15455" t="str">
            <v>A07 or L06</v>
          </cell>
        </row>
        <row r="15456">
          <cell r="A15456" t="str">
            <v>96215</v>
          </cell>
          <cell r="B15456" t="str">
            <v>1910030</v>
          </cell>
          <cell r="C15456" t="str">
            <v>I/C Amount Due-Premiums</v>
          </cell>
          <cell r="D15456" t="str">
            <v>63420</v>
          </cell>
          <cell r="E15456" t="str">
            <v>00077</v>
          </cell>
          <cell r="F15456" t="str">
            <v>C</v>
          </cell>
          <cell r="G15456">
            <v>37154.129999999997</v>
          </cell>
          <cell r="H15456">
            <v>39355</v>
          </cell>
          <cell r="I15456" t="str">
            <v>Balance Sheet</v>
          </cell>
          <cell r="J15456" t="str">
            <v>Assets</v>
          </cell>
          <cell r="K15456" t="str">
            <v>1 - Assets-16 Other Assets</v>
          </cell>
          <cell r="L15456" t="str">
            <v>CORE</v>
          </cell>
          <cell r="M15456" t="str">
            <v>G.Timko</v>
          </cell>
          <cell r="N15456" t="str">
            <v>First Commonwealth LHSC (IN)</v>
          </cell>
          <cell r="O15456" t="str">
            <v>FCW - Indiana PPO</v>
          </cell>
          <cell r="P15456" t="str">
            <v>GCSA</v>
          </cell>
          <cell r="Q15456" t="str">
            <v>A21</v>
          </cell>
          <cell r="R15456" t="str">
            <v>Receivables from Parent, Subsidiaries and Affiliates</v>
          </cell>
          <cell r="S15456" t="str">
            <v>Amount Due to Guardian</v>
          </cell>
          <cell r="T15456" t="str">
            <v>02-Liabilities</v>
          </cell>
          <cell r="U15456" t="str">
            <v>L03</v>
          </cell>
          <cell r="V15456" t="str">
            <v>Amounts due from or to parent and affiliates (See separate analysis)</v>
          </cell>
          <cell r="W15456" t="str">
            <v>03-Assets or Liabilities</v>
          </cell>
          <cell r="X15456" t="str">
            <v>A07 or L06</v>
          </cell>
        </row>
        <row r="15457">
          <cell r="A15457" t="str">
            <v>96215</v>
          </cell>
          <cell r="B15457" t="str">
            <v>1910030</v>
          </cell>
          <cell r="C15457" t="str">
            <v>I/C Amount Due-Premiums</v>
          </cell>
          <cell r="D15457" t="str">
            <v>63420</v>
          </cell>
          <cell r="E15457" t="str">
            <v>00077</v>
          </cell>
          <cell r="F15457" t="str">
            <v>C</v>
          </cell>
          <cell r="G15457">
            <v>-36172.58</v>
          </cell>
          <cell r="H15457">
            <v>39355</v>
          </cell>
          <cell r="I15457" t="str">
            <v>Balance Sheet</v>
          </cell>
          <cell r="J15457" t="str">
            <v>Assets</v>
          </cell>
          <cell r="K15457" t="str">
            <v>1 - Assets-16 Other Assets</v>
          </cell>
          <cell r="L15457" t="str">
            <v>CORE</v>
          </cell>
          <cell r="M15457" t="str">
            <v>G.Timko</v>
          </cell>
          <cell r="N15457" t="str">
            <v>First Commonwealth LHSC (IN)</v>
          </cell>
          <cell r="O15457" t="str">
            <v>FCW - Indiana PPO</v>
          </cell>
          <cell r="P15457" t="str">
            <v>GCSA</v>
          </cell>
          <cell r="Q15457" t="str">
            <v>A21</v>
          </cell>
          <cell r="R15457" t="str">
            <v>Receivables from Parent, Subsidiaries and Affiliates</v>
          </cell>
          <cell r="S15457" t="str">
            <v>Amount Due to Guardian</v>
          </cell>
          <cell r="T15457" t="str">
            <v>02-Liabilities</v>
          </cell>
          <cell r="U15457" t="str">
            <v>L03</v>
          </cell>
          <cell r="V15457" t="str">
            <v>Amounts due from or to parent and affiliates (See separate analysis)</v>
          </cell>
          <cell r="W15457" t="str">
            <v>03-Assets or Liabilities</v>
          </cell>
          <cell r="X15457" t="str">
            <v>A07 or L06</v>
          </cell>
        </row>
        <row r="15458">
          <cell r="A15458" t="str">
            <v>96215</v>
          </cell>
          <cell r="B15458" t="str">
            <v>1910030</v>
          </cell>
          <cell r="C15458" t="str">
            <v>I/C Amount Due-Premiums</v>
          </cell>
          <cell r="D15458" t="str">
            <v>63430</v>
          </cell>
          <cell r="E15458" t="str">
            <v>00077</v>
          </cell>
          <cell r="F15458" t="str">
            <v>C</v>
          </cell>
          <cell r="G15458">
            <v>-21</v>
          </cell>
          <cell r="H15458">
            <v>39355</v>
          </cell>
          <cell r="I15458" t="str">
            <v>Balance Sheet</v>
          </cell>
          <cell r="J15458" t="str">
            <v>Assets</v>
          </cell>
          <cell r="K15458" t="str">
            <v>1 - Assets-16 Other Assets</v>
          </cell>
          <cell r="L15458" t="str">
            <v>CORE</v>
          </cell>
          <cell r="M15458" t="str">
            <v>G.Timko</v>
          </cell>
          <cell r="N15458" t="str">
            <v>First Commonwealth LHSC (IN)</v>
          </cell>
          <cell r="O15458" t="str">
            <v>FCW - Indiana Fees</v>
          </cell>
          <cell r="P15458" t="str">
            <v>GCSA</v>
          </cell>
          <cell r="Q15458" t="str">
            <v>A21</v>
          </cell>
          <cell r="R15458" t="str">
            <v>Receivables from Parent, Subsidiaries and Affiliates</v>
          </cell>
          <cell r="S15458" t="str">
            <v>Amount Due to Guardian</v>
          </cell>
          <cell r="T15458" t="str">
            <v>02-Liabilities</v>
          </cell>
          <cell r="U15458" t="str">
            <v>L03</v>
          </cell>
          <cell r="V15458" t="str">
            <v>Amounts due from or to parent and affiliates (See separate analysis)</v>
          </cell>
          <cell r="W15458" t="str">
            <v>03-Assets or Liabilities</v>
          </cell>
          <cell r="X15458" t="str">
            <v>A07 or L06</v>
          </cell>
        </row>
        <row r="15459">
          <cell r="A15459" t="str">
            <v>96215</v>
          </cell>
          <cell r="B15459" t="str">
            <v>1910030</v>
          </cell>
          <cell r="C15459" t="str">
            <v>I/C Amount Due-Premiums</v>
          </cell>
          <cell r="D15459" t="str">
            <v>63430</v>
          </cell>
          <cell r="E15459" t="str">
            <v>00077</v>
          </cell>
          <cell r="F15459" t="str">
            <v>C</v>
          </cell>
          <cell r="G15459">
            <v>21</v>
          </cell>
          <cell r="H15459">
            <v>39355</v>
          </cell>
          <cell r="I15459" t="str">
            <v>Balance Sheet</v>
          </cell>
          <cell r="J15459" t="str">
            <v>Assets</v>
          </cell>
          <cell r="K15459" t="str">
            <v>1 - Assets-16 Other Assets</v>
          </cell>
          <cell r="L15459" t="str">
            <v>CORE</v>
          </cell>
          <cell r="M15459" t="str">
            <v>G.Timko</v>
          </cell>
          <cell r="N15459" t="str">
            <v>First Commonwealth LHSC (IN)</v>
          </cell>
          <cell r="O15459" t="str">
            <v>FCW - Indiana Fees</v>
          </cell>
          <cell r="P15459" t="str">
            <v>GCSA</v>
          </cell>
          <cell r="Q15459" t="str">
            <v>A21</v>
          </cell>
          <cell r="R15459" t="str">
            <v>Receivables from Parent, Subsidiaries and Affiliates</v>
          </cell>
          <cell r="S15459" t="str">
            <v>Amount Due to Guardian</v>
          </cell>
          <cell r="T15459" t="str">
            <v>02-Liabilities</v>
          </cell>
          <cell r="U15459" t="str">
            <v>L03</v>
          </cell>
          <cell r="V15459" t="str">
            <v>Amounts due from or to parent and affiliates (See separate analysis)</v>
          </cell>
          <cell r="W15459" t="str">
            <v>03-Assets or Liabilities</v>
          </cell>
          <cell r="X15459" t="str">
            <v>A07 or L06</v>
          </cell>
        </row>
        <row r="15460">
          <cell r="A15460" t="str">
            <v>96215</v>
          </cell>
          <cell r="B15460" t="str">
            <v>1910030</v>
          </cell>
          <cell r="C15460" t="str">
            <v>I/C Amount Due-Premiums</v>
          </cell>
          <cell r="D15460" t="str">
            <v>63710</v>
          </cell>
          <cell r="E15460" t="str">
            <v>00077</v>
          </cell>
          <cell r="F15460" t="str">
            <v>C</v>
          </cell>
          <cell r="G15460">
            <v>0</v>
          </cell>
          <cell r="H15460">
            <v>39355</v>
          </cell>
          <cell r="I15460" t="str">
            <v>Balance Sheet</v>
          </cell>
          <cell r="J15460" t="str">
            <v>Assets</v>
          </cell>
          <cell r="K15460" t="str">
            <v>1 - Assets-16 Other Assets</v>
          </cell>
          <cell r="L15460" t="str">
            <v>CORE</v>
          </cell>
          <cell r="M15460" t="str">
            <v>G.Timko</v>
          </cell>
          <cell r="N15460" t="str">
            <v>First Commonwealth LHSC (IN)</v>
          </cell>
          <cell r="O15460" t="str">
            <v>FCW - Illinois HMO</v>
          </cell>
          <cell r="P15460" t="str">
            <v>GCSA</v>
          </cell>
          <cell r="Q15460" t="str">
            <v>A21</v>
          </cell>
          <cell r="R15460" t="str">
            <v>Receivables from Parent, Subsidiaries and Affiliates</v>
          </cell>
          <cell r="S15460" t="str">
            <v>Amount Due to Guardian</v>
          </cell>
          <cell r="T15460" t="str">
            <v>02-Liabilities</v>
          </cell>
          <cell r="U15460" t="str">
            <v>L03</v>
          </cell>
          <cell r="V15460" t="str">
            <v>Amounts due from or to parent and affiliates (See separate analysis)</v>
          </cell>
          <cell r="W15460" t="str">
            <v>03-Assets or Liabilities</v>
          </cell>
          <cell r="X15460" t="str">
            <v>A07 or L06</v>
          </cell>
        </row>
        <row r="15461">
          <cell r="A15461" t="str">
            <v>96215</v>
          </cell>
          <cell r="B15461" t="str">
            <v>1910030</v>
          </cell>
          <cell r="C15461" t="str">
            <v>I/C Amount Due-Premiums</v>
          </cell>
          <cell r="D15461" t="str">
            <v>63710</v>
          </cell>
          <cell r="E15461" t="str">
            <v>00077</v>
          </cell>
          <cell r="F15461" t="str">
            <v>C</v>
          </cell>
          <cell r="G15461">
            <v>0</v>
          </cell>
          <cell r="H15461">
            <v>39355</v>
          </cell>
          <cell r="I15461" t="str">
            <v>Balance Sheet</v>
          </cell>
          <cell r="J15461" t="str">
            <v>Assets</v>
          </cell>
          <cell r="K15461" t="str">
            <v>1 - Assets-16 Other Assets</v>
          </cell>
          <cell r="L15461" t="str">
            <v>CORE</v>
          </cell>
          <cell r="M15461" t="str">
            <v>G.Timko</v>
          </cell>
          <cell r="N15461" t="str">
            <v>First Commonwealth LHSC (IN)</v>
          </cell>
          <cell r="O15461" t="str">
            <v>FCW - Illinois HMO</v>
          </cell>
          <cell r="P15461" t="str">
            <v>GCSA</v>
          </cell>
          <cell r="Q15461" t="str">
            <v>A21</v>
          </cell>
          <cell r="R15461" t="str">
            <v>Receivables from Parent, Subsidiaries and Affiliates</v>
          </cell>
          <cell r="S15461" t="str">
            <v>Amount Due to Guardian</v>
          </cell>
          <cell r="T15461" t="str">
            <v>02-Liabilities</v>
          </cell>
          <cell r="U15461" t="str">
            <v>L03</v>
          </cell>
          <cell r="V15461" t="str">
            <v>Amounts due from or to parent and affiliates (See separate analysis)</v>
          </cell>
          <cell r="W15461" t="str">
            <v>03-Assets or Liabilities</v>
          </cell>
          <cell r="X15461" t="str">
            <v>A07 or L06</v>
          </cell>
        </row>
        <row r="15462">
          <cell r="A15462" t="str">
            <v>96215</v>
          </cell>
          <cell r="B15462" t="str">
            <v>1816000</v>
          </cell>
          <cell r="C15462" t="str">
            <v>Income D&amp;U-Oth Assts Mon Markt</v>
          </cell>
          <cell r="D15462" t="str">
            <v>63410</v>
          </cell>
          <cell r="E15462">
            <v>0</v>
          </cell>
          <cell r="F15462" t="str">
            <v>C</v>
          </cell>
          <cell r="G15462">
            <v>0</v>
          </cell>
          <cell r="H15462">
            <v>39355</v>
          </cell>
          <cell r="I15462" t="str">
            <v>Balance Sheet</v>
          </cell>
          <cell r="J15462" t="str">
            <v>Assets</v>
          </cell>
          <cell r="K15462" t="str">
            <v>1 - Assets-09 Investment Income Due &amp; Accrued</v>
          </cell>
          <cell r="L15462" t="str">
            <v>CORE</v>
          </cell>
          <cell r="M15462" t="str">
            <v>A. Gossett</v>
          </cell>
          <cell r="N15462" t="str">
            <v>First Commonwealth LHSC (IN)</v>
          </cell>
          <cell r="O15462" t="str">
            <v>FCW - Indiana  HMO</v>
          </cell>
          <cell r="P15462">
            <v>39458</v>
          </cell>
          <cell r="Q15462" t="str">
            <v>A12</v>
          </cell>
          <cell r="R15462" t="str">
            <v>Investment Income Due &amp; Accrued</v>
          </cell>
          <cell r="S15462" t="str">
            <v>Other Receivables</v>
          </cell>
          <cell r="T15462" t="str">
            <v>01-Assets</v>
          </cell>
          <cell r="U15462" t="str">
            <v>A05</v>
          </cell>
          <cell r="V15462" t="str">
            <v>Investment income due and accrued</v>
          </cell>
          <cell r="W15462" t="str">
            <v>02-admited assets</v>
          </cell>
          <cell r="X15462" t="str">
            <v>A05</v>
          </cell>
        </row>
        <row r="15463">
          <cell r="A15463" t="str">
            <v>96215</v>
          </cell>
          <cell r="B15463" t="str">
            <v>3170005</v>
          </cell>
          <cell r="C15463" t="str">
            <v>Int Rec'd -Cash On Hand &amp; Dep</v>
          </cell>
          <cell r="D15463" t="str">
            <v>63710</v>
          </cell>
          <cell r="E15463">
            <v>0</v>
          </cell>
          <cell r="F15463" t="str">
            <v>C</v>
          </cell>
          <cell r="G15463">
            <v>0</v>
          </cell>
          <cell r="H15463">
            <v>39355</v>
          </cell>
          <cell r="I15463" t="str">
            <v>Income Statement</v>
          </cell>
          <cell r="J15463" t="str">
            <v>1-Revenue</v>
          </cell>
          <cell r="K15463" t="str">
            <v>4 - Revenue-02 Net Investment Income</v>
          </cell>
          <cell r="L15463" t="str">
            <v>CORE</v>
          </cell>
          <cell r="M15463" t="str">
            <v>A. Gossett</v>
          </cell>
          <cell r="N15463" t="str">
            <v>First Commonwealth LHSC (IN)</v>
          </cell>
          <cell r="O15463" t="str">
            <v>FCW - Illinois HMO</v>
          </cell>
          <cell r="P15463">
            <v>39462</v>
          </cell>
          <cell r="Q15463" t="str">
            <v>O25</v>
          </cell>
          <cell r="R15463" t="str">
            <v>Net Investment Income Earned</v>
          </cell>
          <cell r="S15463" t="str">
            <v>Net Investment income</v>
          </cell>
          <cell r="T15463" t="str">
            <v>04-Revenue</v>
          </cell>
          <cell r="U15463" t="str">
            <v>R02</v>
          </cell>
          <cell r="V15463" t="str">
            <v>Net Investment Income</v>
          </cell>
          <cell r="W15463" t="str">
            <v>08-Net Investment Income</v>
          </cell>
          <cell r="X15463" t="str">
            <v>NII</v>
          </cell>
        </row>
        <row r="15464">
          <cell r="A15464" t="str">
            <v>96215</v>
          </cell>
          <cell r="B15464" t="str">
            <v>3100000</v>
          </cell>
          <cell r="C15464" t="str">
            <v>Int Rec'd-Gov't Bonds-Taxable</v>
          </cell>
          <cell r="D15464" t="str">
            <v>63710</v>
          </cell>
          <cell r="E15464">
            <v>0</v>
          </cell>
          <cell r="F15464" t="str">
            <v>C</v>
          </cell>
          <cell r="G15464">
            <v>-4331.26</v>
          </cell>
          <cell r="H15464">
            <v>39355</v>
          </cell>
          <cell r="I15464" t="str">
            <v>Income Statement</v>
          </cell>
          <cell r="J15464" t="str">
            <v>1-Revenue</v>
          </cell>
          <cell r="K15464" t="str">
            <v>4 - Revenue-02 Net Investment Income</v>
          </cell>
          <cell r="L15464" t="str">
            <v>CORE</v>
          </cell>
          <cell r="M15464" t="str">
            <v>A. Gossett</v>
          </cell>
          <cell r="N15464" t="str">
            <v>First Commonwealth LHSC (IN)</v>
          </cell>
          <cell r="O15464" t="str">
            <v>FCW - Illinois HMO</v>
          </cell>
          <cell r="P15464">
            <v>39462</v>
          </cell>
          <cell r="Q15464" t="str">
            <v>O25</v>
          </cell>
          <cell r="R15464" t="str">
            <v>Net Investment Income Earned</v>
          </cell>
          <cell r="S15464" t="str">
            <v>Net Investment income</v>
          </cell>
          <cell r="T15464" t="str">
            <v>04-Revenue</v>
          </cell>
          <cell r="U15464" t="str">
            <v>R02</v>
          </cell>
          <cell r="V15464" t="str">
            <v>Net Investment Income</v>
          </cell>
          <cell r="W15464" t="str">
            <v>08-Net Investment Income</v>
          </cell>
          <cell r="X15464" t="str">
            <v>NII</v>
          </cell>
        </row>
        <row r="15465">
          <cell r="A15465" t="str">
            <v>96215</v>
          </cell>
          <cell r="B15465" t="str">
            <v>3180005</v>
          </cell>
          <cell r="C15465" t="str">
            <v>Int Recd Other Asset-Money Mkt</v>
          </cell>
          <cell r="D15465" t="str">
            <v>63410</v>
          </cell>
          <cell r="E15465">
            <v>0</v>
          </cell>
          <cell r="F15465" t="str">
            <v>C</v>
          </cell>
          <cell r="G15465">
            <v>-39986.239999999998</v>
          </cell>
          <cell r="H15465">
            <v>39355</v>
          </cell>
          <cell r="I15465" t="str">
            <v>Income Statement</v>
          </cell>
          <cell r="J15465" t="str">
            <v>1-Revenue</v>
          </cell>
          <cell r="K15465" t="str">
            <v>4 - Revenue-02 Net Investment Income</v>
          </cell>
          <cell r="L15465" t="str">
            <v>CORE</v>
          </cell>
          <cell r="M15465" t="str">
            <v>A. Gossett</v>
          </cell>
          <cell r="N15465" t="str">
            <v>First Commonwealth LHSC (IN)</v>
          </cell>
          <cell r="O15465" t="str">
            <v>FCW - Indiana  HMO</v>
          </cell>
          <cell r="P15465">
            <v>39462</v>
          </cell>
          <cell r="Q15465" t="str">
            <v>O25</v>
          </cell>
          <cell r="R15465" t="str">
            <v>Net Investment Income Earned</v>
          </cell>
          <cell r="S15465" t="str">
            <v>Net Investment income</v>
          </cell>
          <cell r="T15465" t="str">
            <v>04-Revenue</v>
          </cell>
          <cell r="U15465" t="str">
            <v>R02</v>
          </cell>
          <cell r="V15465" t="str">
            <v>Net Investment Income</v>
          </cell>
          <cell r="W15465" t="str">
            <v>08-Net Investment Income</v>
          </cell>
          <cell r="X15465" t="str">
            <v>NII</v>
          </cell>
        </row>
        <row r="15466">
          <cell r="A15466" t="str">
            <v>96215</v>
          </cell>
          <cell r="B15466" t="str">
            <v>3180005</v>
          </cell>
          <cell r="C15466" t="str">
            <v>Int Recd Other Asset-Money Mkt</v>
          </cell>
          <cell r="D15466" t="str">
            <v>63710</v>
          </cell>
          <cell r="E15466">
            <v>0</v>
          </cell>
          <cell r="F15466" t="str">
            <v>C</v>
          </cell>
          <cell r="G15466">
            <v>0</v>
          </cell>
          <cell r="H15466">
            <v>39355</v>
          </cell>
          <cell r="I15466" t="str">
            <v>Income Statement</v>
          </cell>
          <cell r="J15466" t="str">
            <v>1-Revenue</v>
          </cell>
          <cell r="K15466" t="str">
            <v>4 - Revenue-02 Net Investment Income</v>
          </cell>
          <cell r="L15466" t="str">
            <v>CORE</v>
          </cell>
          <cell r="M15466" t="str">
            <v>A. Gossett</v>
          </cell>
          <cell r="N15466" t="str">
            <v>First Commonwealth LHSC (IN)</v>
          </cell>
          <cell r="O15466" t="str">
            <v>FCW - Illinois HMO</v>
          </cell>
          <cell r="P15466">
            <v>39462</v>
          </cell>
          <cell r="Q15466" t="str">
            <v>O25</v>
          </cell>
          <cell r="R15466" t="str">
            <v>Net Investment Income Earned</v>
          </cell>
          <cell r="S15466" t="str">
            <v>Net Investment income</v>
          </cell>
          <cell r="T15466" t="str">
            <v>04-Revenue</v>
          </cell>
          <cell r="U15466" t="str">
            <v>R02</v>
          </cell>
          <cell r="V15466" t="str">
            <v>Net Investment Income</v>
          </cell>
          <cell r="W15466" t="str">
            <v>08-Net Investment Income</v>
          </cell>
          <cell r="X15466" t="str">
            <v>NII</v>
          </cell>
        </row>
        <row r="15467">
          <cell r="A15467" t="str">
            <v>96215</v>
          </cell>
          <cell r="B15467" t="str">
            <v>3172000</v>
          </cell>
          <cell r="C15467" t="str">
            <v>Int Received -Short Term NC</v>
          </cell>
          <cell r="D15467" t="str">
            <v>63410</v>
          </cell>
          <cell r="E15467">
            <v>0</v>
          </cell>
          <cell r="F15467" t="str">
            <v>C</v>
          </cell>
          <cell r="G15467">
            <v>-3395.1</v>
          </cell>
          <cell r="H15467">
            <v>39355</v>
          </cell>
          <cell r="I15467" t="str">
            <v>Income Statement</v>
          </cell>
          <cell r="J15467" t="str">
            <v>1-Revenue</v>
          </cell>
          <cell r="K15467" t="str">
            <v>4 - Revenue-02 Net Investment Income</v>
          </cell>
          <cell r="L15467" t="str">
            <v>CORE</v>
          </cell>
          <cell r="M15467" t="str">
            <v>A. Gossett</v>
          </cell>
          <cell r="N15467" t="str">
            <v>First Commonwealth LHSC (IN)</v>
          </cell>
          <cell r="O15467" t="str">
            <v>FCW - Indiana  HMO</v>
          </cell>
          <cell r="P15467">
            <v>39462</v>
          </cell>
          <cell r="Q15467" t="str">
            <v>O25</v>
          </cell>
          <cell r="R15467" t="str">
            <v>Net Investment Income Earned</v>
          </cell>
          <cell r="S15467" t="str">
            <v>Net Investment income</v>
          </cell>
          <cell r="T15467" t="str">
            <v>04-Revenue</v>
          </cell>
          <cell r="U15467" t="str">
            <v>R02</v>
          </cell>
          <cell r="V15467" t="str">
            <v>Net Investment Income</v>
          </cell>
          <cell r="W15467" t="str">
            <v>08-Net Investment Income</v>
          </cell>
          <cell r="X15467" t="str">
            <v>NII</v>
          </cell>
        </row>
        <row r="15468">
          <cell r="A15468" t="str">
            <v>96215</v>
          </cell>
          <cell r="B15468" t="str">
            <v>2830400</v>
          </cell>
          <cell r="C15468" t="str">
            <v>Interco Due to &gt;90 days</v>
          </cell>
          <cell r="D15468" t="str">
            <v>63250</v>
          </cell>
          <cell r="E15468" t="str">
            <v>00077</v>
          </cell>
          <cell r="F15468" t="str">
            <v>C</v>
          </cell>
          <cell r="G15468">
            <v>-1106.43</v>
          </cell>
          <cell r="H15468">
            <v>39355</v>
          </cell>
          <cell r="I15468" t="str">
            <v>Balance Sheet</v>
          </cell>
          <cell r="J15468" t="str">
            <v>Liabilities</v>
          </cell>
          <cell r="K15468" t="str">
            <v>2 - Liabilities-15 Other Liabilities</v>
          </cell>
          <cell r="L15468" t="str">
            <v>CORE</v>
          </cell>
          <cell r="M15468" t="str">
            <v>L Reinhart</v>
          </cell>
          <cell r="N15468" t="str">
            <v>First Commonwealth LHSC (IN)</v>
          </cell>
          <cell r="O15468" t="str">
            <v>FCW - Nationwide</v>
          </cell>
          <cell r="P15468" t="str">
            <v>GCSA</v>
          </cell>
          <cell r="Q15468" t="str">
            <v>L15</v>
          </cell>
          <cell r="R15468" t="str">
            <v>Amounts Due to Parent, Subsidiaries and Affiliates</v>
          </cell>
          <cell r="S15468" t="str">
            <v>Amount Due to Guardian</v>
          </cell>
          <cell r="T15468" t="str">
            <v>02-Liabilities</v>
          </cell>
          <cell r="U15468" t="str">
            <v>L03</v>
          </cell>
          <cell r="V15468" t="str">
            <v>Amounts due from or to parent and affiliates (See separate analysis)</v>
          </cell>
          <cell r="W15468" t="str">
            <v>03-Assets or Liabilities</v>
          </cell>
          <cell r="X15468" t="str">
            <v>A07 or L06</v>
          </cell>
        </row>
        <row r="15469">
          <cell r="A15469" t="str">
            <v>96215</v>
          </cell>
          <cell r="B15469" t="str">
            <v>2830400</v>
          </cell>
          <cell r="C15469" t="str">
            <v>Interco Due to &gt;90 days</v>
          </cell>
          <cell r="D15469" t="str">
            <v>63250</v>
          </cell>
          <cell r="E15469" t="str">
            <v>00077</v>
          </cell>
          <cell r="F15469" t="str">
            <v>C</v>
          </cell>
          <cell r="G15469">
            <v>78.03</v>
          </cell>
          <cell r="H15469">
            <v>39355</v>
          </cell>
          <cell r="I15469" t="str">
            <v>Balance Sheet</v>
          </cell>
          <cell r="J15469" t="str">
            <v>Liabilities</v>
          </cell>
          <cell r="K15469" t="str">
            <v>2 - Liabilities-15 Other Liabilities</v>
          </cell>
          <cell r="L15469" t="str">
            <v>CORE</v>
          </cell>
          <cell r="M15469" t="str">
            <v>L Reinhart</v>
          </cell>
          <cell r="N15469" t="str">
            <v>First Commonwealth LHSC (IN)</v>
          </cell>
          <cell r="O15469" t="str">
            <v>FCW - Nationwide</v>
          </cell>
          <cell r="P15469" t="str">
            <v>GCSA</v>
          </cell>
          <cell r="Q15469" t="str">
            <v>L15</v>
          </cell>
          <cell r="R15469" t="str">
            <v>Amounts Due to Parent, Subsidiaries and Affiliates</v>
          </cell>
          <cell r="S15469" t="str">
            <v>Amount Due to Guardian</v>
          </cell>
          <cell r="T15469" t="str">
            <v>02-Liabilities</v>
          </cell>
          <cell r="U15469" t="str">
            <v>L03</v>
          </cell>
          <cell r="V15469" t="str">
            <v>Amounts due from or to parent and affiliates (See separate analysis)</v>
          </cell>
          <cell r="W15469" t="str">
            <v>03-Assets or Liabilities</v>
          </cell>
          <cell r="X15469" t="str">
            <v>A07 or L06</v>
          </cell>
        </row>
        <row r="15470">
          <cell r="A15470" t="str">
            <v>96215</v>
          </cell>
          <cell r="B15470" t="str">
            <v>2830400</v>
          </cell>
          <cell r="C15470" t="str">
            <v>Interco Due to &gt;90 days</v>
          </cell>
          <cell r="D15470" t="str">
            <v>63405</v>
          </cell>
          <cell r="E15470" t="str">
            <v>00077</v>
          </cell>
          <cell r="F15470" t="str">
            <v>C</v>
          </cell>
          <cell r="G15470">
            <v>-285.16000000000003</v>
          </cell>
          <cell r="H15470">
            <v>39355</v>
          </cell>
          <cell r="I15470" t="str">
            <v>Balance Sheet</v>
          </cell>
          <cell r="J15470" t="str">
            <v>Liabilities</v>
          </cell>
          <cell r="K15470" t="str">
            <v>2 - Liabilities-15 Other Liabilities</v>
          </cell>
          <cell r="L15470" t="str">
            <v>CORE</v>
          </cell>
          <cell r="M15470" t="str">
            <v>L Reinhart</v>
          </cell>
          <cell r="N15470" t="str">
            <v>First Commonwealth LHSC (IN)</v>
          </cell>
          <cell r="O15470" t="str">
            <v>FCW - Indiana Indemnity</v>
          </cell>
          <cell r="P15470" t="str">
            <v>GCSA</v>
          </cell>
          <cell r="Q15470" t="str">
            <v>L15</v>
          </cell>
          <cell r="R15470" t="str">
            <v>Amounts Due to Parent, Subsidiaries and Affiliates</v>
          </cell>
          <cell r="S15470" t="str">
            <v>Amount Due to Guardian</v>
          </cell>
          <cell r="T15470" t="str">
            <v>02-Liabilities</v>
          </cell>
          <cell r="U15470" t="str">
            <v>L03</v>
          </cell>
          <cell r="V15470" t="str">
            <v>Amounts due from or to parent and affiliates (See separate analysis)</v>
          </cell>
          <cell r="W15470" t="str">
            <v>03-Assets or Liabilities</v>
          </cell>
          <cell r="X15470" t="str">
            <v>A07 or L06</v>
          </cell>
        </row>
        <row r="15471">
          <cell r="A15471" t="str">
            <v>96215</v>
          </cell>
          <cell r="B15471" t="str">
            <v>2830400</v>
          </cell>
          <cell r="C15471" t="str">
            <v>Interco Due to &gt;90 days</v>
          </cell>
          <cell r="D15471" t="str">
            <v>63405</v>
          </cell>
          <cell r="E15471" t="str">
            <v>00077</v>
          </cell>
          <cell r="F15471" t="str">
            <v>C</v>
          </cell>
          <cell r="G15471">
            <v>95.47</v>
          </cell>
          <cell r="H15471">
            <v>39355</v>
          </cell>
          <cell r="I15471" t="str">
            <v>Balance Sheet</v>
          </cell>
          <cell r="J15471" t="str">
            <v>Liabilities</v>
          </cell>
          <cell r="K15471" t="str">
            <v>2 - Liabilities-15 Other Liabilities</v>
          </cell>
          <cell r="L15471" t="str">
            <v>CORE</v>
          </cell>
          <cell r="M15471" t="str">
            <v>L Reinhart</v>
          </cell>
          <cell r="N15471" t="str">
            <v>First Commonwealth LHSC (IN)</v>
          </cell>
          <cell r="O15471" t="str">
            <v>FCW - Indiana Indemnity</v>
          </cell>
          <cell r="P15471" t="str">
            <v>GCSA</v>
          </cell>
          <cell r="Q15471" t="str">
            <v>L15</v>
          </cell>
          <cell r="R15471" t="str">
            <v>Amounts Due to Parent, Subsidiaries and Affiliates</v>
          </cell>
          <cell r="S15471" t="str">
            <v>Amount Due to Guardian</v>
          </cell>
          <cell r="T15471" t="str">
            <v>02-Liabilities</v>
          </cell>
          <cell r="U15471" t="str">
            <v>L03</v>
          </cell>
          <cell r="V15471" t="str">
            <v>Amounts due from or to parent and affiliates (See separate analysis)</v>
          </cell>
          <cell r="W15471" t="str">
            <v>03-Assets or Liabilities</v>
          </cell>
          <cell r="X15471" t="str">
            <v>A07 or L06</v>
          </cell>
        </row>
        <row r="15472">
          <cell r="A15472" t="str">
            <v>96215</v>
          </cell>
          <cell r="B15472" t="str">
            <v>2830400</v>
          </cell>
          <cell r="C15472" t="str">
            <v>Interco Due to &gt;90 days</v>
          </cell>
          <cell r="D15472" t="str">
            <v>63410</v>
          </cell>
          <cell r="E15472" t="str">
            <v>00077</v>
          </cell>
          <cell r="F15472" t="str">
            <v>C</v>
          </cell>
          <cell r="G15472">
            <v>-13342.03</v>
          </cell>
          <cell r="H15472">
            <v>39355</v>
          </cell>
          <cell r="I15472" t="str">
            <v>Balance Sheet</v>
          </cell>
          <cell r="J15472" t="str">
            <v>Liabilities</v>
          </cell>
          <cell r="K15472" t="str">
            <v>2 - Liabilities-15 Other Liabilities</v>
          </cell>
          <cell r="L15472" t="str">
            <v>CORE</v>
          </cell>
          <cell r="M15472" t="str">
            <v>L Reinhart</v>
          </cell>
          <cell r="N15472" t="str">
            <v>First Commonwealth LHSC (IN)</v>
          </cell>
          <cell r="O15472" t="str">
            <v>FCW - Indiana  HMO</v>
          </cell>
          <cell r="P15472" t="str">
            <v>GCSA</v>
          </cell>
          <cell r="Q15472" t="str">
            <v>L15</v>
          </cell>
          <cell r="R15472" t="str">
            <v>Amounts Due to Parent, Subsidiaries and Affiliates</v>
          </cell>
          <cell r="S15472" t="str">
            <v>Amount Due to Guardian</v>
          </cell>
          <cell r="T15472" t="str">
            <v>02-Liabilities</v>
          </cell>
          <cell r="U15472" t="str">
            <v>L03</v>
          </cell>
          <cell r="V15472" t="str">
            <v>Amounts due from or to parent and affiliates (See separate analysis)</v>
          </cell>
          <cell r="W15472" t="str">
            <v>03-Assets or Liabilities</v>
          </cell>
          <cell r="X15472" t="str">
            <v>A07 or L06</v>
          </cell>
        </row>
        <row r="15473">
          <cell r="A15473" t="str">
            <v>96215</v>
          </cell>
          <cell r="B15473" t="str">
            <v>2830400</v>
          </cell>
          <cell r="C15473" t="str">
            <v>Interco Due to &gt;90 days</v>
          </cell>
          <cell r="D15473" t="str">
            <v>63410</v>
          </cell>
          <cell r="E15473" t="str">
            <v>00077</v>
          </cell>
          <cell r="F15473" t="str">
            <v>C</v>
          </cell>
          <cell r="G15473">
            <v>9442.49</v>
          </cell>
          <cell r="H15473">
            <v>39355</v>
          </cell>
          <cell r="I15473" t="str">
            <v>Balance Sheet</v>
          </cell>
          <cell r="J15473" t="str">
            <v>Liabilities</v>
          </cell>
          <cell r="K15473" t="str">
            <v>2 - Liabilities-15 Other Liabilities</v>
          </cell>
          <cell r="L15473" t="str">
            <v>CORE</v>
          </cell>
          <cell r="M15473" t="str">
            <v>L Reinhart</v>
          </cell>
          <cell r="N15473" t="str">
            <v>First Commonwealth LHSC (IN)</v>
          </cell>
          <cell r="O15473" t="str">
            <v>FCW - Indiana  HMO</v>
          </cell>
          <cell r="P15473" t="str">
            <v>GCSA</v>
          </cell>
          <cell r="Q15473" t="str">
            <v>L15</v>
          </cell>
          <cell r="R15473" t="str">
            <v>Amounts Due to Parent, Subsidiaries and Affiliates</v>
          </cell>
          <cell r="S15473" t="str">
            <v>Amount Due to Guardian</v>
          </cell>
          <cell r="T15473" t="str">
            <v>02-Liabilities</v>
          </cell>
          <cell r="U15473" t="str">
            <v>L03</v>
          </cell>
          <cell r="V15473" t="str">
            <v>Amounts due from or to parent and affiliates (See separate analysis)</v>
          </cell>
          <cell r="W15473" t="str">
            <v>03-Assets or Liabilities</v>
          </cell>
          <cell r="X15473" t="str">
            <v>A07 or L06</v>
          </cell>
        </row>
        <row r="15474">
          <cell r="A15474" t="str">
            <v>96215</v>
          </cell>
          <cell r="B15474" t="str">
            <v>2830400</v>
          </cell>
          <cell r="C15474" t="str">
            <v>Interco Due to &gt;90 days</v>
          </cell>
          <cell r="D15474" t="str">
            <v>63420</v>
          </cell>
          <cell r="E15474" t="str">
            <v>00077</v>
          </cell>
          <cell r="F15474" t="str">
            <v>C</v>
          </cell>
          <cell r="G15474">
            <v>-4481.3900000000003</v>
          </cell>
          <cell r="H15474">
            <v>39355</v>
          </cell>
          <cell r="I15474" t="str">
            <v>Balance Sheet</v>
          </cell>
          <cell r="J15474" t="str">
            <v>Liabilities</v>
          </cell>
          <cell r="K15474" t="str">
            <v>2 - Liabilities-15 Other Liabilities</v>
          </cell>
          <cell r="L15474" t="str">
            <v>CORE</v>
          </cell>
          <cell r="M15474" t="str">
            <v>L Reinhart</v>
          </cell>
          <cell r="N15474" t="str">
            <v>First Commonwealth LHSC (IN)</v>
          </cell>
          <cell r="O15474" t="str">
            <v>FCW - Indiana PPO</v>
          </cell>
          <cell r="P15474" t="str">
            <v>GCSA</v>
          </cell>
          <cell r="Q15474" t="str">
            <v>L15</v>
          </cell>
          <cell r="R15474" t="str">
            <v>Amounts Due to Parent, Subsidiaries and Affiliates</v>
          </cell>
          <cell r="S15474" t="str">
            <v>Amount Due to Guardian</v>
          </cell>
          <cell r="T15474" t="str">
            <v>02-Liabilities</v>
          </cell>
          <cell r="U15474" t="str">
            <v>L03</v>
          </cell>
          <cell r="V15474" t="str">
            <v>Amounts due from or to parent and affiliates (See separate analysis)</v>
          </cell>
          <cell r="W15474" t="str">
            <v>03-Assets or Liabilities</v>
          </cell>
          <cell r="X15474" t="str">
            <v>A07 or L06</v>
          </cell>
        </row>
        <row r="15475">
          <cell r="A15475" t="str">
            <v>96215</v>
          </cell>
          <cell r="B15475" t="str">
            <v>2830400</v>
          </cell>
          <cell r="C15475" t="str">
            <v>Interco Due to &gt;90 days</v>
          </cell>
          <cell r="D15475" t="str">
            <v>63420</v>
          </cell>
          <cell r="E15475" t="str">
            <v>00077</v>
          </cell>
          <cell r="F15475" t="str">
            <v>C</v>
          </cell>
          <cell r="G15475">
            <v>-257</v>
          </cell>
          <cell r="H15475">
            <v>39355</v>
          </cell>
          <cell r="I15475" t="str">
            <v>Balance Sheet</v>
          </cell>
          <cell r="J15475" t="str">
            <v>Liabilities</v>
          </cell>
          <cell r="K15475" t="str">
            <v>2 - Liabilities-15 Other Liabilities</v>
          </cell>
          <cell r="L15475" t="str">
            <v>CORE</v>
          </cell>
          <cell r="M15475" t="str">
            <v>L Reinhart</v>
          </cell>
          <cell r="N15475" t="str">
            <v>First Commonwealth LHSC (IN)</v>
          </cell>
          <cell r="O15475" t="str">
            <v>FCW - Indiana PPO</v>
          </cell>
          <cell r="P15475" t="str">
            <v>GCSA</v>
          </cell>
          <cell r="Q15475" t="str">
            <v>L15</v>
          </cell>
          <cell r="R15475" t="str">
            <v>Amounts Due to Parent, Subsidiaries and Affiliates</v>
          </cell>
          <cell r="S15475" t="str">
            <v>Amount Due to Guardian</v>
          </cell>
          <cell r="T15475" t="str">
            <v>02-Liabilities</v>
          </cell>
          <cell r="U15475" t="str">
            <v>L03</v>
          </cell>
          <cell r="V15475" t="str">
            <v>Amounts due from or to parent and affiliates (See separate analysis)</v>
          </cell>
          <cell r="W15475" t="str">
            <v>03-Assets or Liabilities</v>
          </cell>
          <cell r="X15475" t="str">
            <v>A07 or L06</v>
          </cell>
        </row>
        <row r="15476">
          <cell r="A15476" t="str">
            <v>96215</v>
          </cell>
          <cell r="B15476" t="str">
            <v>2830400</v>
          </cell>
          <cell r="C15476" t="str">
            <v>Interco Due to &gt;90 days</v>
          </cell>
          <cell r="D15476" t="str">
            <v>63430</v>
          </cell>
          <cell r="E15476" t="str">
            <v>00077</v>
          </cell>
          <cell r="F15476" t="str">
            <v>C</v>
          </cell>
          <cell r="G15476">
            <v>-18.84</v>
          </cell>
          <cell r="H15476">
            <v>39355</v>
          </cell>
          <cell r="I15476" t="str">
            <v>Balance Sheet</v>
          </cell>
          <cell r="J15476" t="str">
            <v>Liabilities</v>
          </cell>
          <cell r="K15476" t="str">
            <v>2 - Liabilities-15 Other Liabilities</v>
          </cell>
          <cell r="L15476" t="str">
            <v>CORE</v>
          </cell>
          <cell r="M15476" t="str">
            <v>L Reinhart</v>
          </cell>
          <cell r="N15476" t="str">
            <v>First Commonwealth LHSC (IN)</v>
          </cell>
          <cell r="O15476" t="str">
            <v>FCW - Indiana Fees</v>
          </cell>
          <cell r="P15476" t="str">
            <v>GCSA</v>
          </cell>
          <cell r="Q15476" t="str">
            <v>L15</v>
          </cell>
          <cell r="R15476" t="str">
            <v>Amounts Due to Parent, Subsidiaries and Affiliates</v>
          </cell>
          <cell r="S15476" t="str">
            <v>Amount Due to Guardian</v>
          </cell>
          <cell r="T15476" t="str">
            <v>02-Liabilities</v>
          </cell>
          <cell r="U15476" t="str">
            <v>L03</v>
          </cell>
          <cell r="V15476" t="str">
            <v>Amounts due from or to parent and affiliates (See separate analysis)</v>
          </cell>
          <cell r="W15476" t="str">
            <v>03-Assets or Liabilities</v>
          </cell>
          <cell r="X15476" t="str">
            <v>A07 or L06</v>
          </cell>
        </row>
        <row r="15477">
          <cell r="A15477" t="str">
            <v>96215</v>
          </cell>
          <cell r="B15477" t="str">
            <v>2830400</v>
          </cell>
          <cell r="C15477" t="str">
            <v>Interco Due to &gt;90 days</v>
          </cell>
          <cell r="D15477" t="str">
            <v>63430</v>
          </cell>
          <cell r="E15477" t="str">
            <v>00077</v>
          </cell>
          <cell r="F15477" t="str">
            <v>C</v>
          </cell>
          <cell r="G15477">
            <v>3.25</v>
          </cell>
          <cell r="H15477">
            <v>39355</v>
          </cell>
          <cell r="I15477" t="str">
            <v>Balance Sheet</v>
          </cell>
          <cell r="J15477" t="str">
            <v>Liabilities</v>
          </cell>
          <cell r="K15477" t="str">
            <v>2 - Liabilities-15 Other Liabilities</v>
          </cell>
          <cell r="L15477" t="str">
            <v>CORE</v>
          </cell>
          <cell r="M15477" t="str">
            <v>L Reinhart</v>
          </cell>
          <cell r="N15477" t="str">
            <v>First Commonwealth LHSC (IN)</v>
          </cell>
          <cell r="O15477" t="str">
            <v>FCW - Indiana Fees</v>
          </cell>
          <cell r="P15477" t="str">
            <v>GCSA</v>
          </cell>
          <cell r="Q15477" t="str">
            <v>L15</v>
          </cell>
          <cell r="R15477" t="str">
            <v>Amounts Due to Parent, Subsidiaries and Affiliates</v>
          </cell>
          <cell r="S15477" t="str">
            <v>Amount Due to Guardian</v>
          </cell>
          <cell r="T15477" t="str">
            <v>02-Liabilities</v>
          </cell>
          <cell r="U15477" t="str">
            <v>L03</v>
          </cell>
          <cell r="V15477" t="str">
            <v>Amounts due from or to parent and affiliates (See separate analysis)</v>
          </cell>
          <cell r="W15477" t="str">
            <v>03-Assets or Liabilities</v>
          </cell>
          <cell r="X15477" t="str">
            <v>A07 or L06</v>
          </cell>
        </row>
        <row r="15478">
          <cell r="A15478" t="str">
            <v>96215</v>
          </cell>
          <cell r="B15478" t="str">
            <v>1910050</v>
          </cell>
          <cell r="C15478" t="str">
            <v>Intercompany Amounts Due</v>
          </cell>
          <cell r="D15478">
            <v>0</v>
          </cell>
          <cell r="E15478" t="str">
            <v>00077</v>
          </cell>
          <cell r="F15478" t="str">
            <v>C</v>
          </cell>
          <cell r="G15478">
            <v>0</v>
          </cell>
          <cell r="H15478">
            <v>39355</v>
          </cell>
          <cell r="I15478" t="str">
            <v>Balance Sheet</v>
          </cell>
          <cell r="J15478" t="str">
            <v>Assets</v>
          </cell>
          <cell r="K15478" t="str">
            <v>1 - Assets-16 Other Assets</v>
          </cell>
          <cell r="L15478" t="str">
            <v>CORE</v>
          </cell>
          <cell r="M15478" t="str">
            <v>A. Li</v>
          </cell>
          <cell r="N15478" t="str">
            <v>First Commonwealth LHSC (IN)</v>
          </cell>
          <cell r="O15478" t="e">
            <v>#N/A</v>
          </cell>
          <cell r="P15478">
            <v>39462</v>
          </cell>
          <cell r="Q15478" t="str">
            <v>A21</v>
          </cell>
          <cell r="R15478" t="str">
            <v>Receivables from Parent, Subsidiaries and Affiliates</v>
          </cell>
          <cell r="S15478" t="str">
            <v>Amount Due to Guardian</v>
          </cell>
          <cell r="T15478" t="str">
            <v>02-Liabilities</v>
          </cell>
          <cell r="U15478" t="str">
            <v>L03</v>
          </cell>
          <cell r="V15478" t="str">
            <v>Amounts due from or to parent and affiliates (See separate analysis)</v>
          </cell>
          <cell r="W15478" t="str">
            <v>03-Assets or Liabilities</v>
          </cell>
          <cell r="X15478" t="str">
            <v>A07 or L06</v>
          </cell>
        </row>
        <row r="15479">
          <cell r="A15479" t="str">
            <v>96215</v>
          </cell>
          <cell r="B15479" t="str">
            <v>1910050</v>
          </cell>
          <cell r="C15479" t="str">
            <v>Intercompany Amounts Due</v>
          </cell>
          <cell r="D15479">
            <v>0</v>
          </cell>
          <cell r="E15479" t="str">
            <v>96123</v>
          </cell>
          <cell r="F15479" t="str">
            <v>C</v>
          </cell>
          <cell r="G15479">
            <v>0</v>
          </cell>
          <cell r="H15479">
            <v>39355</v>
          </cell>
          <cell r="I15479" t="str">
            <v>Balance Sheet</v>
          </cell>
          <cell r="J15479" t="str">
            <v>Assets</v>
          </cell>
          <cell r="K15479" t="str">
            <v>1 - Assets-16 Other Assets</v>
          </cell>
          <cell r="L15479" t="str">
            <v>CORE</v>
          </cell>
          <cell r="M15479" t="str">
            <v>A. Li</v>
          </cell>
          <cell r="N15479" t="str">
            <v>First Commonwealth LHSC (IN)</v>
          </cell>
          <cell r="O15479" t="e">
            <v>#N/A</v>
          </cell>
          <cell r="P15479">
            <v>39462</v>
          </cell>
          <cell r="Q15479" t="str">
            <v>A21</v>
          </cell>
          <cell r="R15479" t="str">
            <v>Receivables from Parent, Subsidiaries and Affiliates</v>
          </cell>
          <cell r="S15479" t="str">
            <v>Amount Due to Guardian</v>
          </cell>
          <cell r="T15479" t="str">
            <v>02-Liabilities</v>
          </cell>
          <cell r="U15479" t="str">
            <v>L03</v>
          </cell>
          <cell r="V15479" t="str">
            <v>Amounts due from or to parent and affiliates (See separate analysis)</v>
          </cell>
          <cell r="W15479" t="str">
            <v>03-Assets or Liabilities</v>
          </cell>
          <cell r="X15479" t="str">
            <v>A07 or L06</v>
          </cell>
        </row>
        <row r="15480">
          <cell r="A15480" t="str">
            <v>96215</v>
          </cell>
          <cell r="B15480" t="str">
            <v>1910050</v>
          </cell>
          <cell r="C15480" t="str">
            <v>Intercompany Amounts Due</v>
          </cell>
          <cell r="D15480">
            <v>0</v>
          </cell>
          <cell r="E15480" t="str">
            <v>96360</v>
          </cell>
          <cell r="F15480" t="str">
            <v>C</v>
          </cell>
          <cell r="G15480">
            <v>5643.6260000000002</v>
          </cell>
          <cell r="H15480">
            <v>39355</v>
          </cell>
          <cell r="I15480" t="str">
            <v>Balance Sheet</v>
          </cell>
          <cell r="J15480" t="str">
            <v>Assets</v>
          </cell>
          <cell r="K15480" t="str">
            <v>1 - Assets-16 Other Assets</v>
          </cell>
          <cell r="L15480" t="str">
            <v>CORE</v>
          </cell>
          <cell r="M15480" t="str">
            <v>A. Li</v>
          </cell>
          <cell r="N15480" t="str">
            <v>First Commonwealth LHSC (IN)</v>
          </cell>
          <cell r="O15480" t="e">
            <v>#N/A</v>
          </cell>
          <cell r="P15480">
            <v>39462</v>
          </cell>
          <cell r="Q15480" t="str">
            <v>A21</v>
          </cell>
          <cell r="R15480" t="str">
            <v>Receivables from Parent, Subsidiaries and Affiliates</v>
          </cell>
          <cell r="S15480" t="str">
            <v>Amount Due to Guardian</v>
          </cell>
          <cell r="T15480" t="str">
            <v>02-Liabilities</v>
          </cell>
          <cell r="U15480" t="str">
            <v>L03</v>
          </cell>
          <cell r="V15480" t="str">
            <v>Amounts due from or to parent and affiliates (See separate analysis)</v>
          </cell>
          <cell r="W15480" t="str">
            <v>03-Assets or Liabilities</v>
          </cell>
          <cell r="X15480" t="str">
            <v>A07 or L06</v>
          </cell>
        </row>
        <row r="15481">
          <cell r="A15481" t="str">
            <v>96215</v>
          </cell>
          <cell r="B15481" t="str">
            <v>1910050</v>
          </cell>
          <cell r="C15481" t="str">
            <v>Intercompany Amounts Due</v>
          </cell>
          <cell r="D15481">
            <v>0</v>
          </cell>
          <cell r="E15481" t="str">
            <v>96370</v>
          </cell>
          <cell r="F15481" t="str">
            <v>C</v>
          </cell>
          <cell r="G15481">
            <v>0</v>
          </cell>
          <cell r="H15481">
            <v>39355</v>
          </cell>
          <cell r="I15481" t="str">
            <v>Balance Sheet</v>
          </cell>
          <cell r="J15481" t="str">
            <v>Assets</v>
          </cell>
          <cell r="K15481" t="str">
            <v>1 - Assets-16 Other Assets</v>
          </cell>
          <cell r="L15481" t="str">
            <v>CORE</v>
          </cell>
          <cell r="M15481" t="str">
            <v>A. Li</v>
          </cell>
          <cell r="N15481" t="str">
            <v>First Commonwealth LHSC (IN)</v>
          </cell>
          <cell r="O15481" t="e">
            <v>#N/A</v>
          </cell>
          <cell r="P15481">
            <v>39462</v>
          </cell>
          <cell r="Q15481" t="str">
            <v>A21</v>
          </cell>
          <cell r="R15481" t="str">
            <v>Receivables from Parent, Subsidiaries and Affiliates</v>
          </cell>
          <cell r="S15481" t="str">
            <v>Amount Due to Guardian</v>
          </cell>
          <cell r="T15481" t="str">
            <v>02-Liabilities</v>
          </cell>
          <cell r="U15481" t="str">
            <v>L03</v>
          </cell>
          <cell r="V15481" t="str">
            <v>Amounts due from or to parent and affiliates (See separate analysis)</v>
          </cell>
          <cell r="W15481" t="str">
            <v>03-Assets or Liabilities</v>
          </cell>
          <cell r="X15481" t="str">
            <v>A07 or L06</v>
          </cell>
        </row>
        <row r="15482">
          <cell r="A15482" t="str">
            <v>96215</v>
          </cell>
          <cell r="B15482" t="str">
            <v>5010005</v>
          </cell>
          <cell r="C15482" t="str">
            <v>Market Value Changes-Bonds</v>
          </cell>
          <cell r="D15482" t="str">
            <v>63710</v>
          </cell>
          <cell r="E15482">
            <v>0</v>
          </cell>
          <cell r="F15482" t="str">
            <v>G</v>
          </cell>
          <cell r="G15482">
            <v>235</v>
          </cell>
          <cell r="H15482">
            <v>39355</v>
          </cell>
          <cell r="I15482" t="str">
            <v>Balance Sheet</v>
          </cell>
          <cell r="J15482" t="str">
            <v>Surplus</v>
          </cell>
          <cell r="K15482" t="str">
            <v>3 - Surplus-03 Accumulated Other Comprehensive Income</v>
          </cell>
          <cell r="L15482" t="str">
            <v>GAAP</v>
          </cell>
          <cell r="M15482" t="str">
            <v>A. Gossett</v>
          </cell>
          <cell r="N15482" t="str">
            <v>First Commonwealth LHSC (IN)</v>
          </cell>
          <cell r="O15482" t="str">
            <v>FCW - Illinois HMO</v>
          </cell>
          <cell r="P15482">
            <v>39458</v>
          </cell>
          <cell r="Q15482">
            <v>0</v>
          </cell>
          <cell r="R15482" t="str">
            <v>Other Comprehensive Income, net of tax</v>
          </cell>
          <cell r="S15482" t="str">
            <v>Accum other comp income</v>
          </cell>
          <cell r="T15482" t="str">
            <v>03-Equity</v>
          </cell>
          <cell r="U15482" t="str">
            <v>E03</v>
          </cell>
          <cell r="V15482" t="str">
            <v>Unassigned surplus</v>
          </cell>
          <cell r="W15482" t="str">
            <v>05-Capital and surplus</v>
          </cell>
          <cell r="X15482" t="str">
            <v>E04</v>
          </cell>
        </row>
        <row r="15483">
          <cell r="A15483" t="str">
            <v>96215</v>
          </cell>
          <cell r="B15483" t="str">
            <v>9040520</v>
          </cell>
          <cell r="C15483" t="str">
            <v>Member Months</v>
          </cell>
          <cell r="D15483" t="str">
            <v>63250</v>
          </cell>
          <cell r="E15483">
            <v>0</v>
          </cell>
          <cell r="F15483" t="str">
            <v>C</v>
          </cell>
          <cell r="G15483">
            <v>2264</v>
          </cell>
          <cell r="H15483">
            <v>39355</v>
          </cell>
          <cell r="I15483" t="str">
            <v>Stat-NAIC</v>
          </cell>
          <cell r="J15483" t="str">
            <v>Member Months</v>
          </cell>
          <cell r="K15483" t="str">
            <v>Stat-YTD Member Months</v>
          </cell>
          <cell r="L15483" t="str">
            <v>CORE</v>
          </cell>
          <cell r="M15483" t="str">
            <v>A. Li</v>
          </cell>
          <cell r="N15483" t="str">
            <v>First Commonwealth LHSC (IN)</v>
          </cell>
          <cell r="O15483" t="str">
            <v>FCW - Nationwide</v>
          </cell>
          <cell r="P15483">
            <v>39462</v>
          </cell>
          <cell r="Q15483">
            <v>0</v>
          </cell>
          <cell r="R15483">
            <v>0</v>
          </cell>
          <cell r="S15483">
            <v>0</v>
          </cell>
          <cell r="T15483">
            <v>0</v>
          </cell>
          <cell r="U15483">
            <v>0</v>
          </cell>
          <cell r="V15483" t="str">
            <v>Member Months</v>
          </cell>
          <cell r="W15483" t="str">
            <v>10-Member Months</v>
          </cell>
          <cell r="X15483" t="str">
            <v>S01</v>
          </cell>
        </row>
        <row r="15484">
          <cell r="A15484" t="str">
            <v>96215</v>
          </cell>
          <cell r="B15484" t="str">
            <v>9040520</v>
          </cell>
          <cell r="C15484" t="str">
            <v>Member Months</v>
          </cell>
          <cell r="D15484" t="str">
            <v>63405</v>
          </cell>
          <cell r="E15484">
            <v>0</v>
          </cell>
          <cell r="F15484" t="str">
            <v>C</v>
          </cell>
          <cell r="G15484">
            <v>226</v>
          </cell>
          <cell r="H15484">
            <v>39355</v>
          </cell>
          <cell r="I15484" t="str">
            <v>Stat-NAIC</v>
          </cell>
          <cell r="J15484" t="str">
            <v>Member Months</v>
          </cell>
          <cell r="K15484" t="str">
            <v>Stat-YTD Member Months</v>
          </cell>
          <cell r="L15484" t="str">
            <v>CORE</v>
          </cell>
          <cell r="M15484" t="str">
            <v>A. Li</v>
          </cell>
          <cell r="N15484" t="str">
            <v>First Commonwealth LHSC (IN)</v>
          </cell>
          <cell r="O15484" t="str">
            <v>FCW - Indiana Indemnity</v>
          </cell>
          <cell r="P15484">
            <v>39462</v>
          </cell>
          <cell r="Q15484">
            <v>0</v>
          </cell>
          <cell r="R15484">
            <v>0</v>
          </cell>
          <cell r="S15484">
            <v>0</v>
          </cell>
          <cell r="T15484">
            <v>0</v>
          </cell>
          <cell r="U15484">
            <v>0</v>
          </cell>
          <cell r="V15484" t="str">
            <v>Member Months</v>
          </cell>
          <cell r="W15484" t="str">
            <v>10-Member Months</v>
          </cell>
          <cell r="X15484" t="str">
            <v>S01</v>
          </cell>
        </row>
        <row r="15485">
          <cell r="A15485" t="str">
            <v>96215</v>
          </cell>
          <cell r="B15485" t="str">
            <v>9040520</v>
          </cell>
          <cell r="C15485" t="str">
            <v>Member Months</v>
          </cell>
          <cell r="D15485" t="str">
            <v>63410</v>
          </cell>
          <cell r="E15485">
            <v>0</v>
          </cell>
          <cell r="F15485" t="str">
            <v>C</v>
          </cell>
          <cell r="G15485">
            <v>11104</v>
          </cell>
          <cell r="H15485">
            <v>39355</v>
          </cell>
          <cell r="I15485" t="str">
            <v>Stat-NAIC</v>
          </cell>
          <cell r="J15485" t="str">
            <v>Member Months</v>
          </cell>
          <cell r="K15485" t="str">
            <v>Stat-YTD Member Months</v>
          </cell>
          <cell r="L15485" t="str">
            <v>CORE</v>
          </cell>
          <cell r="M15485" t="str">
            <v>A. Li</v>
          </cell>
          <cell r="N15485" t="str">
            <v>First Commonwealth LHSC (IN)</v>
          </cell>
          <cell r="O15485" t="str">
            <v>FCW - Indiana  HMO</v>
          </cell>
          <cell r="P15485">
            <v>39462</v>
          </cell>
          <cell r="Q15485">
            <v>0</v>
          </cell>
          <cell r="R15485">
            <v>0</v>
          </cell>
          <cell r="S15485">
            <v>0</v>
          </cell>
          <cell r="T15485">
            <v>0</v>
          </cell>
          <cell r="U15485">
            <v>0</v>
          </cell>
          <cell r="V15485" t="str">
            <v>Member Months</v>
          </cell>
          <cell r="W15485" t="str">
            <v>10-Member Months</v>
          </cell>
          <cell r="X15485" t="str">
            <v>S01</v>
          </cell>
        </row>
        <row r="15486">
          <cell r="A15486" t="str">
            <v>96215</v>
          </cell>
          <cell r="B15486" t="str">
            <v>9040520</v>
          </cell>
          <cell r="C15486" t="str">
            <v>Member Months</v>
          </cell>
          <cell r="D15486" t="str">
            <v>63420</v>
          </cell>
          <cell r="E15486">
            <v>0</v>
          </cell>
          <cell r="F15486" t="str">
            <v>C</v>
          </cell>
          <cell r="G15486">
            <v>6994</v>
          </cell>
          <cell r="H15486">
            <v>39355</v>
          </cell>
          <cell r="I15486" t="str">
            <v>Stat-NAIC</v>
          </cell>
          <cell r="J15486" t="str">
            <v>Member Months</v>
          </cell>
          <cell r="K15486" t="str">
            <v>Stat-YTD Member Months</v>
          </cell>
          <cell r="L15486" t="str">
            <v>CORE</v>
          </cell>
          <cell r="M15486" t="str">
            <v>A. Li</v>
          </cell>
          <cell r="N15486" t="str">
            <v>First Commonwealth LHSC (IN)</v>
          </cell>
          <cell r="O15486" t="str">
            <v>FCW - Indiana PPO</v>
          </cell>
          <cell r="P15486">
            <v>39462</v>
          </cell>
          <cell r="Q15486">
            <v>0</v>
          </cell>
          <cell r="R15486">
            <v>0</v>
          </cell>
          <cell r="S15486">
            <v>0</v>
          </cell>
          <cell r="T15486">
            <v>0</v>
          </cell>
          <cell r="U15486">
            <v>0</v>
          </cell>
          <cell r="V15486" t="str">
            <v>Member Months</v>
          </cell>
          <cell r="W15486" t="str">
            <v>10-Member Months</v>
          </cell>
          <cell r="X15486" t="str">
            <v>S01</v>
          </cell>
        </row>
        <row r="15487">
          <cell r="A15487" t="str">
            <v>96215</v>
          </cell>
          <cell r="B15487" t="str">
            <v>4040117</v>
          </cell>
          <cell r="C15487" t="str">
            <v>Member Reimbursement-Emergency</v>
          </cell>
          <cell r="D15487" t="str">
            <v>63410</v>
          </cell>
          <cell r="E15487" t="str">
            <v>96360</v>
          </cell>
          <cell r="F15487" t="str">
            <v>C</v>
          </cell>
          <cell r="G15487">
            <v>-34</v>
          </cell>
          <cell r="H15487">
            <v>39355</v>
          </cell>
          <cell r="I15487" t="str">
            <v>Income Statement</v>
          </cell>
          <cell r="J15487" t="str">
            <v>Expenses</v>
          </cell>
          <cell r="K15487" t="str">
            <v>5 - Expense-01 Policyholder Benefits</v>
          </cell>
          <cell r="L15487" t="str">
            <v>CORE</v>
          </cell>
          <cell r="M15487" t="str">
            <v>A. Li</v>
          </cell>
          <cell r="N15487" t="str">
            <v>First Commonwealth LHSC (IN)</v>
          </cell>
          <cell r="O15487" t="str">
            <v>FCW - Indiana  HMO</v>
          </cell>
          <cell r="P15487">
            <v>39458</v>
          </cell>
          <cell r="Q15487" t="str">
            <v>O10</v>
          </cell>
          <cell r="R15487" t="str">
            <v>Other Professional Services</v>
          </cell>
          <cell r="S15487" t="str">
            <v>Benefit and claims</v>
          </cell>
          <cell r="T15487" t="str">
            <v>05-Expenses</v>
          </cell>
          <cell r="U15487" t="str">
            <v>EX01</v>
          </cell>
          <cell r="V15487" t="str">
            <v>Other professional services for benefits</v>
          </cell>
          <cell r="W15487" t="str">
            <v>07-Benefits and expenses</v>
          </cell>
          <cell r="X15487" t="str">
            <v>Ex01</v>
          </cell>
        </row>
        <row r="15488">
          <cell r="A15488" t="str">
            <v>96215</v>
          </cell>
          <cell r="B15488" t="str">
            <v>4408615</v>
          </cell>
          <cell r="C15488" t="str">
            <v>Miscellaneous</v>
          </cell>
          <cell r="D15488" t="str">
            <v>63410</v>
          </cell>
          <cell r="E15488">
            <v>0</v>
          </cell>
          <cell r="F15488" t="str">
            <v>C</v>
          </cell>
          <cell r="G15488">
            <v>15610</v>
          </cell>
          <cell r="H15488">
            <v>39355</v>
          </cell>
          <cell r="I15488" t="str">
            <v>Income Statement</v>
          </cell>
          <cell r="J15488" t="str">
            <v>GA Expenses</v>
          </cell>
          <cell r="K15488" t="str">
            <v>5 - Expense-05 Home Office Expenses</v>
          </cell>
          <cell r="L15488" t="str">
            <v>CORE</v>
          </cell>
          <cell r="M15488" t="str">
            <v>HO Exp Acct</v>
          </cell>
          <cell r="N15488" t="str">
            <v>First Commonwealth LHSC (IN)</v>
          </cell>
          <cell r="O15488" t="str">
            <v>FCW - Indiana  HMO</v>
          </cell>
          <cell r="P15488">
            <v>39462</v>
          </cell>
          <cell r="Q15488" t="str">
            <v>O21</v>
          </cell>
          <cell r="R15488" t="str">
            <v>General Administrative Expenses</v>
          </cell>
          <cell r="S15488" t="str">
            <v>Other operating costs and expenses</v>
          </cell>
          <cell r="T15488" t="str">
            <v>05-Expenses</v>
          </cell>
          <cell r="U15488" t="str">
            <v>EX02</v>
          </cell>
          <cell r="V15488" t="str">
            <v>General and administrative expenses</v>
          </cell>
          <cell r="W15488" t="str">
            <v>07-Benefits and expenses</v>
          </cell>
          <cell r="X15488" t="str">
            <v>Ex02</v>
          </cell>
        </row>
        <row r="15489">
          <cell r="A15489" t="str">
            <v>96215</v>
          </cell>
          <cell r="B15489" t="str">
            <v>3010000</v>
          </cell>
          <cell r="C15489" t="str">
            <v>Prem 1st Yr Cash Direct</v>
          </cell>
          <cell r="D15489" t="str">
            <v>63250</v>
          </cell>
          <cell r="E15489">
            <v>0</v>
          </cell>
          <cell r="F15489" t="str">
            <v>C</v>
          </cell>
          <cell r="G15489">
            <v>0</v>
          </cell>
          <cell r="H15489">
            <v>39355</v>
          </cell>
          <cell r="I15489" t="str">
            <v>Income Statement</v>
          </cell>
          <cell r="J15489" t="str">
            <v>1-Revenue</v>
          </cell>
          <cell r="K15489" t="str">
            <v>4 - Revenue-01 Premiums</v>
          </cell>
          <cell r="L15489" t="str">
            <v>CORE</v>
          </cell>
          <cell r="M15489" t="str">
            <v>J.Vaughan</v>
          </cell>
          <cell r="N15489" t="str">
            <v>First Commonwealth LHSC (IN)</v>
          </cell>
          <cell r="O15489" t="str">
            <v>FCW - Nationwide</v>
          </cell>
          <cell r="P15489">
            <v>39458</v>
          </cell>
          <cell r="Q15489" t="str">
            <v>O02</v>
          </cell>
          <cell r="R15489" t="str">
            <v>Net Premium Income</v>
          </cell>
          <cell r="S15489" t="str">
            <v>Premiums</v>
          </cell>
          <cell r="T15489" t="str">
            <v>04-Revenue</v>
          </cell>
          <cell r="U15489" t="str">
            <v>R01</v>
          </cell>
          <cell r="V15489" t="str">
            <v>Premiums</v>
          </cell>
          <cell r="W15489" t="str">
            <v>06-Revenue</v>
          </cell>
          <cell r="X15489" t="str">
            <v>R01</v>
          </cell>
        </row>
        <row r="15490">
          <cell r="A15490" t="str">
            <v>96215</v>
          </cell>
          <cell r="B15490" t="str">
            <v>3010000</v>
          </cell>
          <cell r="C15490" t="str">
            <v>Prem 1st Yr Cash Direct</v>
          </cell>
          <cell r="D15490" t="str">
            <v>63250</v>
          </cell>
          <cell r="E15490">
            <v>0</v>
          </cell>
          <cell r="F15490" t="str">
            <v>C</v>
          </cell>
          <cell r="G15490">
            <v>-1987.21</v>
          </cell>
          <cell r="H15490">
            <v>39355</v>
          </cell>
          <cell r="I15490" t="str">
            <v>Income Statement</v>
          </cell>
          <cell r="J15490" t="str">
            <v>1-Revenue</v>
          </cell>
          <cell r="K15490" t="str">
            <v>4 - Revenue-01 Premiums</v>
          </cell>
          <cell r="L15490" t="str">
            <v>CORE</v>
          </cell>
          <cell r="M15490" t="str">
            <v>J.Vaughan</v>
          </cell>
          <cell r="N15490" t="str">
            <v>First Commonwealth LHSC (IN)</v>
          </cell>
          <cell r="O15490" t="str">
            <v>FCW - Nationwide</v>
          </cell>
          <cell r="P15490">
            <v>39458</v>
          </cell>
          <cell r="Q15490" t="str">
            <v>O02</v>
          </cell>
          <cell r="R15490" t="str">
            <v>Net Premium Income</v>
          </cell>
          <cell r="S15490" t="str">
            <v>Premiums</v>
          </cell>
          <cell r="T15490" t="str">
            <v>04-Revenue</v>
          </cell>
          <cell r="U15490" t="str">
            <v>R01</v>
          </cell>
          <cell r="V15490" t="str">
            <v>Premiums</v>
          </cell>
          <cell r="W15490" t="str">
            <v>06-Revenue</v>
          </cell>
          <cell r="X15490" t="str">
            <v>R01</v>
          </cell>
        </row>
        <row r="15491">
          <cell r="A15491" t="str">
            <v>96215</v>
          </cell>
          <cell r="B15491" t="str">
            <v>3010000</v>
          </cell>
          <cell r="C15491" t="str">
            <v>Prem 1st Yr Cash Direct</v>
          </cell>
          <cell r="D15491" t="str">
            <v>63250</v>
          </cell>
          <cell r="E15491">
            <v>0</v>
          </cell>
          <cell r="F15491" t="str">
            <v>C</v>
          </cell>
          <cell r="G15491">
            <v>1987.21</v>
          </cell>
          <cell r="H15491">
            <v>39355</v>
          </cell>
          <cell r="I15491" t="str">
            <v>Income Statement</v>
          </cell>
          <cell r="J15491" t="str">
            <v>1-Revenue</v>
          </cell>
          <cell r="K15491" t="str">
            <v>4 - Revenue-01 Premiums</v>
          </cell>
          <cell r="L15491" t="str">
            <v>CORE</v>
          </cell>
          <cell r="M15491" t="str">
            <v>J.Vaughan</v>
          </cell>
          <cell r="N15491" t="str">
            <v>First Commonwealth LHSC (IN)</v>
          </cell>
          <cell r="O15491" t="str">
            <v>FCW - Nationwide</v>
          </cell>
          <cell r="P15491">
            <v>39458</v>
          </cell>
          <cell r="Q15491" t="str">
            <v>O02</v>
          </cell>
          <cell r="R15491" t="str">
            <v>Net Premium Income</v>
          </cell>
          <cell r="S15491" t="str">
            <v>Premiums</v>
          </cell>
          <cell r="T15491" t="str">
            <v>04-Revenue</v>
          </cell>
          <cell r="U15491" t="str">
            <v>R01</v>
          </cell>
          <cell r="V15491" t="str">
            <v>Premiums</v>
          </cell>
          <cell r="W15491" t="str">
            <v>06-Revenue</v>
          </cell>
          <cell r="X15491" t="str">
            <v>R01</v>
          </cell>
        </row>
        <row r="15492">
          <cell r="A15492" t="str">
            <v>96215</v>
          </cell>
          <cell r="B15492" t="str">
            <v>3010000</v>
          </cell>
          <cell r="C15492" t="str">
            <v>Prem 1st Yr Cash Direct</v>
          </cell>
          <cell r="D15492" t="str">
            <v>63250</v>
          </cell>
          <cell r="E15492" t="str">
            <v>00077</v>
          </cell>
          <cell r="F15492" t="str">
            <v>C</v>
          </cell>
          <cell r="G15492">
            <v>0</v>
          </cell>
          <cell r="H15492">
            <v>39355</v>
          </cell>
          <cell r="I15492" t="str">
            <v>Income Statement</v>
          </cell>
          <cell r="J15492" t="str">
            <v>1-Revenue</v>
          </cell>
          <cell r="K15492" t="str">
            <v>4 - Revenue-01 Premiums</v>
          </cell>
          <cell r="L15492" t="str">
            <v>CORE</v>
          </cell>
          <cell r="M15492" t="str">
            <v>J.Vaughan</v>
          </cell>
          <cell r="N15492" t="str">
            <v>First Commonwealth LHSC (IN)</v>
          </cell>
          <cell r="O15492" t="str">
            <v>FCW - Nationwide</v>
          </cell>
          <cell r="P15492">
            <v>39458</v>
          </cell>
          <cell r="Q15492" t="str">
            <v>O02</v>
          </cell>
          <cell r="R15492" t="str">
            <v>Net Premium Income</v>
          </cell>
          <cell r="S15492" t="str">
            <v>Premiums</v>
          </cell>
          <cell r="T15492" t="str">
            <v>04-Revenue</v>
          </cell>
          <cell r="U15492" t="str">
            <v>R01</v>
          </cell>
          <cell r="V15492" t="str">
            <v>Premiums</v>
          </cell>
          <cell r="W15492" t="str">
            <v>06-Revenue</v>
          </cell>
          <cell r="X15492" t="str">
            <v>R01</v>
          </cell>
        </row>
        <row r="15493">
          <cell r="A15493" t="str">
            <v>96215</v>
          </cell>
          <cell r="B15493" t="str">
            <v>3010000</v>
          </cell>
          <cell r="C15493" t="str">
            <v>Prem 1st Yr Cash Direct</v>
          </cell>
          <cell r="D15493" t="str">
            <v>63250</v>
          </cell>
          <cell r="E15493" t="str">
            <v>00077</v>
          </cell>
          <cell r="F15493" t="str">
            <v>C</v>
          </cell>
          <cell r="G15493">
            <v>-234.62</v>
          </cell>
          <cell r="H15493">
            <v>39355</v>
          </cell>
          <cell r="I15493" t="str">
            <v>Income Statement</v>
          </cell>
          <cell r="J15493" t="str">
            <v>1-Revenue</v>
          </cell>
          <cell r="K15493" t="str">
            <v>4 - Revenue-01 Premiums</v>
          </cell>
          <cell r="L15493" t="str">
            <v>CORE</v>
          </cell>
          <cell r="M15493" t="str">
            <v>J.Vaughan</v>
          </cell>
          <cell r="N15493" t="str">
            <v>First Commonwealth LHSC (IN)</v>
          </cell>
          <cell r="O15493" t="str">
            <v>FCW - Nationwide</v>
          </cell>
          <cell r="P15493">
            <v>39458</v>
          </cell>
          <cell r="Q15493" t="str">
            <v>O02</v>
          </cell>
          <cell r="R15493" t="str">
            <v>Net Premium Income</v>
          </cell>
          <cell r="S15493" t="str">
            <v>Premiums</v>
          </cell>
          <cell r="T15493" t="str">
            <v>04-Revenue</v>
          </cell>
          <cell r="U15493" t="str">
            <v>R01</v>
          </cell>
          <cell r="V15493" t="str">
            <v>Premiums</v>
          </cell>
          <cell r="W15493" t="str">
            <v>06-Revenue</v>
          </cell>
          <cell r="X15493" t="str">
            <v>R01</v>
          </cell>
        </row>
        <row r="15494">
          <cell r="A15494" t="str">
            <v>96215</v>
          </cell>
          <cell r="B15494" t="str">
            <v>3010000</v>
          </cell>
          <cell r="C15494" t="str">
            <v>Prem 1st Yr Cash Direct</v>
          </cell>
          <cell r="D15494" t="str">
            <v>63250</v>
          </cell>
          <cell r="E15494" t="str">
            <v>00077</v>
          </cell>
          <cell r="F15494" t="str">
            <v>C</v>
          </cell>
          <cell r="G15494">
            <v>-1987.21</v>
          </cell>
          <cell r="H15494">
            <v>39355</v>
          </cell>
          <cell r="I15494" t="str">
            <v>Income Statement</v>
          </cell>
          <cell r="J15494" t="str">
            <v>1-Revenue</v>
          </cell>
          <cell r="K15494" t="str">
            <v>4 - Revenue-01 Premiums</v>
          </cell>
          <cell r="L15494" t="str">
            <v>CORE</v>
          </cell>
          <cell r="M15494" t="str">
            <v>J.Vaughan</v>
          </cell>
          <cell r="N15494" t="str">
            <v>First Commonwealth LHSC (IN)</v>
          </cell>
          <cell r="O15494" t="str">
            <v>FCW - Nationwide</v>
          </cell>
          <cell r="P15494">
            <v>39458</v>
          </cell>
          <cell r="Q15494" t="str">
            <v>O02</v>
          </cell>
          <cell r="R15494" t="str">
            <v>Net Premium Income</v>
          </cell>
          <cell r="S15494" t="str">
            <v>Premiums</v>
          </cell>
          <cell r="T15494" t="str">
            <v>04-Revenue</v>
          </cell>
          <cell r="U15494" t="str">
            <v>R01</v>
          </cell>
          <cell r="V15494" t="str">
            <v>Premiums</v>
          </cell>
          <cell r="W15494" t="str">
            <v>06-Revenue</v>
          </cell>
          <cell r="X15494" t="str">
            <v>R01</v>
          </cell>
        </row>
        <row r="15495">
          <cell r="A15495" t="str">
            <v>96215</v>
          </cell>
          <cell r="B15495" t="str">
            <v>3010000</v>
          </cell>
          <cell r="C15495" t="str">
            <v>Prem 1st Yr Cash Direct</v>
          </cell>
          <cell r="D15495" t="str">
            <v>63410</v>
          </cell>
          <cell r="E15495">
            <v>0</v>
          </cell>
          <cell r="F15495" t="str">
            <v>C</v>
          </cell>
          <cell r="G15495">
            <v>1008.04</v>
          </cell>
          <cell r="H15495">
            <v>39355</v>
          </cell>
          <cell r="I15495" t="str">
            <v>Income Statement</v>
          </cell>
          <cell r="J15495" t="str">
            <v>1-Revenue</v>
          </cell>
          <cell r="K15495" t="str">
            <v>4 - Revenue-01 Premiums</v>
          </cell>
          <cell r="L15495" t="str">
            <v>CORE</v>
          </cell>
          <cell r="M15495" t="str">
            <v>J.Vaughan</v>
          </cell>
          <cell r="N15495" t="str">
            <v>First Commonwealth LHSC (IN)</v>
          </cell>
          <cell r="O15495" t="str">
            <v>FCW - Indiana  HMO</v>
          </cell>
          <cell r="P15495">
            <v>39458</v>
          </cell>
          <cell r="Q15495" t="str">
            <v>O02</v>
          </cell>
          <cell r="R15495" t="str">
            <v>Net Premium Income</v>
          </cell>
          <cell r="S15495" t="str">
            <v>Premiums</v>
          </cell>
          <cell r="T15495" t="str">
            <v>04-Revenue</v>
          </cell>
          <cell r="U15495" t="str">
            <v>R01</v>
          </cell>
          <cell r="V15495" t="str">
            <v>Premiums</v>
          </cell>
          <cell r="W15495" t="str">
            <v>06-Revenue</v>
          </cell>
          <cell r="X15495" t="str">
            <v>R01</v>
          </cell>
        </row>
        <row r="15496">
          <cell r="A15496" t="str">
            <v>96215</v>
          </cell>
          <cell r="B15496" t="str">
            <v>3010000</v>
          </cell>
          <cell r="C15496" t="str">
            <v>Prem 1st Yr Cash Direct</v>
          </cell>
          <cell r="D15496" t="str">
            <v>63410</v>
          </cell>
          <cell r="E15496">
            <v>0</v>
          </cell>
          <cell r="F15496" t="str">
            <v>C</v>
          </cell>
          <cell r="G15496">
            <v>-1008.04</v>
          </cell>
          <cell r="H15496">
            <v>39355</v>
          </cell>
          <cell r="I15496" t="str">
            <v>Income Statement</v>
          </cell>
          <cell r="J15496" t="str">
            <v>1-Revenue</v>
          </cell>
          <cell r="K15496" t="str">
            <v>4 - Revenue-01 Premiums</v>
          </cell>
          <cell r="L15496" t="str">
            <v>CORE</v>
          </cell>
          <cell r="M15496" t="str">
            <v>J.Vaughan</v>
          </cell>
          <cell r="N15496" t="str">
            <v>First Commonwealth LHSC (IN)</v>
          </cell>
          <cell r="O15496" t="str">
            <v>FCW - Indiana  HMO</v>
          </cell>
          <cell r="P15496">
            <v>39458</v>
          </cell>
          <cell r="Q15496" t="str">
            <v>O02</v>
          </cell>
          <cell r="R15496" t="str">
            <v>Net Premium Income</v>
          </cell>
          <cell r="S15496" t="str">
            <v>Premiums</v>
          </cell>
          <cell r="T15496" t="str">
            <v>04-Revenue</v>
          </cell>
          <cell r="U15496" t="str">
            <v>R01</v>
          </cell>
          <cell r="V15496" t="str">
            <v>Premiums</v>
          </cell>
          <cell r="W15496" t="str">
            <v>06-Revenue</v>
          </cell>
          <cell r="X15496" t="str">
            <v>R01</v>
          </cell>
        </row>
        <row r="15497">
          <cell r="A15497" t="str">
            <v>96215</v>
          </cell>
          <cell r="B15497" t="str">
            <v>3010000</v>
          </cell>
          <cell r="C15497" t="str">
            <v>Prem 1st Yr Cash Direct</v>
          </cell>
          <cell r="D15497" t="str">
            <v>63410</v>
          </cell>
          <cell r="E15497" t="str">
            <v>00077</v>
          </cell>
          <cell r="F15497" t="str">
            <v>C</v>
          </cell>
          <cell r="G15497">
            <v>-1819.52</v>
          </cell>
          <cell r="H15497">
            <v>39355</v>
          </cell>
          <cell r="I15497" t="str">
            <v>Income Statement</v>
          </cell>
          <cell r="J15497" t="str">
            <v>1-Revenue</v>
          </cell>
          <cell r="K15497" t="str">
            <v>4 - Revenue-01 Premiums</v>
          </cell>
          <cell r="L15497" t="str">
            <v>CORE</v>
          </cell>
          <cell r="M15497" t="str">
            <v>J.Vaughan</v>
          </cell>
          <cell r="N15497" t="str">
            <v>First Commonwealth LHSC (IN)</v>
          </cell>
          <cell r="O15497" t="str">
            <v>FCW - Indiana  HMO</v>
          </cell>
          <cell r="P15497">
            <v>39458</v>
          </cell>
          <cell r="Q15497" t="str">
            <v>O02</v>
          </cell>
          <cell r="R15497" t="str">
            <v>Net Premium Income</v>
          </cell>
          <cell r="S15497" t="str">
            <v>Premiums</v>
          </cell>
          <cell r="T15497" t="str">
            <v>04-Revenue</v>
          </cell>
          <cell r="U15497" t="str">
            <v>R01</v>
          </cell>
          <cell r="V15497" t="str">
            <v>Premiums</v>
          </cell>
          <cell r="W15497" t="str">
            <v>06-Revenue</v>
          </cell>
          <cell r="X15497" t="str">
            <v>R01</v>
          </cell>
        </row>
        <row r="15498">
          <cell r="A15498" t="str">
            <v>96215</v>
          </cell>
          <cell r="B15498" t="str">
            <v>1709005</v>
          </cell>
          <cell r="C15498" t="str">
            <v>Prem Allow For Doubtful Accts</v>
          </cell>
          <cell r="D15498" t="str">
            <v>63250</v>
          </cell>
          <cell r="E15498">
            <v>0</v>
          </cell>
          <cell r="F15498" t="str">
            <v>G</v>
          </cell>
          <cell r="G15498">
            <v>-41.475000000000001</v>
          </cell>
          <cell r="H15498">
            <v>39355</v>
          </cell>
          <cell r="I15498" t="str">
            <v>Balance Sheet</v>
          </cell>
          <cell r="J15498" t="str">
            <v>Assets</v>
          </cell>
          <cell r="K15498" t="str">
            <v xml:space="preserve">1 - Assets-10 Premiums Deferred and Uncollected </v>
          </cell>
          <cell r="L15498" t="str">
            <v>GAAP</v>
          </cell>
          <cell r="M15498" t="str">
            <v>A. Li</v>
          </cell>
          <cell r="N15498" t="str">
            <v>First Commonwealth LHSC (IN)</v>
          </cell>
          <cell r="O15498" t="str">
            <v>FCW - Nationwide</v>
          </cell>
          <cell r="P15498">
            <v>39458</v>
          </cell>
          <cell r="Q15498" t="str">
            <v>A13.1</v>
          </cell>
          <cell r="R15498" t="str">
            <v>Uncollected Premiums</v>
          </cell>
          <cell r="S15498" t="str">
            <v>Premium Receivable-Net</v>
          </cell>
          <cell r="T15498" t="str">
            <v>01-Assets</v>
          </cell>
          <cell r="U15498" t="str">
            <v>A04</v>
          </cell>
          <cell r="V15498" t="str">
            <v>Premiums due and unpaid</v>
          </cell>
          <cell r="W15498" t="str">
            <v>02-admited assets</v>
          </cell>
          <cell r="X15498" t="str">
            <v>A04</v>
          </cell>
        </row>
        <row r="15499">
          <cell r="A15499" t="str">
            <v>96215</v>
          </cell>
          <cell r="B15499" t="str">
            <v>1709005</v>
          </cell>
          <cell r="C15499" t="str">
            <v>Prem Allow For Doubtful Accts</v>
          </cell>
          <cell r="D15499" t="str">
            <v>63405</v>
          </cell>
          <cell r="E15499">
            <v>0</v>
          </cell>
          <cell r="F15499" t="str">
            <v>G</v>
          </cell>
          <cell r="G15499">
            <v>0</v>
          </cell>
          <cell r="H15499">
            <v>39355</v>
          </cell>
          <cell r="I15499" t="str">
            <v>Balance Sheet</v>
          </cell>
          <cell r="J15499" t="str">
            <v>Assets</v>
          </cell>
          <cell r="K15499" t="str">
            <v xml:space="preserve">1 - Assets-10 Premiums Deferred and Uncollected </v>
          </cell>
          <cell r="L15499" t="str">
            <v>GAAP</v>
          </cell>
          <cell r="M15499" t="str">
            <v>A. Li</v>
          </cell>
          <cell r="N15499" t="str">
            <v>First Commonwealth LHSC (IN)</v>
          </cell>
          <cell r="O15499" t="str">
            <v>FCW - Indiana Indemnity</v>
          </cell>
          <cell r="P15499">
            <v>39458</v>
          </cell>
          <cell r="Q15499" t="str">
            <v>A13.1</v>
          </cell>
          <cell r="R15499" t="str">
            <v>Uncollected Premiums</v>
          </cell>
          <cell r="S15499" t="str">
            <v>Premium Receivable-Net</v>
          </cell>
          <cell r="T15499" t="str">
            <v>01-Assets</v>
          </cell>
          <cell r="U15499" t="str">
            <v>A04</v>
          </cell>
          <cell r="V15499" t="str">
            <v>Premiums due and unpaid</v>
          </cell>
          <cell r="W15499" t="str">
            <v>02-admited assets</v>
          </cell>
          <cell r="X15499" t="str">
            <v>A04</v>
          </cell>
        </row>
        <row r="15500">
          <cell r="A15500" t="str">
            <v>96215</v>
          </cell>
          <cell r="B15500" t="str">
            <v>1709005</v>
          </cell>
          <cell r="C15500" t="str">
            <v>Prem Allow For Doubtful Accts</v>
          </cell>
          <cell r="D15500" t="str">
            <v>63410</v>
          </cell>
          <cell r="E15500">
            <v>0</v>
          </cell>
          <cell r="F15500" t="str">
            <v>G</v>
          </cell>
          <cell r="G15500">
            <v>-214.04300000000001</v>
          </cell>
          <cell r="H15500">
            <v>39355</v>
          </cell>
          <cell r="I15500" t="str">
            <v>Balance Sheet</v>
          </cell>
          <cell r="J15500" t="str">
            <v>Assets</v>
          </cell>
          <cell r="K15500" t="str">
            <v xml:space="preserve">1 - Assets-10 Premiums Deferred and Uncollected </v>
          </cell>
          <cell r="L15500" t="str">
            <v>GAAP</v>
          </cell>
          <cell r="M15500" t="str">
            <v>A. Li</v>
          </cell>
          <cell r="N15500" t="str">
            <v>First Commonwealth LHSC (IN)</v>
          </cell>
          <cell r="O15500" t="str">
            <v>FCW - Indiana  HMO</v>
          </cell>
          <cell r="P15500">
            <v>39458</v>
          </cell>
          <cell r="Q15500" t="str">
            <v>A13.1</v>
          </cell>
          <cell r="R15500" t="str">
            <v>Uncollected Premiums</v>
          </cell>
          <cell r="S15500" t="str">
            <v>Premium Receivable-Net</v>
          </cell>
          <cell r="T15500" t="str">
            <v>01-Assets</v>
          </cell>
          <cell r="U15500" t="str">
            <v>A04</v>
          </cell>
          <cell r="V15500" t="str">
            <v>Premiums due and unpaid</v>
          </cell>
          <cell r="W15500" t="str">
            <v>02-admited assets</v>
          </cell>
          <cell r="X15500" t="str">
            <v>A04</v>
          </cell>
        </row>
        <row r="15501">
          <cell r="A15501" t="str">
            <v>96215</v>
          </cell>
          <cell r="B15501" t="str">
            <v>1709005</v>
          </cell>
          <cell r="C15501" t="str">
            <v>Prem Allow For Doubtful Accts</v>
          </cell>
          <cell r="D15501" t="str">
            <v>63420</v>
          </cell>
          <cell r="E15501">
            <v>0</v>
          </cell>
          <cell r="F15501" t="str">
            <v>G</v>
          </cell>
          <cell r="G15501">
            <v>-18.928999999999998</v>
          </cell>
          <cell r="H15501">
            <v>39355</v>
          </cell>
          <cell r="I15501" t="str">
            <v>Balance Sheet</v>
          </cell>
          <cell r="J15501" t="str">
            <v>Assets</v>
          </cell>
          <cell r="K15501" t="str">
            <v xml:space="preserve">1 - Assets-10 Premiums Deferred and Uncollected </v>
          </cell>
          <cell r="L15501" t="str">
            <v>GAAP</v>
          </cell>
          <cell r="M15501" t="str">
            <v>A. Li</v>
          </cell>
          <cell r="N15501" t="str">
            <v>First Commonwealth LHSC (IN)</v>
          </cell>
          <cell r="O15501" t="str">
            <v>FCW - Indiana PPO</v>
          </cell>
          <cell r="P15501">
            <v>39458</v>
          </cell>
          <cell r="Q15501" t="str">
            <v>A13.1</v>
          </cell>
          <cell r="R15501" t="str">
            <v>Uncollected Premiums</v>
          </cell>
          <cell r="S15501" t="str">
            <v>Premium Receivable-Net</v>
          </cell>
          <cell r="T15501" t="str">
            <v>01-Assets</v>
          </cell>
          <cell r="U15501" t="str">
            <v>A04</v>
          </cell>
          <cell r="V15501" t="str">
            <v>Premiums due and unpaid</v>
          </cell>
          <cell r="W15501" t="str">
            <v>02-admited assets</v>
          </cell>
          <cell r="X15501" t="str">
            <v>A04</v>
          </cell>
        </row>
        <row r="15502">
          <cell r="A15502" t="str">
            <v>96215</v>
          </cell>
          <cell r="B15502" t="str">
            <v>1709005</v>
          </cell>
          <cell r="C15502" t="str">
            <v>Prem Allow For Doubtful Accts</v>
          </cell>
          <cell r="D15502" t="str">
            <v>63430</v>
          </cell>
          <cell r="E15502">
            <v>0</v>
          </cell>
          <cell r="F15502" t="str">
            <v>G</v>
          </cell>
          <cell r="G15502">
            <v>-0.7</v>
          </cell>
          <cell r="H15502">
            <v>39355</v>
          </cell>
          <cell r="I15502" t="str">
            <v>Balance Sheet</v>
          </cell>
          <cell r="J15502" t="str">
            <v>Assets</v>
          </cell>
          <cell r="K15502" t="str">
            <v xml:space="preserve">1 - Assets-10 Premiums Deferred and Uncollected </v>
          </cell>
          <cell r="L15502" t="str">
            <v>GAAP</v>
          </cell>
          <cell r="M15502" t="str">
            <v>A. Li</v>
          </cell>
          <cell r="N15502" t="str">
            <v>First Commonwealth LHSC (IN)</v>
          </cell>
          <cell r="O15502" t="str">
            <v>FCW - Indiana Fees</v>
          </cell>
          <cell r="P15502">
            <v>39458</v>
          </cell>
          <cell r="Q15502" t="str">
            <v>A13.1</v>
          </cell>
          <cell r="R15502" t="str">
            <v>Uncollected Premiums</v>
          </cell>
          <cell r="S15502" t="str">
            <v>Premium Receivable-Net</v>
          </cell>
          <cell r="T15502" t="str">
            <v>01-Assets</v>
          </cell>
          <cell r="U15502" t="str">
            <v>A04</v>
          </cell>
          <cell r="V15502" t="str">
            <v>Premiums due and unpaid</v>
          </cell>
          <cell r="W15502" t="str">
            <v>02-admited assets</v>
          </cell>
          <cell r="X15502" t="str">
            <v>A04</v>
          </cell>
        </row>
        <row r="15503">
          <cell r="A15503" t="str">
            <v>96215</v>
          </cell>
          <cell r="B15503" t="str">
            <v>3030000</v>
          </cell>
          <cell r="C15503" t="str">
            <v>Prem Ren Cash Direct</v>
          </cell>
          <cell r="D15503" t="str">
            <v>63250</v>
          </cell>
          <cell r="E15503">
            <v>0</v>
          </cell>
          <cell r="F15503" t="str">
            <v>C</v>
          </cell>
          <cell r="G15503">
            <v>32995.99</v>
          </cell>
          <cell r="H15503">
            <v>39355</v>
          </cell>
          <cell r="I15503" t="str">
            <v>Income Statement</v>
          </cell>
          <cell r="J15503" t="str">
            <v>1-Revenue</v>
          </cell>
          <cell r="K15503" t="str">
            <v>4 - Revenue-01 Premiums</v>
          </cell>
          <cell r="L15503" t="str">
            <v>CORE</v>
          </cell>
          <cell r="M15503" t="str">
            <v>J.Vaughan</v>
          </cell>
          <cell r="N15503" t="str">
            <v>First Commonwealth LHSC (IN)</v>
          </cell>
          <cell r="O15503" t="str">
            <v>FCW - Nationwide</v>
          </cell>
          <cell r="P15503">
            <v>39458</v>
          </cell>
          <cell r="Q15503" t="str">
            <v>O02</v>
          </cell>
          <cell r="R15503" t="str">
            <v>Net Premium Income</v>
          </cell>
          <cell r="S15503" t="str">
            <v>Premiums</v>
          </cell>
          <cell r="T15503" t="str">
            <v>04-Revenue</v>
          </cell>
          <cell r="U15503" t="str">
            <v>R01</v>
          </cell>
          <cell r="V15503" t="str">
            <v>Premiums</v>
          </cell>
          <cell r="W15503" t="str">
            <v>06-Revenue</v>
          </cell>
          <cell r="X15503" t="str">
            <v>R01</v>
          </cell>
        </row>
        <row r="15504">
          <cell r="A15504" t="str">
            <v>96215</v>
          </cell>
          <cell r="B15504" t="str">
            <v>3030000</v>
          </cell>
          <cell r="C15504" t="str">
            <v>Prem Ren Cash Direct</v>
          </cell>
          <cell r="D15504" t="str">
            <v>63250</v>
          </cell>
          <cell r="E15504">
            <v>0</v>
          </cell>
          <cell r="F15504" t="str">
            <v>C</v>
          </cell>
          <cell r="G15504">
            <v>-3561.43</v>
          </cell>
          <cell r="H15504">
            <v>39355</v>
          </cell>
          <cell r="I15504" t="str">
            <v>Income Statement</v>
          </cell>
          <cell r="J15504" t="str">
            <v>1-Revenue</v>
          </cell>
          <cell r="K15504" t="str">
            <v>4 - Revenue-01 Premiums</v>
          </cell>
          <cell r="L15504" t="str">
            <v>CORE</v>
          </cell>
          <cell r="M15504" t="str">
            <v>J.Vaughan</v>
          </cell>
          <cell r="N15504" t="str">
            <v>First Commonwealth LHSC (IN)</v>
          </cell>
          <cell r="O15504" t="str">
            <v>FCW - Nationwide</v>
          </cell>
          <cell r="P15504">
            <v>39458</v>
          </cell>
          <cell r="Q15504" t="str">
            <v>O02</v>
          </cell>
          <cell r="R15504" t="str">
            <v>Net Premium Income</v>
          </cell>
          <cell r="S15504" t="str">
            <v>Premiums</v>
          </cell>
          <cell r="T15504" t="str">
            <v>04-Revenue</v>
          </cell>
          <cell r="U15504" t="str">
            <v>R01</v>
          </cell>
          <cell r="V15504" t="str">
            <v>Premiums</v>
          </cell>
          <cell r="W15504" t="str">
            <v>06-Revenue</v>
          </cell>
          <cell r="X15504" t="str">
            <v>R01</v>
          </cell>
        </row>
        <row r="15505">
          <cell r="A15505" t="str">
            <v>96215</v>
          </cell>
          <cell r="B15505" t="str">
            <v>3030000</v>
          </cell>
          <cell r="C15505" t="str">
            <v>Prem Ren Cash Direct</v>
          </cell>
          <cell r="D15505" t="str">
            <v>63250</v>
          </cell>
          <cell r="E15505">
            <v>0</v>
          </cell>
          <cell r="F15505" t="str">
            <v>C</v>
          </cell>
          <cell r="G15505">
            <v>5041.29</v>
          </cell>
          <cell r="H15505">
            <v>39355</v>
          </cell>
          <cell r="I15505" t="str">
            <v>Income Statement</v>
          </cell>
          <cell r="J15505" t="str">
            <v>1-Revenue</v>
          </cell>
          <cell r="K15505" t="str">
            <v>4 - Revenue-01 Premiums</v>
          </cell>
          <cell r="L15505" t="str">
            <v>CORE</v>
          </cell>
          <cell r="M15505" t="str">
            <v>J.Vaughan</v>
          </cell>
          <cell r="N15505" t="str">
            <v>First Commonwealth LHSC (IN)</v>
          </cell>
          <cell r="O15505" t="str">
            <v>FCW - Nationwide</v>
          </cell>
          <cell r="P15505">
            <v>39458</v>
          </cell>
          <cell r="Q15505" t="str">
            <v>O02</v>
          </cell>
          <cell r="R15505" t="str">
            <v>Net Premium Income</v>
          </cell>
          <cell r="S15505" t="str">
            <v>Premiums</v>
          </cell>
          <cell r="T15505" t="str">
            <v>04-Revenue</v>
          </cell>
          <cell r="U15505" t="str">
            <v>R01</v>
          </cell>
          <cell r="V15505" t="str">
            <v>Premiums</v>
          </cell>
          <cell r="W15505" t="str">
            <v>06-Revenue</v>
          </cell>
          <cell r="X15505" t="str">
            <v>R01</v>
          </cell>
        </row>
        <row r="15506">
          <cell r="A15506" t="str">
            <v>96215</v>
          </cell>
          <cell r="B15506" t="str">
            <v>3030000</v>
          </cell>
          <cell r="C15506" t="str">
            <v>Prem Ren Cash Direct</v>
          </cell>
          <cell r="D15506" t="str">
            <v>63250</v>
          </cell>
          <cell r="E15506" t="str">
            <v>00077</v>
          </cell>
          <cell r="F15506" t="str">
            <v>C</v>
          </cell>
          <cell r="G15506">
            <v>-26169.1</v>
          </cell>
          <cell r="H15506">
            <v>39355</v>
          </cell>
          <cell r="I15506" t="str">
            <v>Income Statement</v>
          </cell>
          <cell r="J15506" t="str">
            <v>1-Revenue</v>
          </cell>
          <cell r="K15506" t="str">
            <v>4 - Revenue-01 Premiums</v>
          </cell>
          <cell r="L15506" t="str">
            <v>CORE</v>
          </cell>
          <cell r="M15506" t="str">
            <v>J.Vaughan</v>
          </cell>
          <cell r="N15506" t="str">
            <v>First Commonwealth LHSC (IN)</v>
          </cell>
          <cell r="O15506" t="str">
            <v>FCW - Nationwide</v>
          </cell>
          <cell r="P15506">
            <v>39458</v>
          </cell>
          <cell r="Q15506" t="str">
            <v>O02</v>
          </cell>
          <cell r="R15506" t="str">
            <v>Net Premium Income</v>
          </cell>
          <cell r="S15506" t="str">
            <v>Premiums</v>
          </cell>
          <cell r="T15506" t="str">
            <v>04-Revenue</v>
          </cell>
          <cell r="U15506" t="str">
            <v>R01</v>
          </cell>
          <cell r="V15506" t="str">
            <v>Premiums</v>
          </cell>
          <cell r="W15506" t="str">
            <v>06-Revenue</v>
          </cell>
          <cell r="X15506" t="str">
            <v>R01</v>
          </cell>
        </row>
        <row r="15507">
          <cell r="A15507" t="str">
            <v>96215</v>
          </cell>
          <cell r="B15507" t="str">
            <v>3030000</v>
          </cell>
          <cell r="C15507" t="str">
            <v>Prem Ren Cash Direct</v>
          </cell>
          <cell r="D15507" t="str">
            <v>63250</v>
          </cell>
          <cell r="E15507" t="str">
            <v>00077</v>
          </cell>
          <cell r="F15507" t="str">
            <v>C</v>
          </cell>
          <cell r="G15507">
            <v>-5041.29</v>
          </cell>
          <cell r="H15507">
            <v>39355</v>
          </cell>
          <cell r="I15507" t="str">
            <v>Income Statement</v>
          </cell>
          <cell r="J15507" t="str">
            <v>1-Revenue</v>
          </cell>
          <cell r="K15507" t="str">
            <v>4 - Revenue-01 Premiums</v>
          </cell>
          <cell r="L15507" t="str">
            <v>CORE</v>
          </cell>
          <cell r="M15507" t="str">
            <v>J.Vaughan</v>
          </cell>
          <cell r="N15507" t="str">
            <v>First Commonwealth LHSC (IN)</v>
          </cell>
          <cell r="O15507" t="str">
            <v>FCW - Nationwide</v>
          </cell>
          <cell r="P15507">
            <v>39458</v>
          </cell>
          <cell r="Q15507" t="str">
            <v>O02</v>
          </cell>
          <cell r="R15507" t="str">
            <v>Net Premium Income</v>
          </cell>
          <cell r="S15507" t="str">
            <v>Premiums</v>
          </cell>
          <cell r="T15507" t="str">
            <v>04-Revenue</v>
          </cell>
          <cell r="U15507" t="str">
            <v>R01</v>
          </cell>
          <cell r="V15507" t="str">
            <v>Premiums</v>
          </cell>
          <cell r="W15507" t="str">
            <v>06-Revenue</v>
          </cell>
          <cell r="X15507" t="str">
            <v>R01</v>
          </cell>
        </row>
        <row r="15508">
          <cell r="A15508" t="str">
            <v>96215</v>
          </cell>
          <cell r="B15508" t="str">
            <v>3030000</v>
          </cell>
          <cell r="C15508" t="str">
            <v>Prem Ren Cash Direct</v>
          </cell>
          <cell r="D15508" t="str">
            <v>63405</v>
          </cell>
          <cell r="E15508" t="str">
            <v>00077</v>
          </cell>
          <cell r="F15508" t="str">
            <v>C</v>
          </cell>
          <cell r="G15508">
            <v>-6829.93</v>
          </cell>
          <cell r="H15508">
            <v>39355</v>
          </cell>
          <cell r="I15508" t="str">
            <v>Income Statement</v>
          </cell>
          <cell r="J15508" t="str">
            <v>1-Revenue</v>
          </cell>
          <cell r="K15508" t="str">
            <v>4 - Revenue-01 Premiums</v>
          </cell>
          <cell r="L15508" t="str">
            <v>CORE</v>
          </cell>
          <cell r="M15508" t="str">
            <v>J.Vaughan</v>
          </cell>
          <cell r="N15508" t="str">
            <v>First Commonwealth LHSC (IN)</v>
          </cell>
          <cell r="O15508" t="str">
            <v>FCW - Indiana Indemnity</v>
          </cell>
          <cell r="P15508">
            <v>39458</v>
          </cell>
          <cell r="Q15508" t="str">
            <v>O02</v>
          </cell>
          <cell r="R15508" t="str">
            <v>Net Premium Income</v>
          </cell>
          <cell r="S15508" t="str">
            <v>Premiums</v>
          </cell>
          <cell r="T15508" t="str">
            <v>04-Revenue</v>
          </cell>
          <cell r="U15508" t="str">
            <v>R01</v>
          </cell>
          <cell r="V15508" t="str">
            <v>Premiums</v>
          </cell>
          <cell r="W15508" t="str">
            <v>06-Revenue</v>
          </cell>
          <cell r="X15508" t="str">
            <v>R01</v>
          </cell>
        </row>
        <row r="15509">
          <cell r="A15509" t="str">
            <v>96215</v>
          </cell>
          <cell r="B15509" t="str">
            <v>3030000</v>
          </cell>
          <cell r="C15509" t="str">
            <v>Prem Ren Cash Direct</v>
          </cell>
          <cell r="D15509" t="str">
            <v>63410</v>
          </cell>
          <cell r="E15509">
            <v>0</v>
          </cell>
          <cell r="F15509" t="str">
            <v>C</v>
          </cell>
          <cell r="G15509">
            <v>2563.1</v>
          </cell>
          <cell r="H15509">
            <v>39355</v>
          </cell>
          <cell r="I15509" t="str">
            <v>Income Statement</v>
          </cell>
          <cell r="J15509" t="str">
            <v>1-Revenue</v>
          </cell>
          <cell r="K15509" t="str">
            <v>4 - Revenue-01 Premiums</v>
          </cell>
          <cell r="L15509" t="str">
            <v>CORE</v>
          </cell>
          <cell r="M15509" t="str">
            <v>J.Vaughan</v>
          </cell>
          <cell r="N15509" t="str">
            <v>First Commonwealth LHSC (IN)</v>
          </cell>
          <cell r="O15509" t="str">
            <v>FCW - Indiana  HMO</v>
          </cell>
          <cell r="P15509">
            <v>39458</v>
          </cell>
          <cell r="Q15509" t="str">
            <v>O02</v>
          </cell>
          <cell r="R15509" t="str">
            <v>Net Premium Income</v>
          </cell>
          <cell r="S15509" t="str">
            <v>Premiums</v>
          </cell>
          <cell r="T15509" t="str">
            <v>04-Revenue</v>
          </cell>
          <cell r="U15509" t="str">
            <v>R01</v>
          </cell>
          <cell r="V15509" t="str">
            <v>Premiums</v>
          </cell>
          <cell r="W15509" t="str">
            <v>06-Revenue</v>
          </cell>
          <cell r="X15509" t="str">
            <v>R01</v>
          </cell>
        </row>
        <row r="15510">
          <cell r="A15510" t="str">
            <v>96215</v>
          </cell>
          <cell r="B15510" t="str">
            <v>3030000</v>
          </cell>
          <cell r="C15510" t="str">
            <v>Prem Ren Cash Direct</v>
          </cell>
          <cell r="D15510" t="str">
            <v>63410</v>
          </cell>
          <cell r="E15510">
            <v>0</v>
          </cell>
          <cell r="F15510" t="str">
            <v>C</v>
          </cell>
          <cell r="G15510">
            <v>543.62</v>
          </cell>
          <cell r="H15510">
            <v>39355</v>
          </cell>
          <cell r="I15510" t="str">
            <v>Income Statement</v>
          </cell>
          <cell r="J15510" t="str">
            <v>1-Revenue</v>
          </cell>
          <cell r="K15510" t="str">
            <v>4 - Revenue-01 Premiums</v>
          </cell>
          <cell r="L15510" t="str">
            <v>CORE</v>
          </cell>
          <cell r="M15510" t="str">
            <v>J.Vaughan</v>
          </cell>
          <cell r="N15510" t="str">
            <v>First Commonwealth LHSC (IN)</v>
          </cell>
          <cell r="O15510" t="str">
            <v>FCW - Indiana  HMO</v>
          </cell>
          <cell r="P15510">
            <v>39458</v>
          </cell>
          <cell r="Q15510" t="str">
            <v>O02</v>
          </cell>
          <cell r="R15510" t="str">
            <v>Net Premium Income</v>
          </cell>
          <cell r="S15510" t="str">
            <v>Premiums</v>
          </cell>
          <cell r="T15510" t="str">
            <v>04-Revenue</v>
          </cell>
          <cell r="U15510" t="str">
            <v>R01</v>
          </cell>
          <cell r="V15510" t="str">
            <v>Premiums</v>
          </cell>
          <cell r="W15510" t="str">
            <v>06-Revenue</v>
          </cell>
          <cell r="X15510" t="str">
            <v>R01</v>
          </cell>
        </row>
        <row r="15511">
          <cell r="A15511" t="str">
            <v>96215</v>
          </cell>
          <cell r="B15511" t="str">
            <v>3030000</v>
          </cell>
          <cell r="C15511" t="str">
            <v>Prem Ren Cash Direct</v>
          </cell>
          <cell r="D15511" t="str">
            <v>63410</v>
          </cell>
          <cell r="E15511">
            <v>0</v>
          </cell>
          <cell r="F15511" t="str">
            <v>C</v>
          </cell>
          <cell r="G15511">
            <v>-3106.72</v>
          </cell>
          <cell r="H15511">
            <v>39355</v>
          </cell>
          <cell r="I15511" t="str">
            <v>Income Statement</v>
          </cell>
          <cell r="J15511" t="str">
            <v>1-Revenue</v>
          </cell>
          <cell r="K15511" t="str">
            <v>4 - Revenue-01 Premiums</v>
          </cell>
          <cell r="L15511" t="str">
            <v>CORE</v>
          </cell>
          <cell r="M15511" t="str">
            <v>J.Vaughan</v>
          </cell>
          <cell r="N15511" t="str">
            <v>First Commonwealth LHSC (IN)</v>
          </cell>
          <cell r="O15511" t="str">
            <v>FCW - Indiana  HMO</v>
          </cell>
          <cell r="P15511">
            <v>39458</v>
          </cell>
          <cell r="Q15511" t="str">
            <v>O02</v>
          </cell>
          <cell r="R15511" t="str">
            <v>Net Premium Income</v>
          </cell>
          <cell r="S15511" t="str">
            <v>Premiums</v>
          </cell>
          <cell r="T15511" t="str">
            <v>04-Revenue</v>
          </cell>
          <cell r="U15511" t="str">
            <v>R01</v>
          </cell>
          <cell r="V15511" t="str">
            <v>Premiums</v>
          </cell>
          <cell r="W15511" t="str">
            <v>06-Revenue</v>
          </cell>
          <cell r="X15511" t="str">
            <v>R01</v>
          </cell>
        </row>
        <row r="15512">
          <cell r="A15512" t="str">
            <v>96215</v>
          </cell>
          <cell r="B15512" t="str">
            <v>3030000</v>
          </cell>
          <cell r="C15512" t="str">
            <v>Prem Ren Cash Direct</v>
          </cell>
          <cell r="D15512" t="str">
            <v>63410</v>
          </cell>
          <cell r="E15512" t="str">
            <v>00077</v>
          </cell>
          <cell r="F15512" t="str">
            <v>C</v>
          </cell>
          <cell r="G15512">
            <v>-2563.1</v>
          </cell>
          <cell r="H15512">
            <v>39355</v>
          </cell>
          <cell r="I15512" t="str">
            <v>Income Statement</v>
          </cell>
          <cell r="J15512" t="str">
            <v>1-Revenue</v>
          </cell>
          <cell r="K15512" t="str">
            <v>4 - Revenue-01 Premiums</v>
          </cell>
          <cell r="L15512" t="str">
            <v>CORE</v>
          </cell>
          <cell r="M15512" t="str">
            <v>J.Vaughan</v>
          </cell>
          <cell r="N15512" t="str">
            <v>First Commonwealth LHSC (IN)</v>
          </cell>
          <cell r="O15512" t="str">
            <v>FCW - Indiana  HMO</v>
          </cell>
          <cell r="P15512">
            <v>39458</v>
          </cell>
          <cell r="Q15512" t="str">
            <v>O02</v>
          </cell>
          <cell r="R15512" t="str">
            <v>Net Premium Income</v>
          </cell>
          <cell r="S15512" t="str">
            <v>Premiums</v>
          </cell>
          <cell r="T15512" t="str">
            <v>04-Revenue</v>
          </cell>
          <cell r="U15512" t="str">
            <v>R01</v>
          </cell>
          <cell r="V15512" t="str">
            <v>Premiums</v>
          </cell>
          <cell r="W15512" t="str">
            <v>06-Revenue</v>
          </cell>
          <cell r="X15512" t="str">
            <v>R01</v>
          </cell>
        </row>
        <row r="15513">
          <cell r="A15513" t="str">
            <v>96215</v>
          </cell>
          <cell r="B15513" t="str">
            <v>3030000</v>
          </cell>
          <cell r="C15513" t="str">
            <v>Prem Ren Cash Direct</v>
          </cell>
          <cell r="D15513" t="str">
            <v>63410</v>
          </cell>
          <cell r="E15513" t="str">
            <v>00077</v>
          </cell>
          <cell r="F15513" t="str">
            <v>C</v>
          </cell>
          <cell r="G15513">
            <v>-1261.04</v>
          </cell>
          <cell r="H15513">
            <v>39355</v>
          </cell>
          <cell r="I15513" t="str">
            <v>Income Statement</v>
          </cell>
          <cell r="J15513" t="str">
            <v>1-Revenue</v>
          </cell>
          <cell r="K15513" t="str">
            <v>4 - Revenue-01 Premiums</v>
          </cell>
          <cell r="L15513" t="str">
            <v>CORE</v>
          </cell>
          <cell r="M15513" t="str">
            <v>J.Vaughan</v>
          </cell>
          <cell r="N15513" t="str">
            <v>First Commonwealth LHSC (IN)</v>
          </cell>
          <cell r="O15513" t="str">
            <v>FCW - Indiana  HMO</v>
          </cell>
          <cell r="P15513">
            <v>39458</v>
          </cell>
          <cell r="Q15513" t="str">
            <v>O02</v>
          </cell>
          <cell r="R15513" t="str">
            <v>Net Premium Income</v>
          </cell>
          <cell r="S15513" t="str">
            <v>Premiums</v>
          </cell>
          <cell r="T15513" t="str">
            <v>04-Revenue</v>
          </cell>
          <cell r="U15513" t="str">
            <v>R01</v>
          </cell>
          <cell r="V15513" t="str">
            <v>Premiums</v>
          </cell>
          <cell r="W15513" t="str">
            <v>06-Revenue</v>
          </cell>
          <cell r="X15513" t="str">
            <v>R01</v>
          </cell>
        </row>
        <row r="15514">
          <cell r="A15514" t="str">
            <v>96215</v>
          </cell>
          <cell r="B15514" t="str">
            <v>3030000</v>
          </cell>
          <cell r="C15514" t="str">
            <v>Prem Ren Cash Direct</v>
          </cell>
          <cell r="D15514" t="str">
            <v>63410</v>
          </cell>
          <cell r="E15514" t="str">
            <v>00077</v>
          </cell>
          <cell r="F15514" t="str">
            <v>C</v>
          </cell>
          <cell r="G15514">
            <v>-154196.63</v>
          </cell>
          <cell r="H15514">
            <v>39355</v>
          </cell>
          <cell r="I15514" t="str">
            <v>Income Statement</v>
          </cell>
          <cell r="J15514" t="str">
            <v>1-Revenue</v>
          </cell>
          <cell r="K15514" t="str">
            <v>4 - Revenue-01 Premiums</v>
          </cell>
          <cell r="L15514" t="str">
            <v>CORE</v>
          </cell>
          <cell r="M15514" t="str">
            <v>J.Vaughan</v>
          </cell>
          <cell r="N15514" t="str">
            <v>First Commonwealth LHSC (IN)</v>
          </cell>
          <cell r="O15514" t="str">
            <v>FCW - Indiana  HMO</v>
          </cell>
          <cell r="P15514">
            <v>39458</v>
          </cell>
          <cell r="Q15514" t="str">
            <v>O02</v>
          </cell>
          <cell r="R15514" t="str">
            <v>Net Premium Income</v>
          </cell>
          <cell r="S15514" t="str">
            <v>Premiums</v>
          </cell>
          <cell r="T15514" t="str">
            <v>04-Revenue</v>
          </cell>
          <cell r="U15514" t="str">
            <v>R01</v>
          </cell>
          <cell r="V15514" t="str">
            <v>Premiums</v>
          </cell>
          <cell r="W15514" t="str">
            <v>06-Revenue</v>
          </cell>
          <cell r="X15514" t="str">
            <v>R01</v>
          </cell>
        </row>
        <row r="15515">
          <cell r="A15515" t="str">
            <v>96215</v>
          </cell>
          <cell r="B15515" t="str">
            <v>3030000</v>
          </cell>
          <cell r="C15515" t="str">
            <v>Prem Ren Cash Direct</v>
          </cell>
          <cell r="D15515" t="str">
            <v>63420</v>
          </cell>
          <cell r="E15515">
            <v>0</v>
          </cell>
          <cell r="F15515" t="str">
            <v>C</v>
          </cell>
          <cell r="G15515">
            <v>8112.85</v>
          </cell>
          <cell r="H15515">
            <v>39355</v>
          </cell>
          <cell r="I15515" t="str">
            <v>Income Statement</v>
          </cell>
          <cell r="J15515" t="str">
            <v>1-Revenue</v>
          </cell>
          <cell r="K15515" t="str">
            <v>4 - Revenue-01 Premiums</v>
          </cell>
          <cell r="L15515" t="str">
            <v>CORE</v>
          </cell>
          <cell r="M15515" t="str">
            <v>J.Vaughan</v>
          </cell>
          <cell r="N15515" t="str">
            <v>First Commonwealth LHSC (IN)</v>
          </cell>
          <cell r="O15515" t="str">
            <v>FCW - Indiana PPO</v>
          </cell>
          <cell r="P15515">
            <v>39458</v>
          </cell>
          <cell r="Q15515" t="str">
            <v>O02</v>
          </cell>
          <cell r="R15515" t="str">
            <v>Net Premium Income</v>
          </cell>
          <cell r="S15515" t="str">
            <v>Premiums</v>
          </cell>
          <cell r="T15515" t="str">
            <v>04-Revenue</v>
          </cell>
          <cell r="U15515" t="str">
            <v>R01</v>
          </cell>
          <cell r="V15515" t="str">
            <v>Premiums</v>
          </cell>
          <cell r="W15515" t="str">
            <v>06-Revenue</v>
          </cell>
          <cell r="X15515" t="str">
            <v>R01</v>
          </cell>
        </row>
        <row r="15516">
          <cell r="A15516" t="str">
            <v>96215</v>
          </cell>
          <cell r="B15516" t="str">
            <v>3030000</v>
          </cell>
          <cell r="C15516" t="str">
            <v>Prem Ren Cash Direct</v>
          </cell>
          <cell r="D15516" t="str">
            <v>63420</v>
          </cell>
          <cell r="E15516">
            <v>0</v>
          </cell>
          <cell r="F15516" t="str">
            <v>C</v>
          </cell>
          <cell r="G15516">
            <v>-8112.85</v>
          </cell>
          <cell r="H15516">
            <v>39355</v>
          </cell>
          <cell r="I15516" t="str">
            <v>Income Statement</v>
          </cell>
          <cell r="J15516" t="str">
            <v>1-Revenue</v>
          </cell>
          <cell r="K15516" t="str">
            <v>4 - Revenue-01 Premiums</v>
          </cell>
          <cell r="L15516" t="str">
            <v>CORE</v>
          </cell>
          <cell r="M15516" t="str">
            <v>J.Vaughan</v>
          </cell>
          <cell r="N15516" t="str">
            <v>First Commonwealth LHSC (IN)</v>
          </cell>
          <cell r="O15516" t="str">
            <v>FCW - Indiana PPO</v>
          </cell>
          <cell r="P15516">
            <v>39458</v>
          </cell>
          <cell r="Q15516" t="str">
            <v>O02</v>
          </cell>
          <cell r="R15516" t="str">
            <v>Net Premium Income</v>
          </cell>
          <cell r="S15516" t="str">
            <v>Premiums</v>
          </cell>
          <cell r="T15516" t="str">
            <v>04-Revenue</v>
          </cell>
          <cell r="U15516" t="str">
            <v>R01</v>
          </cell>
          <cell r="V15516" t="str">
            <v>Premiums</v>
          </cell>
          <cell r="W15516" t="str">
            <v>06-Revenue</v>
          </cell>
          <cell r="X15516" t="str">
            <v>R01</v>
          </cell>
        </row>
        <row r="15517">
          <cell r="A15517" t="str">
            <v>96215</v>
          </cell>
          <cell r="B15517" t="str">
            <v>3030000</v>
          </cell>
          <cell r="C15517" t="str">
            <v>Prem Ren Cash Direct</v>
          </cell>
          <cell r="D15517" t="str">
            <v>63420</v>
          </cell>
          <cell r="E15517" t="str">
            <v>00077</v>
          </cell>
          <cell r="F15517" t="str">
            <v>C</v>
          </cell>
          <cell r="G15517">
            <v>-14957.14</v>
          </cell>
          <cell r="H15517">
            <v>39355</v>
          </cell>
          <cell r="I15517" t="str">
            <v>Income Statement</v>
          </cell>
          <cell r="J15517" t="str">
            <v>1-Revenue</v>
          </cell>
          <cell r="K15517" t="str">
            <v>4 - Revenue-01 Premiums</v>
          </cell>
          <cell r="L15517" t="str">
            <v>CORE</v>
          </cell>
          <cell r="M15517" t="str">
            <v>J.Vaughan</v>
          </cell>
          <cell r="N15517" t="str">
            <v>First Commonwealth LHSC (IN)</v>
          </cell>
          <cell r="O15517" t="str">
            <v>FCW - Indiana PPO</v>
          </cell>
          <cell r="P15517">
            <v>39458</v>
          </cell>
          <cell r="Q15517" t="str">
            <v>O02</v>
          </cell>
          <cell r="R15517" t="str">
            <v>Net Premium Income</v>
          </cell>
          <cell r="S15517" t="str">
            <v>Premiums</v>
          </cell>
          <cell r="T15517" t="str">
            <v>04-Revenue</v>
          </cell>
          <cell r="U15517" t="str">
            <v>R01</v>
          </cell>
          <cell r="V15517" t="str">
            <v>Premiums</v>
          </cell>
          <cell r="W15517" t="str">
            <v>06-Revenue</v>
          </cell>
          <cell r="X15517" t="str">
            <v>R01</v>
          </cell>
        </row>
        <row r="15518">
          <cell r="A15518" t="str">
            <v>96215</v>
          </cell>
          <cell r="B15518" t="str">
            <v>3030000</v>
          </cell>
          <cell r="C15518" t="str">
            <v>Prem Ren Cash Direct</v>
          </cell>
          <cell r="D15518" t="str">
            <v>63420</v>
          </cell>
          <cell r="E15518" t="str">
            <v>00077</v>
          </cell>
          <cell r="F15518" t="str">
            <v>C</v>
          </cell>
          <cell r="G15518">
            <v>-155583.21</v>
          </cell>
          <cell r="H15518">
            <v>39355</v>
          </cell>
          <cell r="I15518" t="str">
            <v>Income Statement</v>
          </cell>
          <cell r="J15518" t="str">
            <v>1-Revenue</v>
          </cell>
          <cell r="K15518" t="str">
            <v>4 - Revenue-01 Premiums</v>
          </cell>
          <cell r="L15518" t="str">
            <v>CORE</v>
          </cell>
          <cell r="M15518" t="str">
            <v>J.Vaughan</v>
          </cell>
          <cell r="N15518" t="str">
            <v>First Commonwealth LHSC (IN)</v>
          </cell>
          <cell r="O15518" t="str">
            <v>FCW - Indiana PPO</v>
          </cell>
          <cell r="P15518">
            <v>39458</v>
          </cell>
          <cell r="Q15518" t="str">
            <v>O02</v>
          </cell>
          <cell r="R15518" t="str">
            <v>Net Premium Income</v>
          </cell>
          <cell r="S15518" t="str">
            <v>Premiums</v>
          </cell>
          <cell r="T15518" t="str">
            <v>04-Revenue</v>
          </cell>
          <cell r="U15518" t="str">
            <v>R01</v>
          </cell>
          <cell r="V15518" t="str">
            <v>Premiums</v>
          </cell>
          <cell r="W15518" t="str">
            <v>06-Revenue</v>
          </cell>
          <cell r="X15518" t="str">
            <v>R01</v>
          </cell>
        </row>
        <row r="15519">
          <cell r="A15519" t="str">
            <v>96215</v>
          </cell>
          <cell r="B15519" t="str">
            <v>3030000</v>
          </cell>
          <cell r="C15519" t="str">
            <v>Prem Ren Cash Direct</v>
          </cell>
          <cell r="D15519" t="str">
            <v>63710</v>
          </cell>
          <cell r="E15519">
            <v>0</v>
          </cell>
          <cell r="F15519" t="str">
            <v>C</v>
          </cell>
          <cell r="G15519">
            <v>-6.73</v>
          </cell>
          <cell r="H15519">
            <v>39355</v>
          </cell>
          <cell r="I15519" t="str">
            <v>Income Statement</v>
          </cell>
          <cell r="J15519" t="str">
            <v>1-Revenue</v>
          </cell>
          <cell r="K15519" t="str">
            <v>4 - Revenue-01 Premiums</v>
          </cell>
          <cell r="L15519" t="str">
            <v>CORE</v>
          </cell>
          <cell r="M15519" t="str">
            <v>J.Vaughan</v>
          </cell>
          <cell r="N15519" t="str">
            <v>First Commonwealth LHSC (IN)</v>
          </cell>
          <cell r="O15519" t="str">
            <v>FCW - Illinois HMO</v>
          </cell>
          <cell r="P15519">
            <v>39458</v>
          </cell>
          <cell r="Q15519" t="str">
            <v>O02</v>
          </cell>
          <cell r="R15519" t="str">
            <v>Net Premium Income</v>
          </cell>
          <cell r="S15519" t="str">
            <v>Premiums</v>
          </cell>
          <cell r="T15519" t="str">
            <v>04-Revenue</v>
          </cell>
          <cell r="U15519" t="str">
            <v>R01</v>
          </cell>
          <cell r="V15519" t="str">
            <v>Premiums</v>
          </cell>
          <cell r="W15519" t="str">
            <v>06-Revenue</v>
          </cell>
          <cell r="X15519" t="str">
            <v>R01</v>
          </cell>
        </row>
        <row r="15520">
          <cell r="A15520" t="str">
            <v>96215</v>
          </cell>
          <cell r="B15520" t="str">
            <v>3030000</v>
          </cell>
          <cell r="C15520" t="str">
            <v>Prem Ren Cash Direct</v>
          </cell>
          <cell r="D15520" t="str">
            <v>63710</v>
          </cell>
          <cell r="E15520" t="str">
            <v>00077</v>
          </cell>
          <cell r="F15520" t="str">
            <v>C</v>
          </cell>
          <cell r="G15520">
            <v>6.73</v>
          </cell>
          <cell r="H15520">
            <v>39355</v>
          </cell>
          <cell r="I15520" t="str">
            <v>Income Statement</v>
          </cell>
          <cell r="J15520" t="str">
            <v>1-Revenue</v>
          </cell>
          <cell r="K15520" t="str">
            <v>4 - Revenue-01 Premiums</v>
          </cell>
          <cell r="L15520" t="str">
            <v>CORE</v>
          </cell>
          <cell r="M15520" t="str">
            <v>J.Vaughan</v>
          </cell>
          <cell r="N15520" t="str">
            <v>First Commonwealth LHSC (IN)</v>
          </cell>
          <cell r="O15520" t="str">
            <v>FCW - Illinois HMO</v>
          </cell>
          <cell r="P15520">
            <v>39458</v>
          </cell>
          <cell r="Q15520" t="str">
            <v>O02</v>
          </cell>
          <cell r="R15520" t="str">
            <v>Net Premium Income</v>
          </cell>
          <cell r="S15520" t="str">
            <v>Premiums</v>
          </cell>
          <cell r="T15520" t="str">
            <v>04-Revenue</v>
          </cell>
          <cell r="U15520" t="str">
            <v>R01</v>
          </cell>
          <cell r="V15520" t="str">
            <v>Premiums</v>
          </cell>
          <cell r="W15520" t="str">
            <v>06-Revenue</v>
          </cell>
          <cell r="X15520" t="str">
            <v>R01</v>
          </cell>
        </row>
        <row r="15521">
          <cell r="A15521" t="str">
            <v>96215</v>
          </cell>
          <cell r="B15521" t="str">
            <v>3030000</v>
          </cell>
          <cell r="C15521" t="str">
            <v>Prem Ren Cash Direct</v>
          </cell>
          <cell r="D15521" t="str">
            <v>63725</v>
          </cell>
          <cell r="E15521">
            <v>0</v>
          </cell>
          <cell r="F15521" t="str">
            <v>C</v>
          </cell>
          <cell r="G15521">
            <v>0</v>
          </cell>
          <cell r="H15521">
            <v>39355</v>
          </cell>
          <cell r="I15521" t="str">
            <v>Income Statement</v>
          </cell>
          <cell r="J15521" t="str">
            <v>1-Revenue</v>
          </cell>
          <cell r="K15521" t="str">
            <v>4 - Revenue-01 Premiums</v>
          </cell>
          <cell r="L15521" t="str">
            <v>CORE</v>
          </cell>
          <cell r="M15521" t="str">
            <v>J.Vaughan</v>
          </cell>
          <cell r="N15521" t="str">
            <v>First Commonwealth LHSC (IN)</v>
          </cell>
          <cell r="O15521" t="str">
            <v>FCW - Illinois Fees</v>
          </cell>
          <cell r="P15521">
            <v>39458</v>
          </cell>
          <cell r="Q15521" t="str">
            <v>O02</v>
          </cell>
          <cell r="R15521" t="str">
            <v>Net Premium Income</v>
          </cell>
          <cell r="S15521" t="str">
            <v>Premiums</v>
          </cell>
          <cell r="T15521" t="str">
            <v>04-Revenue</v>
          </cell>
          <cell r="U15521" t="str">
            <v>R01</v>
          </cell>
          <cell r="V15521" t="str">
            <v>Premiums</v>
          </cell>
          <cell r="W15521" t="str">
            <v>06-Revenue</v>
          </cell>
          <cell r="X15521" t="str">
            <v>R01</v>
          </cell>
        </row>
        <row r="15522">
          <cell r="A15522" t="str">
            <v>96215</v>
          </cell>
          <cell r="B15522" t="str">
            <v>3030000</v>
          </cell>
          <cell r="C15522" t="str">
            <v>Prem Ren Cash Direct</v>
          </cell>
          <cell r="D15522" t="str">
            <v>63725</v>
          </cell>
          <cell r="E15522" t="str">
            <v>00077</v>
          </cell>
          <cell r="F15522" t="str">
            <v>C</v>
          </cell>
          <cell r="G15522">
            <v>0</v>
          </cell>
          <cell r="H15522">
            <v>39355</v>
          </cell>
          <cell r="I15522" t="str">
            <v>Income Statement</v>
          </cell>
          <cell r="J15522" t="str">
            <v>1-Revenue</v>
          </cell>
          <cell r="K15522" t="str">
            <v>4 - Revenue-01 Premiums</v>
          </cell>
          <cell r="L15522" t="str">
            <v>CORE</v>
          </cell>
          <cell r="M15522" t="str">
            <v>J.Vaughan</v>
          </cell>
          <cell r="N15522" t="str">
            <v>First Commonwealth LHSC (IN)</v>
          </cell>
          <cell r="O15522" t="str">
            <v>FCW - Illinois Fees</v>
          </cell>
          <cell r="P15522">
            <v>39458</v>
          </cell>
          <cell r="Q15522" t="str">
            <v>O02</v>
          </cell>
          <cell r="R15522" t="str">
            <v>Net Premium Income</v>
          </cell>
          <cell r="S15522" t="str">
            <v>Premiums</v>
          </cell>
          <cell r="T15522" t="str">
            <v>04-Revenue</v>
          </cell>
          <cell r="U15522" t="str">
            <v>R01</v>
          </cell>
          <cell r="V15522" t="str">
            <v>Premiums</v>
          </cell>
          <cell r="W15522" t="str">
            <v>06-Revenue</v>
          </cell>
          <cell r="X15522" t="str">
            <v>R01</v>
          </cell>
        </row>
        <row r="15523">
          <cell r="A15523" t="str">
            <v>96215</v>
          </cell>
          <cell r="B15523" t="str">
            <v>1753000</v>
          </cell>
          <cell r="C15523" t="str">
            <v>Prem Ren Deferred Direct</v>
          </cell>
          <cell r="D15523" t="str">
            <v>63250</v>
          </cell>
          <cell r="E15523">
            <v>0</v>
          </cell>
          <cell r="F15523" t="str">
            <v>C</v>
          </cell>
          <cell r="G15523">
            <v>0</v>
          </cell>
          <cell r="H15523">
            <v>39355</v>
          </cell>
          <cell r="I15523" t="str">
            <v>Balance Sheet</v>
          </cell>
          <cell r="J15523" t="str">
            <v>Assets</v>
          </cell>
          <cell r="K15523" t="str">
            <v xml:space="preserve">1 - Assets-10 Premiums Deferred and Uncollected </v>
          </cell>
          <cell r="L15523" t="str">
            <v>CORE</v>
          </cell>
          <cell r="M15523" t="str">
            <v>J.Vaughan</v>
          </cell>
          <cell r="N15523" t="str">
            <v>First Commonwealth LHSC (IN)</v>
          </cell>
          <cell r="O15523" t="str">
            <v>FCW - Nationwide</v>
          </cell>
          <cell r="P15523">
            <v>39458</v>
          </cell>
          <cell r="Q15523" t="str">
            <v>A13.2</v>
          </cell>
          <cell r="R15523" t="str">
            <v>Deferred Premiums</v>
          </cell>
          <cell r="S15523">
            <v>0</v>
          </cell>
          <cell r="T15523" t="str">
            <v>01-Assets</v>
          </cell>
          <cell r="U15523" t="str">
            <v>A04.1</v>
          </cell>
          <cell r="V15523" t="str">
            <v>Aggregate health policy reserves</v>
          </cell>
          <cell r="W15523" t="str">
            <v>04-Liabilities</v>
          </cell>
          <cell r="X15523" t="str">
            <v>L02</v>
          </cell>
        </row>
        <row r="15524">
          <cell r="A15524" t="str">
            <v>96215</v>
          </cell>
          <cell r="B15524" t="str">
            <v>1753000</v>
          </cell>
          <cell r="C15524" t="str">
            <v>Prem Ren Deferred Direct</v>
          </cell>
          <cell r="D15524" t="str">
            <v>63405</v>
          </cell>
          <cell r="E15524">
            <v>0</v>
          </cell>
          <cell r="F15524" t="str">
            <v>C</v>
          </cell>
          <cell r="G15524">
            <v>0</v>
          </cell>
          <cell r="H15524">
            <v>39355</v>
          </cell>
          <cell r="I15524" t="str">
            <v>Balance Sheet</v>
          </cell>
          <cell r="J15524" t="str">
            <v>Assets</v>
          </cell>
          <cell r="K15524" t="str">
            <v xml:space="preserve">1 - Assets-10 Premiums Deferred and Uncollected </v>
          </cell>
          <cell r="L15524" t="str">
            <v>CORE</v>
          </cell>
          <cell r="M15524" t="str">
            <v>J.Vaughan</v>
          </cell>
          <cell r="N15524" t="str">
            <v>First Commonwealth LHSC (IN)</v>
          </cell>
          <cell r="O15524" t="str">
            <v>FCW - Indiana Indemnity</v>
          </cell>
          <cell r="P15524">
            <v>39458</v>
          </cell>
          <cell r="Q15524" t="str">
            <v>A13.2</v>
          </cell>
          <cell r="R15524" t="str">
            <v>Deferred Premiums</v>
          </cell>
          <cell r="S15524">
            <v>0</v>
          </cell>
          <cell r="T15524" t="str">
            <v>01-Assets</v>
          </cell>
          <cell r="U15524" t="str">
            <v>A04.1</v>
          </cell>
          <cell r="V15524" t="str">
            <v>Aggregate health policy reserves</v>
          </cell>
          <cell r="W15524" t="str">
            <v>04-Liabilities</v>
          </cell>
          <cell r="X15524" t="str">
            <v>L02</v>
          </cell>
        </row>
        <row r="15525">
          <cell r="A15525" t="str">
            <v>96215</v>
          </cell>
          <cell r="B15525" t="str">
            <v>1753000</v>
          </cell>
          <cell r="C15525" t="str">
            <v>Prem Ren Deferred Direct</v>
          </cell>
          <cell r="D15525" t="str">
            <v>63410</v>
          </cell>
          <cell r="E15525">
            <v>0</v>
          </cell>
          <cell r="F15525" t="str">
            <v>C</v>
          </cell>
          <cell r="G15525">
            <v>0</v>
          </cell>
          <cell r="H15525">
            <v>39355</v>
          </cell>
          <cell r="I15525" t="str">
            <v>Balance Sheet</v>
          </cell>
          <cell r="J15525" t="str">
            <v>Assets</v>
          </cell>
          <cell r="K15525" t="str">
            <v xml:space="preserve">1 - Assets-10 Premiums Deferred and Uncollected </v>
          </cell>
          <cell r="L15525" t="str">
            <v>CORE</v>
          </cell>
          <cell r="M15525" t="str">
            <v>J.Vaughan</v>
          </cell>
          <cell r="N15525" t="str">
            <v>First Commonwealth LHSC (IN)</v>
          </cell>
          <cell r="O15525" t="str">
            <v>FCW - Indiana  HMO</v>
          </cell>
          <cell r="P15525">
            <v>39458</v>
          </cell>
          <cell r="Q15525" t="str">
            <v>A13.2</v>
          </cell>
          <cell r="R15525" t="str">
            <v>Deferred Premiums</v>
          </cell>
          <cell r="S15525">
            <v>0</v>
          </cell>
          <cell r="T15525" t="str">
            <v>01-Assets</v>
          </cell>
          <cell r="U15525" t="str">
            <v>A04.1</v>
          </cell>
          <cell r="V15525" t="str">
            <v>Aggregate health policy reserves</v>
          </cell>
          <cell r="W15525" t="str">
            <v>04-Liabilities</v>
          </cell>
          <cell r="X15525" t="str">
            <v>L02</v>
          </cell>
        </row>
        <row r="15526">
          <cell r="A15526" t="str">
            <v>96215</v>
          </cell>
          <cell r="B15526" t="str">
            <v>1753000</v>
          </cell>
          <cell r="C15526" t="str">
            <v>Prem Ren Deferred Direct</v>
          </cell>
          <cell r="D15526" t="str">
            <v>63420</v>
          </cell>
          <cell r="E15526">
            <v>0</v>
          </cell>
          <cell r="F15526" t="str">
            <v>C</v>
          </cell>
          <cell r="G15526">
            <v>0</v>
          </cell>
          <cell r="H15526">
            <v>39355</v>
          </cell>
          <cell r="I15526" t="str">
            <v>Balance Sheet</v>
          </cell>
          <cell r="J15526" t="str">
            <v>Assets</v>
          </cell>
          <cell r="K15526" t="str">
            <v xml:space="preserve">1 - Assets-10 Premiums Deferred and Uncollected </v>
          </cell>
          <cell r="L15526" t="str">
            <v>CORE</v>
          </cell>
          <cell r="M15526" t="str">
            <v>J.Vaughan</v>
          </cell>
          <cell r="N15526" t="str">
            <v>First Commonwealth LHSC (IN)</v>
          </cell>
          <cell r="O15526" t="str">
            <v>FCW - Indiana PPO</v>
          </cell>
          <cell r="P15526">
            <v>39458</v>
          </cell>
          <cell r="Q15526" t="str">
            <v>A13.2</v>
          </cell>
          <cell r="R15526" t="str">
            <v>Deferred Premiums</v>
          </cell>
          <cell r="S15526">
            <v>0</v>
          </cell>
          <cell r="T15526" t="str">
            <v>01-Assets</v>
          </cell>
          <cell r="U15526" t="str">
            <v>A04.1</v>
          </cell>
          <cell r="V15526" t="str">
            <v>Aggregate health policy reserves</v>
          </cell>
          <cell r="W15526" t="str">
            <v>04-Liabilities</v>
          </cell>
          <cell r="X15526" t="str">
            <v>L02</v>
          </cell>
        </row>
        <row r="15527">
          <cell r="A15527" t="str">
            <v>96215</v>
          </cell>
          <cell r="B15527" t="str">
            <v>2335000</v>
          </cell>
          <cell r="C15527" t="str">
            <v>Prem Ren Pd In Adv C</v>
          </cell>
          <cell r="D15527" t="str">
            <v>63410</v>
          </cell>
          <cell r="E15527">
            <v>0</v>
          </cell>
          <cell r="F15527" t="str">
            <v>C</v>
          </cell>
          <cell r="G15527">
            <v>0</v>
          </cell>
          <cell r="H15527">
            <v>39355</v>
          </cell>
          <cell r="I15527" t="str">
            <v>Balance Sheet</v>
          </cell>
          <cell r="J15527" t="str">
            <v>Liabilities</v>
          </cell>
          <cell r="K15527" t="str">
            <v>2 - Liabilities-06 Other Contract Liabilities</v>
          </cell>
          <cell r="L15527" t="str">
            <v>CORE</v>
          </cell>
          <cell r="M15527" t="str">
            <v>J.Vaughan</v>
          </cell>
          <cell r="N15527" t="str">
            <v>First Commonwealth LHSC (IN)</v>
          </cell>
          <cell r="O15527" t="str">
            <v>FCW - Indiana  HMO</v>
          </cell>
          <cell r="P15527">
            <v>39462</v>
          </cell>
          <cell r="Q15527" t="str">
            <v>L08</v>
          </cell>
          <cell r="R15527" t="str">
            <v>Premiums Received in Advance</v>
          </cell>
          <cell r="S15527" t="str">
            <v>Aggregate health policy reserves</v>
          </cell>
          <cell r="T15527" t="str">
            <v>02-Liabilities</v>
          </cell>
          <cell r="U15527" t="str">
            <v>L02</v>
          </cell>
          <cell r="V15527" t="str">
            <v>Premiums received in advance</v>
          </cell>
          <cell r="W15527" t="str">
            <v>04-Liabilities</v>
          </cell>
          <cell r="X15527" t="str">
            <v>L03</v>
          </cell>
        </row>
        <row r="15528">
          <cell r="A15528" t="str">
            <v>96215</v>
          </cell>
          <cell r="B15528" t="str">
            <v>2335000</v>
          </cell>
          <cell r="C15528" t="str">
            <v>Prem Ren Pd In Adv C</v>
          </cell>
          <cell r="D15528" t="str">
            <v>63420</v>
          </cell>
          <cell r="E15528">
            <v>0</v>
          </cell>
          <cell r="F15528" t="str">
            <v>C</v>
          </cell>
          <cell r="G15528">
            <v>0</v>
          </cell>
          <cell r="H15528">
            <v>39355</v>
          </cell>
          <cell r="I15528" t="str">
            <v>Balance Sheet</v>
          </cell>
          <cell r="J15528" t="str">
            <v>Liabilities</v>
          </cell>
          <cell r="K15528" t="str">
            <v>2 - Liabilities-06 Other Contract Liabilities</v>
          </cell>
          <cell r="L15528" t="str">
            <v>CORE</v>
          </cell>
          <cell r="M15528" t="str">
            <v>J.Vaughan</v>
          </cell>
          <cell r="N15528" t="str">
            <v>First Commonwealth LHSC (IN)</v>
          </cell>
          <cell r="O15528" t="str">
            <v>FCW - Indiana PPO</v>
          </cell>
          <cell r="P15528">
            <v>39462</v>
          </cell>
          <cell r="Q15528" t="str">
            <v>L08</v>
          </cell>
          <cell r="R15528" t="str">
            <v>Premiums Received in Advance</v>
          </cell>
          <cell r="S15528" t="str">
            <v>Aggregate health policy reserves</v>
          </cell>
          <cell r="T15528" t="str">
            <v>02-Liabilities</v>
          </cell>
          <cell r="U15528" t="str">
            <v>L02</v>
          </cell>
          <cell r="V15528" t="str">
            <v>Premiums received in advance</v>
          </cell>
          <cell r="W15528" t="str">
            <v>04-Liabilities</v>
          </cell>
          <cell r="X15528" t="str">
            <v>L03</v>
          </cell>
        </row>
        <row r="15529">
          <cell r="A15529" t="str">
            <v>96215</v>
          </cell>
          <cell r="B15529" t="str">
            <v>1709000</v>
          </cell>
          <cell r="C15529" t="str">
            <v>Prem Ren Uncoll Direct</v>
          </cell>
          <cell r="D15529" t="str">
            <v>63250</v>
          </cell>
          <cell r="E15529">
            <v>0</v>
          </cell>
          <cell r="F15529" t="str">
            <v>C</v>
          </cell>
          <cell r="G15529">
            <v>415</v>
          </cell>
          <cell r="H15529">
            <v>39355</v>
          </cell>
          <cell r="I15529" t="str">
            <v>Balance Sheet</v>
          </cell>
          <cell r="J15529" t="str">
            <v>Assets</v>
          </cell>
          <cell r="K15529" t="str">
            <v xml:space="preserve">1 - Assets-10 Premiums Deferred and Uncollected </v>
          </cell>
          <cell r="L15529" t="str">
            <v>CORE</v>
          </cell>
          <cell r="M15529" t="str">
            <v>J.Vaughan</v>
          </cell>
          <cell r="N15529" t="str">
            <v>First Commonwealth LHSC (IN)</v>
          </cell>
          <cell r="O15529" t="str">
            <v>FCW - Nationwide</v>
          </cell>
          <cell r="P15529">
            <v>39458</v>
          </cell>
          <cell r="Q15529" t="str">
            <v>A13.1</v>
          </cell>
          <cell r="R15529" t="str">
            <v>Uncollected Premiums</v>
          </cell>
          <cell r="S15529" t="str">
            <v>Premium Receivable-Net</v>
          </cell>
          <cell r="T15529" t="str">
            <v>01-Assets</v>
          </cell>
          <cell r="U15529" t="str">
            <v>A04</v>
          </cell>
          <cell r="V15529" t="str">
            <v>Premiums due and unpaid</v>
          </cell>
          <cell r="W15529" t="str">
            <v>02-admited assets</v>
          </cell>
          <cell r="X15529" t="str">
            <v>A04</v>
          </cell>
        </row>
        <row r="15530">
          <cell r="A15530" t="str">
            <v>96215</v>
          </cell>
          <cell r="B15530" t="str">
            <v>1709000</v>
          </cell>
          <cell r="C15530" t="str">
            <v>Prem Ren Uncoll Direct</v>
          </cell>
          <cell r="D15530" t="str">
            <v>63410</v>
          </cell>
          <cell r="E15530">
            <v>0</v>
          </cell>
          <cell r="F15530" t="str">
            <v>C</v>
          </cell>
          <cell r="G15530">
            <v>2140</v>
          </cell>
          <cell r="H15530">
            <v>39355</v>
          </cell>
          <cell r="I15530" t="str">
            <v>Balance Sheet</v>
          </cell>
          <cell r="J15530" t="str">
            <v>Assets</v>
          </cell>
          <cell r="K15530" t="str">
            <v xml:space="preserve">1 - Assets-10 Premiums Deferred and Uncollected </v>
          </cell>
          <cell r="L15530" t="str">
            <v>CORE</v>
          </cell>
          <cell r="M15530" t="str">
            <v>J.Vaughan</v>
          </cell>
          <cell r="N15530" t="str">
            <v>First Commonwealth LHSC (IN)</v>
          </cell>
          <cell r="O15530" t="str">
            <v>FCW - Indiana  HMO</v>
          </cell>
          <cell r="P15530">
            <v>39458</v>
          </cell>
          <cell r="Q15530" t="str">
            <v>A13.1</v>
          </cell>
          <cell r="R15530" t="str">
            <v>Uncollected Premiums</v>
          </cell>
          <cell r="S15530" t="str">
            <v>Premium Receivable-Net</v>
          </cell>
          <cell r="T15530" t="str">
            <v>01-Assets</v>
          </cell>
          <cell r="U15530" t="str">
            <v>A04</v>
          </cell>
          <cell r="V15530" t="str">
            <v>Premiums due and unpaid</v>
          </cell>
          <cell r="W15530" t="str">
            <v>02-admited assets</v>
          </cell>
          <cell r="X15530" t="str">
            <v>A04</v>
          </cell>
        </row>
        <row r="15531">
          <cell r="A15531" t="str">
            <v>96215</v>
          </cell>
          <cell r="B15531" t="str">
            <v>1709000</v>
          </cell>
          <cell r="C15531" t="str">
            <v>Prem Ren Uncoll Direct</v>
          </cell>
          <cell r="D15531" t="str">
            <v>63420</v>
          </cell>
          <cell r="E15531">
            <v>0</v>
          </cell>
          <cell r="F15531" t="str">
            <v>C</v>
          </cell>
          <cell r="G15531">
            <v>189</v>
          </cell>
          <cell r="H15531">
            <v>39355</v>
          </cell>
          <cell r="I15531" t="str">
            <v>Balance Sheet</v>
          </cell>
          <cell r="J15531" t="str">
            <v>Assets</v>
          </cell>
          <cell r="K15531" t="str">
            <v xml:space="preserve">1 - Assets-10 Premiums Deferred and Uncollected </v>
          </cell>
          <cell r="L15531" t="str">
            <v>CORE</v>
          </cell>
          <cell r="M15531" t="str">
            <v>J.Vaughan</v>
          </cell>
          <cell r="N15531" t="str">
            <v>First Commonwealth LHSC (IN)</v>
          </cell>
          <cell r="O15531" t="str">
            <v>FCW - Indiana PPO</v>
          </cell>
          <cell r="P15531">
            <v>39458</v>
          </cell>
          <cell r="Q15531" t="str">
            <v>A13.1</v>
          </cell>
          <cell r="R15531" t="str">
            <v>Uncollected Premiums</v>
          </cell>
          <cell r="S15531" t="str">
            <v>Premium Receivable-Net</v>
          </cell>
          <cell r="T15531" t="str">
            <v>01-Assets</v>
          </cell>
          <cell r="U15531" t="str">
            <v>A04</v>
          </cell>
          <cell r="V15531" t="str">
            <v>Premiums due and unpaid</v>
          </cell>
          <cell r="W15531" t="str">
            <v>02-admited assets</v>
          </cell>
          <cell r="X15531" t="str">
            <v>A04</v>
          </cell>
        </row>
        <row r="15532">
          <cell r="A15532" t="str">
            <v>96215</v>
          </cell>
          <cell r="B15532" t="str">
            <v>1710000</v>
          </cell>
          <cell r="C15532" t="str">
            <v>Prem Ren Uncoll Non Admitted</v>
          </cell>
          <cell r="D15532" t="str">
            <v>63405</v>
          </cell>
          <cell r="E15532">
            <v>0</v>
          </cell>
          <cell r="F15532" t="str">
            <v>S</v>
          </cell>
          <cell r="G15532">
            <v>0</v>
          </cell>
          <cell r="H15532">
            <v>39355</v>
          </cell>
          <cell r="I15532" t="str">
            <v>Balance Sheet</v>
          </cell>
          <cell r="J15532" t="str">
            <v>Assets</v>
          </cell>
          <cell r="K15532" t="str">
            <v xml:space="preserve">1 - Assets-10 Premiums Deferred and Uncollected </v>
          </cell>
          <cell r="L15532" t="str">
            <v>STAT</v>
          </cell>
          <cell r="M15532" t="str">
            <v>A. Li</v>
          </cell>
          <cell r="N15532" t="str">
            <v>First Commonwealth LHSC (IN)</v>
          </cell>
          <cell r="O15532" t="str">
            <v>FCW - Indiana Indemnity</v>
          </cell>
          <cell r="P15532">
            <v>39458</v>
          </cell>
          <cell r="Q15532" t="str">
            <v>A13.1</v>
          </cell>
          <cell r="R15532" t="str">
            <v>Uncollected Premiums</v>
          </cell>
          <cell r="S15532" t="str">
            <v>Premium Receivable-Net</v>
          </cell>
          <cell r="T15532" t="str">
            <v>01-Assets</v>
          </cell>
          <cell r="U15532" t="str">
            <v>A04</v>
          </cell>
          <cell r="V15532" t="str">
            <v>Premiums due and unpaid</v>
          </cell>
          <cell r="W15532" t="str">
            <v>02-admited assets</v>
          </cell>
          <cell r="X15532" t="str">
            <v>A04</v>
          </cell>
        </row>
        <row r="15533">
          <cell r="A15533" t="str">
            <v>96215</v>
          </cell>
          <cell r="B15533" t="str">
            <v>4502805</v>
          </cell>
          <cell r="C15533" t="str">
            <v>Premium Taxes CY</v>
          </cell>
          <cell r="D15533" t="str">
            <v>63250</v>
          </cell>
          <cell r="E15533">
            <v>0</v>
          </cell>
          <cell r="F15533" t="str">
            <v>C</v>
          </cell>
          <cell r="G15533">
            <v>-3</v>
          </cell>
          <cell r="H15533">
            <v>39355</v>
          </cell>
          <cell r="I15533" t="str">
            <v>Income Statement</v>
          </cell>
          <cell r="J15533" t="str">
            <v>GA Expenses</v>
          </cell>
          <cell r="K15533" t="str">
            <v>5 - Expense-06 Taxes Other than FIT</v>
          </cell>
          <cell r="L15533" t="str">
            <v>CORE</v>
          </cell>
          <cell r="M15533" t="str">
            <v>J. Recanatini</v>
          </cell>
          <cell r="N15533" t="str">
            <v>First Commonwealth LHSC (IN)</v>
          </cell>
          <cell r="O15533" t="str">
            <v>FCW - Nationwide</v>
          </cell>
          <cell r="P15533" t="str">
            <v>N/A</v>
          </cell>
          <cell r="Q15533" t="str">
            <v>O21</v>
          </cell>
          <cell r="R15533" t="str">
            <v>General Administrative Expenses</v>
          </cell>
          <cell r="S15533" t="str">
            <v>Other operating costs and expenses</v>
          </cell>
          <cell r="T15533" t="str">
            <v>05-Expenses</v>
          </cell>
          <cell r="U15533" t="str">
            <v>EX02</v>
          </cell>
          <cell r="V15533" t="str">
            <v>General and administrative expenses</v>
          </cell>
          <cell r="W15533" t="str">
            <v>07-Benefits and expenses</v>
          </cell>
          <cell r="X15533" t="str">
            <v>Ex02</v>
          </cell>
        </row>
        <row r="15534">
          <cell r="A15534" t="str">
            <v>96215</v>
          </cell>
          <cell r="B15534" t="str">
            <v>4502850</v>
          </cell>
          <cell r="C15534" t="str">
            <v>Premium Taxes PY</v>
          </cell>
          <cell r="D15534" t="str">
            <v>63250</v>
          </cell>
          <cell r="E15534">
            <v>0</v>
          </cell>
          <cell r="F15534" t="str">
            <v>C</v>
          </cell>
          <cell r="G15534">
            <v>-6</v>
          </cell>
          <cell r="H15534">
            <v>39355</v>
          </cell>
          <cell r="I15534" t="str">
            <v>Income Statement</v>
          </cell>
          <cell r="J15534" t="str">
            <v>GA Expenses</v>
          </cell>
          <cell r="K15534" t="str">
            <v>5 - Expense-06 Taxes Other than FIT</v>
          </cell>
          <cell r="L15534" t="str">
            <v>CORE</v>
          </cell>
          <cell r="M15534" t="str">
            <v>J. Recanatini</v>
          </cell>
          <cell r="N15534" t="str">
            <v>First Commonwealth LHSC (IN)</v>
          </cell>
          <cell r="O15534" t="str">
            <v>FCW - Nationwide</v>
          </cell>
          <cell r="P15534" t="str">
            <v>N/A</v>
          </cell>
          <cell r="Q15534" t="str">
            <v>O21</v>
          </cell>
          <cell r="R15534" t="str">
            <v>General Administrative Expenses</v>
          </cell>
          <cell r="S15534" t="str">
            <v>Other operating costs and expenses</v>
          </cell>
          <cell r="T15534" t="str">
            <v>05-Expenses</v>
          </cell>
          <cell r="U15534" t="str">
            <v>EX02</v>
          </cell>
          <cell r="V15534" t="str">
            <v>General and administrative expenses</v>
          </cell>
          <cell r="W15534" t="str">
            <v>07-Benefits and expenses</v>
          </cell>
          <cell r="X15534" t="str">
            <v>Ex02</v>
          </cell>
        </row>
        <row r="15535">
          <cell r="A15535" t="str">
            <v>96215</v>
          </cell>
          <cell r="B15535" t="str">
            <v>4040830</v>
          </cell>
          <cell r="C15535" t="str">
            <v>Provider Incent-Cap Guarantees</v>
          </cell>
          <cell r="D15535" t="str">
            <v>63410</v>
          </cell>
          <cell r="E15535" t="str">
            <v>96360</v>
          </cell>
          <cell r="F15535" t="str">
            <v>C</v>
          </cell>
          <cell r="G15535">
            <v>7627.5</v>
          </cell>
          <cell r="H15535">
            <v>39355</v>
          </cell>
          <cell r="I15535" t="str">
            <v>Income Statement</v>
          </cell>
          <cell r="J15535" t="str">
            <v>Expenses</v>
          </cell>
          <cell r="K15535" t="str">
            <v>5 - Expense-01 Policyholder Benefits</v>
          </cell>
          <cell r="L15535" t="str">
            <v>CORE</v>
          </cell>
          <cell r="M15535" t="str">
            <v>M.Hinkle</v>
          </cell>
          <cell r="N15535" t="str">
            <v>First Commonwealth LHSC (IN)</v>
          </cell>
          <cell r="O15535" t="str">
            <v>FCW - Indiana  HMO</v>
          </cell>
          <cell r="P15535" t="str">
            <v>GCSA</v>
          </cell>
          <cell r="Q15535" t="str">
            <v>O10</v>
          </cell>
          <cell r="R15535" t="str">
            <v>Other Professional Services</v>
          </cell>
          <cell r="S15535" t="str">
            <v>Benefit and claims</v>
          </cell>
          <cell r="T15535" t="str">
            <v>05-Expenses</v>
          </cell>
          <cell r="U15535" t="str">
            <v>EX01</v>
          </cell>
          <cell r="V15535" t="str">
            <v>Other professional services for benefits</v>
          </cell>
          <cell r="W15535" t="str">
            <v>07-Benefits and expenses</v>
          </cell>
          <cell r="X15535" t="str">
            <v>Ex01</v>
          </cell>
        </row>
        <row r="15536">
          <cell r="A15536" t="str">
            <v>96215</v>
          </cell>
          <cell r="B15536" t="str">
            <v>4040172</v>
          </cell>
          <cell r="C15536" t="str">
            <v>Provider Reimburse-Emergency</v>
          </cell>
          <cell r="D15536" t="str">
            <v>63410</v>
          </cell>
          <cell r="E15536" t="str">
            <v>96360</v>
          </cell>
          <cell r="F15536" t="str">
            <v>C</v>
          </cell>
          <cell r="G15536">
            <v>-34</v>
          </cell>
          <cell r="H15536">
            <v>39355</v>
          </cell>
          <cell r="I15536" t="str">
            <v>Income Statement</v>
          </cell>
          <cell r="J15536" t="str">
            <v>Expenses</v>
          </cell>
          <cell r="K15536" t="str">
            <v>5 - Expense-01 Policyholder Benefits</v>
          </cell>
          <cell r="L15536" t="str">
            <v>CORE</v>
          </cell>
          <cell r="M15536" t="str">
            <v>J.Vaughan</v>
          </cell>
          <cell r="N15536" t="str">
            <v>First Commonwealth LHSC (IN)</v>
          </cell>
          <cell r="O15536" t="str">
            <v>FCW - Indiana  HMO</v>
          </cell>
          <cell r="P15536">
            <v>39458</v>
          </cell>
          <cell r="Q15536" t="str">
            <v>O10</v>
          </cell>
          <cell r="R15536" t="str">
            <v>Other Professional Services</v>
          </cell>
          <cell r="S15536" t="str">
            <v>Benefit and claims</v>
          </cell>
          <cell r="T15536" t="str">
            <v>05-Expenses</v>
          </cell>
          <cell r="U15536" t="str">
            <v>EX01</v>
          </cell>
          <cell r="V15536" t="str">
            <v>Other professional services for benefits</v>
          </cell>
          <cell r="W15536" t="str">
            <v>07-Benefits and expenses</v>
          </cell>
          <cell r="X15536" t="str">
            <v>Ex01</v>
          </cell>
        </row>
        <row r="15537">
          <cell r="A15537" t="str">
            <v>96215</v>
          </cell>
          <cell r="B15537" t="str">
            <v>4040170</v>
          </cell>
          <cell r="C15537" t="str">
            <v>Provider Reimbursements</v>
          </cell>
          <cell r="D15537" t="str">
            <v>63410</v>
          </cell>
          <cell r="E15537" t="str">
            <v>96360</v>
          </cell>
          <cell r="F15537" t="str">
            <v>C</v>
          </cell>
          <cell r="G15537">
            <v>8193.7000000000007</v>
          </cell>
          <cell r="H15537">
            <v>39355</v>
          </cell>
          <cell r="I15537" t="str">
            <v>Income Statement</v>
          </cell>
          <cell r="J15537" t="str">
            <v>Expenses</v>
          </cell>
          <cell r="K15537" t="str">
            <v>5 - Expense-01 Policyholder Benefits</v>
          </cell>
          <cell r="L15537" t="str">
            <v>CORE</v>
          </cell>
          <cell r="M15537" t="str">
            <v>M.Hinkle</v>
          </cell>
          <cell r="N15537" t="str">
            <v>First Commonwealth LHSC (IN)</v>
          </cell>
          <cell r="O15537" t="str">
            <v>FCW - Indiana  HMO</v>
          </cell>
          <cell r="P15537" t="str">
            <v>GCSA</v>
          </cell>
          <cell r="Q15537" t="str">
            <v>O10</v>
          </cell>
          <cell r="R15537" t="str">
            <v>Other Professional Services</v>
          </cell>
          <cell r="S15537" t="str">
            <v>Benefit and claims</v>
          </cell>
          <cell r="T15537" t="str">
            <v>05-Expenses</v>
          </cell>
          <cell r="U15537" t="str">
            <v>EX01</v>
          </cell>
          <cell r="V15537" t="str">
            <v>Other professional services for benefits</v>
          </cell>
          <cell r="W15537" t="str">
            <v>07-Benefits and expenses</v>
          </cell>
          <cell r="X15537" t="str">
            <v>Ex01</v>
          </cell>
        </row>
        <row r="15538">
          <cell r="A15538" t="str">
            <v>96215</v>
          </cell>
          <cell r="B15538" t="str">
            <v>5004005</v>
          </cell>
          <cell r="C15538" t="str">
            <v>Retained Earnings</v>
          </cell>
          <cell r="D15538" t="str">
            <v>63200</v>
          </cell>
          <cell r="E15538">
            <v>0</v>
          </cell>
          <cell r="F15538" t="str">
            <v>C</v>
          </cell>
          <cell r="G15538">
            <v>-39012.370000000003</v>
          </cell>
          <cell r="H15538">
            <v>39355</v>
          </cell>
          <cell r="I15538" t="str">
            <v>Balance Sheet</v>
          </cell>
          <cell r="J15538" t="str">
            <v>Surplus</v>
          </cell>
          <cell r="K15538" t="str">
            <v>3 - Surplus-02 Retained Earnings/Unassigned Surplus</v>
          </cell>
          <cell r="L15538" t="str">
            <v>CORE</v>
          </cell>
          <cell r="M15538" t="str">
            <v>K. Lenaghan</v>
          </cell>
          <cell r="N15538" t="str">
            <v>First Commonwealth LHSC (IN)</v>
          </cell>
          <cell r="O15538" t="e">
            <v>#N/A</v>
          </cell>
          <cell r="P15538">
            <v>39462</v>
          </cell>
          <cell r="Q15538" t="str">
            <v>L29</v>
          </cell>
          <cell r="R15538" t="str">
            <v>Unassigned Funds (Surplus)</v>
          </cell>
          <cell r="S15538" t="str">
            <v>Retained earnings</v>
          </cell>
          <cell r="T15538" t="str">
            <v>03-Equity</v>
          </cell>
          <cell r="U15538" t="str">
            <v>E04</v>
          </cell>
          <cell r="V15538" t="str">
            <v>Unassigned surplus</v>
          </cell>
          <cell r="W15538" t="str">
            <v>05-Capital and surplus</v>
          </cell>
          <cell r="X15538" t="str">
            <v>E04</v>
          </cell>
        </row>
        <row r="15539">
          <cell r="A15539" t="str">
            <v>96215</v>
          </cell>
          <cell r="B15539" t="str">
            <v>5004005</v>
          </cell>
          <cell r="C15539" t="str">
            <v>Retained Earnings</v>
          </cell>
          <cell r="D15539" t="str">
            <v>63200</v>
          </cell>
          <cell r="E15539" t="str">
            <v>96123</v>
          </cell>
          <cell r="F15539" t="str">
            <v>C</v>
          </cell>
          <cell r="G15539">
            <v>505000</v>
          </cell>
          <cell r="H15539">
            <v>39355</v>
          </cell>
          <cell r="I15539" t="str">
            <v>Balance Sheet</v>
          </cell>
          <cell r="J15539" t="str">
            <v>Surplus</v>
          </cell>
          <cell r="K15539" t="str">
            <v>3 - Surplus-02 Retained Earnings/Unassigned Surplus</v>
          </cell>
          <cell r="L15539" t="str">
            <v>CORE</v>
          </cell>
          <cell r="M15539" t="str">
            <v>K. Lenaghan</v>
          </cell>
          <cell r="N15539" t="str">
            <v>First Commonwealth LHSC (IN)</v>
          </cell>
          <cell r="O15539" t="e">
            <v>#N/A</v>
          </cell>
          <cell r="P15539">
            <v>39462</v>
          </cell>
          <cell r="Q15539" t="str">
            <v>L29</v>
          </cell>
          <cell r="R15539" t="str">
            <v>Unassigned Funds (Surplus)</v>
          </cell>
          <cell r="S15539" t="str">
            <v>Retained earnings</v>
          </cell>
          <cell r="T15539" t="str">
            <v>03-Equity</v>
          </cell>
          <cell r="U15539" t="str">
            <v>E04</v>
          </cell>
          <cell r="V15539" t="str">
            <v>Unassigned surplus</v>
          </cell>
          <cell r="W15539" t="str">
            <v>05-Capital and surplus</v>
          </cell>
          <cell r="X15539" t="str">
            <v>E04</v>
          </cell>
        </row>
        <row r="15540">
          <cell r="A15540" t="str">
            <v>96215</v>
          </cell>
          <cell r="B15540" t="str">
            <v>5004005</v>
          </cell>
          <cell r="C15540" t="str">
            <v>Retained Earnings</v>
          </cell>
          <cell r="D15540" t="str">
            <v>63250</v>
          </cell>
          <cell r="E15540">
            <v>0</v>
          </cell>
          <cell r="F15540" t="str">
            <v>C</v>
          </cell>
          <cell r="G15540">
            <v>9161.36</v>
          </cell>
          <cell r="H15540">
            <v>39355</v>
          </cell>
          <cell r="I15540" t="str">
            <v>Balance Sheet</v>
          </cell>
          <cell r="J15540" t="str">
            <v>Surplus</v>
          </cell>
          <cell r="K15540" t="str">
            <v>3 - Surplus-02 Retained Earnings/Unassigned Surplus</v>
          </cell>
          <cell r="L15540" t="str">
            <v>CORE</v>
          </cell>
          <cell r="M15540" t="str">
            <v>K. Lenaghan</v>
          </cell>
          <cell r="N15540" t="str">
            <v>First Commonwealth LHSC (IN)</v>
          </cell>
          <cell r="O15540" t="str">
            <v>FCW - Nationwide</v>
          </cell>
          <cell r="P15540">
            <v>39462</v>
          </cell>
          <cell r="Q15540" t="str">
            <v>L29</v>
          </cell>
          <cell r="R15540" t="str">
            <v>Unassigned Funds (Surplus)</v>
          </cell>
          <cell r="S15540" t="str">
            <v>Retained earnings</v>
          </cell>
          <cell r="T15540" t="str">
            <v>03-Equity</v>
          </cell>
          <cell r="U15540" t="str">
            <v>E04</v>
          </cell>
          <cell r="V15540" t="str">
            <v>Unassigned surplus</v>
          </cell>
          <cell r="W15540" t="str">
            <v>05-Capital and surplus</v>
          </cell>
          <cell r="X15540" t="str">
            <v>E04</v>
          </cell>
        </row>
        <row r="15541">
          <cell r="A15541" t="str">
            <v>96215</v>
          </cell>
          <cell r="B15541" t="str">
            <v>5004005</v>
          </cell>
          <cell r="C15541" t="str">
            <v>Retained Earnings</v>
          </cell>
          <cell r="D15541" t="str">
            <v>63401</v>
          </cell>
          <cell r="E15541">
            <v>0</v>
          </cell>
          <cell r="F15541" t="str">
            <v>C</v>
          </cell>
          <cell r="G15541">
            <v>-2482967.08</v>
          </cell>
          <cell r="H15541">
            <v>39355</v>
          </cell>
          <cell r="I15541" t="str">
            <v>Balance Sheet</v>
          </cell>
          <cell r="J15541" t="str">
            <v>Surplus</v>
          </cell>
          <cell r="K15541" t="str">
            <v>3 - Surplus-02 Retained Earnings/Unassigned Surplus</v>
          </cell>
          <cell r="L15541" t="str">
            <v>CORE</v>
          </cell>
          <cell r="M15541" t="str">
            <v>K. Lenaghan</v>
          </cell>
          <cell r="N15541" t="str">
            <v>First Commonwealth LHSC (IN)</v>
          </cell>
          <cell r="O15541" t="str">
            <v>FCW - Indiana - Unallocated</v>
          </cell>
          <cell r="P15541">
            <v>39462</v>
          </cell>
          <cell r="Q15541" t="str">
            <v>L29</v>
          </cell>
          <cell r="R15541" t="str">
            <v>Unassigned Funds (Surplus)</v>
          </cell>
          <cell r="S15541" t="str">
            <v>Retained earnings</v>
          </cell>
          <cell r="T15541" t="str">
            <v>03-Equity</v>
          </cell>
          <cell r="U15541" t="str">
            <v>E04</v>
          </cell>
          <cell r="V15541" t="str">
            <v>Unassigned surplus</v>
          </cell>
          <cell r="W15541" t="str">
            <v>05-Capital and surplus</v>
          </cell>
          <cell r="X15541" t="str">
            <v>E04</v>
          </cell>
        </row>
        <row r="15542">
          <cell r="A15542" t="str">
            <v>96215</v>
          </cell>
          <cell r="B15542" t="str">
            <v>5004005</v>
          </cell>
          <cell r="C15542" t="str">
            <v>Retained Earnings</v>
          </cell>
          <cell r="D15542" t="str">
            <v>63405</v>
          </cell>
          <cell r="E15542">
            <v>0</v>
          </cell>
          <cell r="F15542" t="str">
            <v>C</v>
          </cell>
          <cell r="G15542">
            <v>29621.807000000001</v>
          </cell>
          <cell r="H15542">
            <v>39355</v>
          </cell>
          <cell r="I15542" t="str">
            <v>Balance Sheet</v>
          </cell>
          <cell r="J15542" t="str">
            <v>Surplus</v>
          </cell>
          <cell r="K15542" t="str">
            <v>3 - Surplus-02 Retained Earnings/Unassigned Surplus</v>
          </cell>
          <cell r="L15542" t="str">
            <v>CORE</v>
          </cell>
          <cell r="M15542" t="str">
            <v>K. Lenaghan</v>
          </cell>
          <cell r="N15542" t="str">
            <v>First Commonwealth LHSC (IN)</v>
          </cell>
          <cell r="O15542" t="str">
            <v>FCW - Indiana Indemnity</v>
          </cell>
          <cell r="P15542">
            <v>39462</v>
          </cell>
          <cell r="Q15542" t="str">
            <v>L29</v>
          </cell>
          <cell r="R15542" t="str">
            <v>Unassigned Funds (Surplus)</v>
          </cell>
          <cell r="S15542" t="str">
            <v>Retained earnings</v>
          </cell>
          <cell r="T15542" t="str">
            <v>03-Equity</v>
          </cell>
          <cell r="U15542" t="str">
            <v>E04</v>
          </cell>
          <cell r="V15542" t="str">
            <v>Unassigned surplus</v>
          </cell>
          <cell r="W15542" t="str">
            <v>05-Capital and surplus</v>
          </cell>
          <cell r="X15542" t="str">
            <v>E04</v>
          </cell>
        </row>
        <row r="15543">
          <cell r="A15543" t="str">
            <v>96215</v>
          </cell>
          <cell r="B15543" t="str">
            <v>5004005</v>
          </cell>
          <cell r="C15543" t="str">
            <v>Retained Earnings</v>
          </cell>
          <cell r="D15543" t="str">
            <v>63405</v>
          </cell>
          <cell r="E15543">
            <v>0</v>
          </cell>
          <cell r="F15543" t="str">
            <v>G</v>
          </cell>
          <cell r="G15543">
            <v>98.281999999999996</v>
          </cell>
          <cell r="H15543">
            <v>39355</v>
          </cell>
          <cell r="I15543" t="str">
            <v>Balance Sheet</v>
          </cell>
          <cell r="J15543" t="str">
            <v>Surplus</v>
          </cell>
          <cell r="K15543" t="str">
            <v>3 - Surplus-02 Retained Earnings/Unassigned Surplus</v>
          </cell>
          <cell r="L15543" t="str">
            <v>GAAP</v>
          </cell>
          <cell r="M15543" t="str">
            <v>K. Lenaghan</v>
          </cell>
          <cell r="N15543" t="str">
            <v>First Commonwealth LHSC (IN)</v>
          </cell>
          <cell r="O15543" t="str">
            <v>FCW - Indiana Indemnity</v>
          </cell>
          <cell r="P15543">
            <v>39462</v>
          </cell>
          <cell r="Q15543" t="str">
            <v>L29</v>
          </cell>
          <cell r="R15543" t="str">
            <v>Unassigned Funds (Surplus)</v>
          </cell>
          <cell r="S15543" t="str">
            <v>Retained earnings</v>
          </cell>
          <cell r="T15543" t="str">
            <v>03-Equity</v>
          </cell>
          <cell r="U15543" t="str">
            <v>E04</v>
          </cell>
          <cell r="V15543" t="str">
            <v>Unassigned surplus</v>
          </cell>
          <cell r="W15543" t="str">
            <v>05-Capital and surplus</v>
          </cell>
          <cell r="X15543" t="str">
            <v>E04</v>
          </cell>
        </row>
        <row r="15544">
          <cell r="A15544" t="str">
            <v>96215</v>
          </cell>
          <cell r="B15544" t="str">
            <v>5004005</v>
          </cell>
          <cell r="C15544" t="str">
            <v>Retained Earnings</v>
          </cell>
          <cell r="D15544" t="str">
            <v>63410</v>
          </cell>
          <cell r="E15544">
            <v>0</v>
          </cell>
          <cell r="F15544" t="str">
            <v>C</v>
          </cell>
          <cell r="G15544">
            <v>-291280.01899999997</v>
          </cell>
          <cell r="H15544">
            <v>39355</v>
          </cell>
          <cell r="I15544" t="str">
            <v>Balance Sheet</v>
          </cell>
          <cell r="J15544" t="str">
            <v>Surplus</v>
          </cell>
          <cell r="K15544" t="str">
            <v>3 - Surplus-02 Retained Earnings/Unassigned Surplus</v>
          </cell>
          <cell r="L15544" t="str">
            <v>CORE</v>
          </cell>
          <cell r="M15544" t="str">
            <v>K. Lenaghan</v>
          </cell>
          <cell r="N15544" t="str">
            <v>First Commonwealth LHSC (IN)</v>
          </cell>
          <cell r="O15544" t="str">
            <v>FCW - Indiana  HMO</v>
          </cell>
          <cell r="P15544">
            <v>39462</v>
          </cell>
          <cell r="Q15544" t="str">
            <v>L29</v>
          </cell>
          <cell r="R15544" t="str">
            <v>Unassigned Funds (Surplus)</v>
          </cell>
          <cell r="S15544" t="str">
            <v>Retained earnings</v>
          </cell>
          <cell r="T15544" t="str">
            <v>03-Equity</v>
          </cell>
          <cell r="U15544" t="str">
            <v>E04</v>
          </cell>
          <cell r="V15544" t="str">
            <v>Unassigned surplus</v>
          </cell>
          <cell r="W15544" t="str">
            <v>05-Capital and surplus</v>
          </cell>
          <cell r="X15544" t="str">
            <v>E04</v>
          </cell>
        </row>
        <row r="15545">
          <cell r="A15545" t="str">
            <v>96215</v>
          </cell>
          <cell r="B15545" t="str">
            <v>5004005</v>
          </cell>
          <cell r="C15545" t="str">
            <v>Retained Earnings</v>
          </cell>
          <cell r="D15545" t="str">
            <v>63410</v>
          </cell>
          <cell r="E15545">
            <v>0</v>
          </cell>
          <cell r="F15545" t="str">
            <v>G</v>
          </cell>
          <cell r="G15545">
            <v>157.589</v>
          </cell>
          <cell r="H15545">
            <v>39355</v>
          </cell>
          <cell r="I15545" t="str">
            <v>Balance Sheet</v>
          </cell>
          <cell r="J15545" t="str">
            <v>Surplus</v>
          </cell>
          <cell r="K15545" t="str">
            <v>3 - Surplus-02 Retained Earnings/Unassigned Surplus</v>
          </cell>
          <cell r="L15545" t="str">
            <v>GAAP</v>
          </cell>
          <cell r="M15545" t="str">
            <v>K. Lenaghan</v>
          </cell>
          <cell r="N15545" t="str">
            <v>First Commonwealth LHSC (IN)</v>
          </cell>
          <cell r="O15545" t="str">
            <v>FCW - Indiana  HMO</v>
          </cell>
          <cell r="P15545">
            <v>39462</v>
          </cell>
          <cell r="Q15545" t="str">
            <v>L29</v>
          </cell>
          <cell r="R15545" t="str">
            <v>Unassigned Funds (Surplus)</v>
          </cell>
          <cell r="S15545" t="str">
            <v>Retained earnings</v>
          </cell>
          <cell r="T15545" t="str">
            <v>03-Equity</v>
          </cell>
          <cell r="U15545" t="str">
            <v>E04</v>
          </cell>
          <cell r="V15545" t="str">
            <v>Unassigned surplus</v>
          </cell>
          <cell r="W15545" t="str">
            <v>05-Capital and surplus</v>
          </cell>
          <cell r="X15545" t="str">
            <v>E04</v>
          </cell>
        </row>
        <row r="15546">
          <cell r="A15546" t="str">
            <v>96215</v>
          </cell>
          <cell r="B15546" t="str">
            <v>5004005</v>
          </cell>
          <cell r="C15546" t="str">
            <v>Retained Earnings</v>
          </cell>
          <cell r="D15546" t="str">
            <v>63420</v>
          </cell>
          <cell r="E15546">
            <v>0</v>
          </cell>
          <cell r="F15546" t="str">
            <v>C</v>
          </cell>
          <cell r="G15546">
            <v>-103549.34699999999</v>
          </cell>
          <cell r="H15546">
            <v>39355</v>
          </cell>
          <cell r="I15546" t="str">
            <v>Balance Sheet</v>
          </cell>
          <cell r="J15546" t="str">
            <v>Surplus</v>
          </cell>
          <cell r="K15546" t="str">
            <v>3 - Surplus-02 Retained Earnings/Unassigned Surplus</v>
          </cell>
          <cell r="L15546" t="str">
            <v>CORE</v>
          </cell>
          <cell r="M15546" t="str">
            <v>K. Lenaghan</v>
          </cell>
          <cell r="N15546" t="str">
            <v>First Commonwealth LHSC (IN)</v>
          </cell>
          <cell r="O15546" t="str">
            <v>FCW - Indiana PPO</v>
          </cell>
          <cell r="P15546">
            <v>39462</v>
          </cell>
          <cell r="Q15546" t="str">
            <v>L29</v>
          </cell>
          <cell r="R15546" t="str">
            <v>Unassigned Funds (Surplus)</v>
          </cell>
          <cell r="S15546" t="str">
            <v>Retained earnings</v>
          </cell>
          <cell r="T15546" t="str">
            <v>03-Equity</v>
          </cell>
          <cell r="U15546" t="str">
            <v>E04</v>
          </cell>
          <cell r="V15546" t="str">
            <v>Unassigned surplus</v>
          </cell>
          <cell r="W15546" t="str">
            <v>05-Capital and surplus</v>
          </cell>
          <cell r="X15546" t="str">
            <v>E04</v>
          </cell>
        </row>
        <row r="15547">
          <cell r="A15547" t="str">
            <v>96215</v>
          </cell>
          <cell r="B15547" t="str">
            <v>5004005</v>
          </cell>
          <cell r="C15547" t="str">
            <v>Retained Earnings</v>
          </cell>
          <cell r="D15547" t="str">
            <v>63420</v>
          </cell>
          <cell r="E15547">
            <v>0</v>
          </cell>
          <cell r="F15547" t="str">
            <v>G</v>
          </cell>
          <cell r="G15547">
            <v>31.914999999999999</v>
          </cell>
          <cell r="H15547">
            <v>39355</v>
          </cell>
          <cell r="I15547" t="str">
            <v>Balance Sheet</v>
          </cell>
          <cell r="J15547" t="str">
            <v>Surplus</v>
          </cell>
          <cell r="K15547" t="str">
            <v>3 - Surplus-02 Retained Earnings/Unassigned Surplus</v>
          </cell>
          <cell r="L15547" t="str">
            <v>GAAP</v>
          </cell>
          <cell r="M15547" t="str">
            <v>K. Lenaghan</v>
          </cell>
          <cell r="N15547" t="str">
            <v>First Commonwealth LHSC (IN)</v>
          </cell>
          <cell r="O15547" t="str">
            <v>FCW - Indiana PPO</v>
          </cell>
          <cell r="P15547">
            <v>39462</v>
          </cell>
          <cell r="Q15547" t="str">
            <v>L29</v>
          </cell>
          <cell r="R15547" t="str">
            <v>Unassigned Funds (Surplus)</v>
          </cell>
          <cell r="S15547" t="str">
            <v>Retained earnings</v>
          </cell>
          <cell r="T15547" t="str">
            <v>03-Equity</v>
          </cell>
          <cell r="U15547" t="str">
            <v>E04</v>
          </cell>
          <cell r="V15547" t="str">
            <v>Unassigned surplus</v>
          </cell>
          <cell r="W15547" t="str">
            <v>05-Capital and surplus</v>
          </cell>
          <cell r="X15547" t="str">
            <v>E04</v>
          </cell>
        </row>
        <row r="15548">
          <cell r="A15548" t="str">
            <v>96215</v>
          </cell>
          <cell r="B15548" t="str">
            <v>5004005</v>
          </cell>
          <cell r="C15548" t="str">
            <v>Retained Earnings</v>
          </cell>
          <cell r="D15548" t="str">
            <v>63430</v>
          </cell>
          <cell r="E15548">
            <v>0</v>
          </cell>
          <cell r="F15548" t="str">
            <v>C</v>
          </cell>
          <cell r="G15548">
            <v>-2064.96</v>
          </cell>
          <cell r="H15548">
            <v>39355</v>
          </cell>
          <cell r="I15548" t="str">
            <v>Balance Sheet</v>
          </cell>
          <cell r="J15548" t="str">
            <v>Surplus</v>
          </cell>
          <cell r="K15548" t="str">
            <v>3 - Surplus-02 Retained Earnings/Unassigned Surplus</v>
          </cell>
          <cell r="L15548" t="str">
            <v>CORE</v>
          </cell>
          <cell r="M15548" t="str">
            <v>K. Lenaghan</v>
          </cell>
          <cell r="N15548" t="str">
            <v>First Commonwealth LHSC (IN)</v>
          </cell>
          <cell r="O15548" t="str">
            <v>FCW - Indiana Fees</v>
          </cell>
          <cell r="P15548">
            <v>39462</v>
          </cell>
          <cell r="Q15548" t="str">
            <v>L29</v>
          </cell>
          <cell r="R15548" t="str">
            <v>Unassigned Funds (Surplus)</v>
          </cell>
          <cell r="S15548" t="str">
            <v>Retained earnings</v>
          </cell>
          <cell r="T15548" t="str">
            <v>03-Equity</v>
          </cell>
          <cell r="U15548" t="str">
            <v>E04</v>
          </cell>
          <cell r="V15548" t="str">
            <v>Unassigned surplus</v>
          </cell>
          <cell r="W15548" t="str">
            <v>05-Capital and surplus</v>
          </cell>
          <cell r="X15548" t="str">
            <v>E04</v>
          </cell>
        </row>
        <row r="15549">
          <cell r="A15549" t="str">
            <v>96215</v>
          </cell>
          <cell r="B15549" t="str">
            <v>5004005</v>
          </cell>
          <cell r="C15549" t="str">
            <v>Retained Earnings</v>
          </cell>
          <cell r="D15549" t="str">
            <v>63430</v>
          </cell>
          <cell r="E15549">
            <v>0</v>
          </cell>
          <cell r="F15549" t="str">
            <v>G</v>
          </cell>
          <cell r="G15549">
            <v>2.1040000000000001</v>
          </cell>
          <cell r="H15549">
            <v>39355</v>
          </cell>
          <cell r="I15549" t="str">
            <v>Balance Sheet</v>
          </cell>
          <cell r="J15549" t="str">
            <v>Surplus</v>
          </cell>
          <cell r="K15549" t="str">
            <v>3 - Surplus-02 Retained Earnings/Unassigned Surplus</v>
          </cell>
          <cell r="L15549" t="str">
            <v>GAAP</v>
          </cell>
          <cell r="M15549" t="str">
            <v>K. Lenaghan</v>
          </cell>
          <cell r="N15549" t="str">
            <v>First Commonwealth LHSC (IN)</v>
          </cell>
          <cell r="O15549" t="str">
            <v>FCW - Indiana Fees</v>
          </cell>
          <cell r="P15549">
            <v>39462</v>
          </cell>
          <cell r="Q15549" t="str">
            <v>L29</v>
          </cell>
          <cell r="R15549" t="str">
            <v>Unassigned Funds (Surplus)</v>
          </cell>
          <cell r="S15549" t="str">
            <v>Retained earnings</v>
          </cell>
          <cell r="T15549" t="str">
            <v>03-Equity</v>
          </cell>
          <cell r="U15549" t="str">
            <v>E04</v>
          </cell>
          <cell r="V15549" t="str">
            <v>Unassigned surplus</v>
          </cell>
          <cell r="W15549" t="str">
            <v>05-Capital and surplus</v>
          </cell>
          <cell r="X15549" t="str">
            <v>E04</v>
          </cell>
        </row>
        <row r="15550">
          <cell r="A15550" t="str">
            <v>96215</v>
          </cell>
          <cell r="B15550" t="str">
            <v>5004005</v>
          </cell>
          <cell r="C15550" t="str">
            <v>Retained Earnings</v>
          </cell>
          <cell r="D15550" t="str">
            <v>63515</v>
          </cell>
          <cell r="E15550">
            <v>0</v>
          </cell>
          <cell r="F15550" t="str">
            <v>C</v>
          </cell>
          <cell r="G15550">
            <v>-1400.05</v>
          </cell>
          <cell r="H15550">
            <v>39355</v>
          </cell>
          <cell r="I15550" t="str">
            <v>Balance Sheet</v>
          </cell>
          <cell r="J15550" t="str">
            <v>Surplus</v>
          </cell>
          <cell r="K15550" t="str">
            <v>3 - Surplus-02 Retained Earnings/Unassigned Surplus</v>
          </cell>
          <cell r="L15550" t="str">
            <v>CORE</v>
          </cell>
          <cell r="M15550" t="str">
            <v>K. Lenaghan</v>
          </cell>
          <cell r="N15550" t="str">
            <v>First Commonwealth LHSC (IN)</v>
          </cell>
          <cell r="O15550" t="str">
            <v>FCW - Wisconsin PPO</v>
          </cell>
          <cell r="P15550">
            <v>39462</v>
          </cell>
          <cell r="Q15550" t="str">
            <v>L29</v>
          </cell>
          <cell r="R15550" t="str">
            <v>Unassigned Funds (Surplus)</v>
          </cell>
          <cell r="S15550" t="str">
            <v>Retained earnings</v>
          </cell>
          <cell r="T15550" t="str">
            <v>03-Equity</v>
          </cell>
          <cell r="U15550" t="str">
            <v>E04</v>
          </cell>
          <cell r="V15550" t="str">
            <v>Unassigned surplus</v>
          </cell>
          <cell r="W15550" t="str">
            <v>05-Capital and surplus</v>
          </cell>
          <cell r="X15550" t="str">
            <v>E04</v>
          </cell>
        </row>
        <row r="15551">
          <cell r="A15551" t="str">
            <v>96215</v>
          </cell>
          <cell r="B15551" t="str">
            <v>5004005</v>
          </cell>
          <cell r="C15551" t="str">
            <v>Retained Earnings</v>
          </cell>
          <cell r="D15551" t="str">
            <v>63701</v>
          </cell>
          <cell r="E15551">
            <v>0</v>
          </cell>
          <cell r="F15551" t="str">
            <v>C</v>
          </cell>
          <cell r="G15551">
            <v>-320</v>
          </cell>
          <cell r="H15551">
            <v>39355</v>
          </cell>
          <cell r="I15551" t="str">
            <v>Balance Sheet</v>
          </cell>
          <cell r="J15551" t="str">
            <v>Surplus</v>
          </cell>
          <cell r="K15551" t="str">
            <v>3 - Surplus-02 Retained Earnings/Unassigned Surplus</v>
          </cell>
          <cell r="L15551" t="str">
            <v>CORE</v>
          </cell>
          <cell r="M15551" t="str">
            <v>K. Lenaghan</v>
          </cell>
          <cell r="N15551" t="str">
            <v>First Commonwealth LHSC (IN)</v>
          </cell>
          <cell r="O15551" t="str">
            <v>FCW - Illinois - Unallocated</v>
          </cell>
          <cell r="P15551">
            <v>39462</v>
          </cell>
          <cell r="Q15551" t="str">
            <v>L29</v>
          </cell>
          <cell r="R15551" t="str">
            <v>Unassigned Funds (Surplus)</v>
          </cell>
          <cell r="S15551" t="str">
            <v>Retained earnings</v>
          </cell>
          <cell r="T15551" t="str">
            <v>03-Equity</v>
          </cell>
          <cell r="U15551" t="str">
            <v>E04</v>
          </cell>
          <cell r="V15551" t="str">
            <v>Unassigned surplus</v>
          </cell>
          <cell r="W15551" t="str">
            <v>05-Capital and surplus</v>
          </cell>
          <cell r="X15551" t="str">
            <v>E04</v>
          </cell>
        </row>
        <row r="15552">
          <cell r="A15552" t="str">
            <v>96215</v>
          </cell>
          <cell r="B15552" t="str">
            <v>5004005</v>
          </cell>
          <cell r="C15552" t="str">
            <v>Retained Earnings</v>
          </cell>
          <cell r="D15552" t="str">
            <v>63710</v>
          </cell>
          <cell r="E15552">
            <v>0</v>
          </cell>
          <cell r="F15552" t="str">
            <v>C</v>
          </cell>
          <cell r="G15552">
            <v>-4201.5770000000002</v>
          </cell>
          <cell r="H15552">
            <v>39355</v>
          </cell>
          <cell r="I15552" t="str">
            <v>Balance Sheet</v>
          </cell>
          <cell r="J15552" t="str">
            <v>Surplus</v>
          </cell>
          <cell r="K15552" t="str">
            <v>3 - Surplus-02 Retained Earnings/Unassigned Surplus</v>
          </cell>
          <cell r="L15552" t="str">
            <v>CORE</v>
          </cell>
          <cell r="M15552" t="str">
            <v>K. Lenaghan</v>
          </cell>
          <cell r="N15552" t="str">
            <v>First Commonwealth LHSC (IN)</v>
          </cell>
          <cell r="O15552" t="str">
            <v>FCW - Illinois HMO</v>
          </cell>
          <cell r="P15552">
            <v>39462</v>
          </cell>
          <cell r="Q15552" t="str">
            <v>L29</v>
          </cell>
          <cell r="R15552" t="str">
            <v>Unassigned Funds (Surplus)</v>
          </cell>
          <cell r="S15552" t="str">
            <v>Retained earnings</v>
          </cell>
          <cell r="T15552" t="str">
            <v>03-Equity</v>
          </cell>
          <cell r="U15552" t="str">
            <v>E04</v>
          </cell>
          <cell r="V15552" t="str">
            <v>Unassigned surplus</v>
          </cell>
          <cell r="W15552" t="str">
            <v>05-Capital and surplus</v>
          </cell>
          <cell r="X15552" t="str">
            <v>E04</v>
          </cell>
        </row>
        <row r="15553">
          <cell r="A15553" t="str">
            <v>96215</v>
          </cell>
          <cell r="B15553" t="str">
            <v>5004005</v>
          </cell>
          <cell r="C15553" t="str">
            <v>Retained Earnings</v>
          </cell>
          <cell r="D15553" t="str">
            <v>63715</v>
          </cell>
          <cell r="E15553">
            <v>0</v>
          </cell>
          <cell r="F15553" t="str">
            <v>C</v>
          </cell>
          <cell r="G15553">
            <v>3592.38</v>
          </cell>
          <cell r="H15553">
            <v>39355</v>
          </cell>
          <cell r="I15553" t="str">
            <v>Balance Sheet</v>
          </cell>
          <cell r="J15553" t="str">
            <v>Surplus</v>
          </cell>
          <cell r="K15553" t="str">
            <v>3 - Surplus-02 Retained Earnings/Unassigned Surplus</v>
          </cell>
          <cell r="L15553" t="str">
            <v>CORE</v>
          </cell>
          <cell r="M15553" t="str">
            <v>K. Lenaghan</v>
          </cell>
          <cell r="N15553" t="str">
            <v>First Commonwealth LHSC (IN)</v>
          </cell>
          <cell r="O15553" t="str">
            <v>FCW - Illinois PPO</v>
          </cell>
          <cell r="P15553">
            <v>39462</v>
          </cell>
          <cell r="Q15553" t="str">
            <v>L29</v>
          </cell>
          <cell r="R15553" t="str">
            <v>Unassigned Funds (Surplus)</v>
          </cell>
          <cell r="S15553" t="str">
            <v>Retained earnings</v>
          </cell>
          <cell r="T15553" t="str">
            <v>03-Equity</v>
          </cell>
          <cell r="U15553" t="str">
            <v>E04</v>
          </cell>
          <cell r="V15553" t="str">
            <v>Unassigned surplus</v>
          </cell>
          <cell r="W15553" t="str">
            <v>05-Capital and surplus</v>
          </cell>
          <cell r="X15553" t="str">
            <v>E04</v>
          </cell>
        </row>
        <row r="15554">
          <cell r="A15554" t="str">
            <v>96215</v>
          </cell>
          <cell r="B15554" t="str">
            <v>5004005</v>
          </cell>
          <cell r="C15554" t="str">
            <v>Retained Earnings</v>
          </cell>
          <cell r="D15554" t="str">
            <v>63750</v>
          </cell>
          <cell r="E15554">
            <v>0</v>
          </cell>
          <cell r="F15554" t="str">
            <v>C</v>
          </cell>
          <cell r="G15554">
            <v>292.8</v>
          </cell>
          <cell r="H15554">
            <v>39355</v>
          </cell>
          <cell r="I15554" t="str">
            <v>Balance Sheet</v>
          </cell>
          <cell r="J15554" t="str">
            <v>Surplus</v>
          </cell>
          <cell r="K15554" t="str">
            <v>3 - Surplus-02 Retained Earnings/Unassigned Surplus</v>
          </cell>
          <cell r="L15554" t="str">
            <v>CORE</v>
          </cell>
          <cell r="M15554" t="str">
            <v>K. Lenaghan</v>
          </cell>
          <cell r="N15554" t="str">
            <v>First Commonwealth LHSC (IN)</v>
          </cell>
          <cell r="O15554" t="str">
            <v>FCW - Illinois Indemnity - Vol</v>
          </cell>
          <cell r="P15554">
            <v>39462</v>
          </cell>
          <cell r="Q15554" t="str">
            <v>L29</v>
          </cell>
          <cell r="R15554" t="str">
            <v>Unassigned Funds (Surplus)</v>
          </cell>
          <cell r="S15554" t="str">
            <v>Retained earnings</v>
          </cell>
          <cell r="T15554" t="str">
            <v>03-Equity</v>
          </cell>
          <cell r="U15554" t="str">
            <v>E04</v>
          </cell>
          <cell r="V15554" t="str">
            <v>Unassigned surplus</v>
          </cell>
          <cell r="W15554" t="str">
            <v>05-Capital and surplus</v>
          </cell>
          <cell r="X15554" t="str">
            <v>E04</v>
          </cell>
        </row>
        <row r="15555">
          <cell r="A15555" t="str">
            <v>96215</v>
          </cell>
          <cell r="B15555" t="str">
            <v>5004005</v>
          </cell>
          <cell r="C15555" t="str">
            <v>Retained Earnings</v>
          </cell>
          <cell r="D15555" t="str">
            <v>90022</v>
          </cell>
          <cell r="E15555">
            <v>0</v>
          </cell>
          <cell r="F15555" t="str">
            <v>C</v>
          </cell>
          <cell r="G15555">
            <v>119532.19</v>
          </cell>
          <cell r="H15555">
            <v>39355</v>
          </cell>
          <cell r="I15555" t="str">
            <v>Balance Sheet</v>
          </cell>
          <cell r="J15555" t="str">
            <v>Surplus</v>
          </cell>
          <cell r="K15555" t="str">
            <v>3 - Surplus-02 Retained Earnings/Unassigned Surplus</v>
          </cell>
          <cell r="L15555" t="str">
            <v>CORE</v>
          </cell>
          <cell r="M15555" t="str">
            <v>K. Lenaghan</v>
          </cell>
          <cell r="N15555" t="str">
            <v>First Commonwealth LHSC (IN)</v>
          </cell>
          <cell r="O15555" t="e">
            <v>#N/A</v>
          </cell>
          <cell r="P15555">
            <v>39462</v>
          </cell>
          <cell r="Q15555" t="str">
            <v>L29</v>
          </cell>
          <cell r="R15555" t="str">
            <v>Unassigned Funds (Surplus)</v>
          </cell>
          <cell r="S15555" t="str">
            <v>Retained earnings</v>
          </cell>
          <cell r="T15555" t="str">
            <v>03-Equity</v>
          </cell>
          <cell r="U15555" t="str">
            <v>E04</v>
          </cell>
          <cell r="V15555" t="str">
            <v>Unassigned surplus</v>
          </cell>
          <cell r="W15555" t="str">
            <v>05-Capital and surplus</v>
          </cell>
          <cell r="X15555" t="str">
            <v>E04</v>
          </cell>
        </row>
        <row r="15556">
          <cell r="A15556" t="str">
            <v>96215</v>
          </cell>
          <cell r="B15556" t="str">
            <v>5004005</v>
          </cell>
          <cell r="C15556" t="str">
            <v>Retained Earnings</v>
          </cell>
          <cell r="D15556" t="str">
            <v>90022</v>
          </cell>
          <cell r="E15556">
            <v>0</v>
          </cell>
          <cell r="F15556" t="str">
            <v>G</v>
          </cell>
          <cell r="G15556">
            <v>-184</v>
          </cell>
          <cell r="H15556">
            <v>39355</v>
          </cell>
          <cell r="I15556" t="str">
            <v>Balance Sheet</v>
          </cell>
          <cell r="J15556" t="str">
            <v>Surplus</v>
          </cell>
          <cell r="K15556" t="str">
            <v>3 - Surplus-02 Retained Earnings/Unassigned Surplus</v>
          </cell>
          <cell r="L15556" t="str">
            <v>GAAP</v>
          </cell>
          <cell r="M15556" t="str">
            <v>K. Lenaghan</v>
          </cell>
          <cell r="N15556" t="str">
            <v>First Commonwealth LHSC (IN)</v>
          </cell>
          <cell r="O15556" t="e">
            <v>#N/A</v>
          </cell>
          <cell r="P15556">
            <v>39462</v>
          </cell>
          <cell r="Q15556" t="str">
            <v>L29</v>
          </cell>
          <cell r="R15556" t="str">
            <v>Unassigned Funds (Surplus)</v>
          </cell>
          <cell r="S15556" t="str">
            <v>Retained earnings</v>
          </cell>
          <cell r="T15556" t="str">
            <v>03-Equity</v>
          </cell>
          <cell r="U15556" t="str">
            <v>E04</v>
          </cell>
          <cell r="V15556" t="str">
            <v>Unassigned surplus</v>
          </cell>
          <cell r="W15556" t="str">
            <v>05-Capital and surplus</v>
          </cell>
          <cell r="X15556" t="str">
            <v>E04</v>
          </cell>
        </row>
        <row r="15557">
          <cell r="A15557" t="str">
            <v>96215</v>
          </cell>
          <cell r="B15557" t="str">
            <v>5004005</v>
          </cell>
          <cell r="C15557" t="str">
            <v>Retained Earnings</v>
          </cell>
          <cell r="D15557" t="str">
            <v>99999</v>
          </cell>
          <cell r="E15557">
            <v>0</v>
          </cell>
          <cell r="F15557" t="str">
            <v>C</v>
          </cell>
          <cell r="G15557">
            <v>0.18</v>
          </cell>
          <cell r="H15557">
            <v>39355</v>
          </cell>
          <cell r="I15557" t="str">
            <v>Balance Sheet</v>
          </cell>
          <cell r="J15557" t="str">
            <v>Surplus</v>
          </cell>
          <cell r="K15557" t="str">
            <v>3 - Surplus-02 Retained Earnings/Unassigned Surplus</v>
          </cell>
          <cell r="L15557" t="str">
            <v>CORE</v>
          </cell>
          <cell r="M15557" t="str">
            <v>K. Lenaghan</v>
          </cell>
          <cell r="N15557" t="str">
            <v>First Commonwealth LHSC (IN)</v>
          </cell>
          <cell r="O15557" t="e">
            <v>#N/A</v>
          </cell>
          <cell r="P15557">
            <v>39462</v>
          </cell>
          <cell r="Q15557" t="str">
            <v>L29</v>
          </cell>
          <cell r="R15557" t="str">
            <v>Unassigned Funds (Surplus)</v>
          </cell>
          <cell r="S15557" t="str">
            <v>Retained earnings</v>
          </cell>
          <cell r="T15557" t="str">
            <v>03-Equity</v>
          </cell>
          <cell r="U15557" t="str">
            <v>E04</v>
          </cell>
          <cell r="V15557" t="str">
            <v>Unassigned surplus</v>
          </cell>
          <cell r="W15557" t="str">
            <v>05-Capital and surplus</v>
          </cell>
          <cell r="X15557" t="str">
            <v>E04</v>
          </cell>
        </row>
        <row r="15558">
          <cell r="A15558" t="str">
            <v>96215</v>
          </cell>
          <cell r="B15558" t="str">
            <v>3400025</v>
          </cell>
          <cell r="C15558" t="str">
            <v>Small Group Administrative Fee</v>
          </cell>
          <cell r="D15558" t="str">
            <v>63430</v>
          </cell>
          <cell r="E15558" t="str">
            <v>00077</v>
          </cell>
          <cell r="F15558" t="str">
            <v>C</v>
          </cell>
          <cell r="G15558">
            <v>-693.04</v>
          </cell>
          <cell r="H15558">
            <v>39355</v>
          </cell>
          <cell r="I15558" t="str">
            <v>Income Statement</v>
          </cell>
          <cell r="J15558" t="str">
            <v>1-Revenue</v>
          </cell>
          <cell r="K15558" t="str">
            <v>4 - Revenue-06 Other Income</v>
          </cell>
          <cell r="L15558" t="str">
            <v>CORE</v>
          </cell>
          <cell r="M15558" t="str">
            <v>A. Li</v>
          </cell>
          <cell r="N15558" t="str">
            <v>First Commonwealth LHSC (IN)</v>
          </cell>
          <cell r="O15558" t="str">
            <v>FCW - Indiana Fees</v>
          </cell>
          <cell r="P15558">
            <v>39462</v>
          </cell>
          <cell r="Q15558" t="str">
            <v>O07</v>
          </cell>
          <cell r="R15558" t="str">
            <v>Other Income</v>
          </cell>
          <cell r="S15558" t="str">
            <v>Other Income</v>
          </cell>
          <cell r="T15558" t="str">
            <v>04-Revenue</v>
          </cell>
          <cell r="U15558" t="str">
            <v>R03</v>
          </cell>
          <cell r="V15558" t="str">
            <v>Other income</v>
          </cell>
          <cell r="W15558" t="str">
            <v>06-Revenue</v>
          </cell>
          <cell r="X15558" t="str">
            <v>R02</v>
          </cell>
        </row>
        <row r="15559">
          <cell r="A15559" t="str">
            <v>96215</v>
          </cell>
          <cell r="B15559" t="str">
            <v>3400025</v>
          </cell>
          <cell r="C15559" t="str">
            <v>Small Group Administrative Fee</v>
          </cell>
          <cell r="D15559" t="str">
            <v>63430</v>
          </cell>
          <cell r="E15559" t="str">
            <v>00077</v>
          </cell>
          <cell r="F15559" t="str">
            <v>C</v>
          </cell>
          <cell r="G15559">
            <v>-21</v>
          </cell>
          <cell r="H15559">
            <v>39355</v>
          </cell>
          <cell r="I15559" t="str">
            <v>Income Statement</v>
          </cell>
          <cell r="J15559" t="str">
            <v>1-Revenue</v>
          </cell>
          <cell r="K15559" t="str">
            <v>4 - Revenue-06 Other Income</v>
          </cell>
          <cell r="L15559" t="str">
            <v>CORE</v>
          </cell>
          <cell r="M15559" t="str">
            <v>A. Li</v>
          </cell>
          <cell r="N15559" t="str">
            <v>First Commonwealth LHSC (IN)</v>
          </cell>
          <cell r="O15559" t="str">
            <v>FCW - Indiana Fees</v>
          </cell>
          <cell r="P15559">
            <v>39462</v>
          </cell>
          <cell r="Q15559" t="str">
            <v>O07</v>
          </cell>
          <cell r="R15559" t="str">
            <v>Other Income</v>
          </cell>
          <cell r="S15559" t="str">
            <v>Other Income</v>
          </cell>
          <cell r="T15559" t="str">
            <v>04-Revenue</v>
          </cell>
          <cell r="U15559" t="str">
            <v>R03</v>
          </cell>
          <cell r="V15559" t="str">
            <v>Other income</v>
          </cell>
          <cell r="W15559" t="str">
            <v>06-Revenue</v>
          </cell>
          <cell r="X15559" t="str">
            <v>R02</v>
          </cell>
        </row>
        <row r="15560">
          <cell r="A15560" t="str">
            <v>96215</v>
          </cell>
          <cell r="B15560" t="str">
            <v>3400025</v>
          </cell>
          <cell r="C15560" t="str">
            <v>Small Group Administrative Fee</v>
          </cell>
          <cell r="D15560" t="str">
            <v>63710</v>
          </cell>
          <cell r="E15560">
            <v>0</v>
          </cell>
          <cell r="F15560" t="str">
            <v>C</v>
          </cell>
          <cell r="G15560">
            <v>6.73</v>
          </cell>
          <cell r="H15560">
            <v>39355</v>
          </cell>
          <cell r="I15560" t="str">
            <v>Income Statement</v>
          </cell>
          <cell r="J15560" t="str">
            <v>1-Revenue</v>
          </cell>
          <cell r="K15560" t="str">
            <v>4 - Revenue-06 Other Income</v>
          </cell>
          <cell r="L15560" t="str">
            <v>CORE</v>
          </cell>
          <cell r="M15560" t="str">
            <v>A. Li</v>
          </cell>
          <cell r="N15560" t="str">
            <v>First Commonwealth LHSC (IN)</v>
          </cell>
          <cell r="O15560" t="str">
            <v>FCW - Illinois HMO</v>
          </cell>
          <cell r="P15560">
            <v>39462</v>
          </cell>
          <cell r="Q15560" t="str">
            <v>O07</v>
          </cell>
          <cell r="R15560" t="str">
            <v>Other Income</v>
          </cell>
          <cell r="S15560" t="str">
            <v>Other Income</v>
          </cell>
          <cell r="T15560" t="str">
            <v>04-Revenue</v>
          </cell>
          <cell r="U15560" t="str">
            <v>R03</v>
          </cell>
          <cell r="V15560" t="str">
            <v>Other income</v>
          </cell>
          <cell r="W15560" t="str">
            <v>06-Revenue</v>
          </cell>
          <cell r="X15560" t="str">
            <v>R02</v>
          </cell>
        </row>
        <row r="15561">
          <cell r="A15561" t="str">
            <v>96215</v>
          </cell>
          <cell r="B15561" t="str">
            <v>3400025</v>
          </cell>
          <cell r="C15561" t="str">
            <v>Small Group Administrative Fee</v>
          </cell>
          <cell r="D15561" t="str">
            <v>63710</v>
          </cell>
          <cell r="E15561">
            <v>0</v>
          </cell>
          <cell r="F15561" t="str">
            <v>C</v>
          </cell>
          <cell r="G15561">
            <v>0</v>
          </cell>
          <cell r="H15561">
            <v>39355</v>
          </cell>
          <cell r="I15561" t="str">
            <v>Income Statement</v>
          </cell>
          <cell r="J15561" t="str">
            <v>1-Revenue</v>
          </cell>
          <cell r="K15561" t="str">
            <v>4 - Revenue-06 Other Income</v>
          </cell>
          <cell r="L15561" t="str">
            <v>CORE</v>
          </cell>
          <cell r="M15561" t="str">
            <v>A. Li</v>
          </cell>
          <cell r="N15561" t="str">
            <v>First Commonwealth LHSC (IN)</v>
          </cell>
          <cell r="O15561" t="str">
            <v>FCW - Illinois HMO</v>
          </cell>
          <cell r="P15561">
            <v>39462</v>
          </cell>
          <cell r="Q15561" t="str">
            <v>O07</v>
          </cell>
          <cell r="R15561" t="str">
            <v>Other Income</v>
          </cell>
          <cell r="S15561" t="str">
            <v>Other Income</v>
          </cell>
          <cell r="T15561" t="str">
            <v>04-Revenue</v>
          </cell>
          <cell r="U15561" t="str">
            <v>R03</v>
          </cell>
          <cell r="V15561" t="str">
            <v>Other income</v>
          </cell>
          <cell r="W15561" t="str">
            <v>06-Revenue</v>
          </cell>
          <cell r="X15561" t="str">
            <v>R02</v>
          </cell>
        </row>
        <row r="15562">
          <cell r="A15562" t="str">
            <v>96215</v>
          </cell>
          <cell r="B15562" t="str">
            <v>3400025</v>
          </cell>
          <cell r="C15562" t="str">
            <v>Small Group Administrative Fee</v>
          </cell>
          <cell r="D15562" t="str">
            <v>63710</v>
          </cell>
          <cell r="E15562" t="str">
            <v>00077</v>
          </cell>
          <cell r="F15562" t="str">
            <v>C</v>
          </cell>
          <cell r="G15562">
            <v>-6.73</v>
          </cell>
          <cell r="H15562">
            <v>39355</v>
          </cell>
          <cell r="I15562" t="str">
            <v>Income Statement</v>
          </cell>
          <cell r="J15562" t="str">
            <v>1-Revenue</v>
          </cell>
          <cell r="K15562" t="str">
            <v>4 - Revenue-06 Other Income</v>
          </cell>
          <cell r="L15562" t="str">
            <v>CORE</v>
          </cell>
          <cell r="M15562" t="str">
            <v>A. Li</v>
          </cell>
          <cell r="N15562" t="str">
            <v>First Commonwealth LHSC (IN)</v>
          </cell>
          <cell r="O15562" t="str">
            <v>FCW - Illinois HMO</v>
          </cell>
          <cell r="P15562">
            <v>39462</v>
          </cell>
          <cell r="Q15562" t="str">
            <v>O07</v>
          </cell>
          <cell r="R15562" t="str">
            <v>Other Income</v>
          </cell>
          <cell r="S15562" t="str">
            <v>Other Income</v>
          </cell>
          <cell r="T15562" t="str">
            <v>04-Revenue</v>
          </cell>
          <cell r="U15562" t="str">
            <v>R03</v>
          </cell>
          <cell r="V15562" t="str">
            <v>Other income</v>
          </cell>
          <cell r="W15562" t="str">
            <v>06-Revenue</v>
          </cell>
          <cell r="X15562" t="str">
            <v>R02</v>
          </cell>
        </row>
        <row r="15563">
          <cell r="A15563" t="str">
            <v>96215</v>
          </cell>
          <cell r="B15563" t="str">
            <v>4130625</v>
          </cell>
          <cell r="C15563" t="str">
            <v>Special Producer Commissions</v>
          </cell>
          <cell r="D15563" t="str">
            <v>63250</v>
          </cell>
          <cell r="E15563">
            <v>0</v>
          </cell>
          <cell r="F15563" t="str">
            <v>C</v>
          </cell>
          <cell r="G15563">
            <v>572</v>
          </cell>
          <cell r="H15563">
            <v>39355</v>
          </cell>
          <cell r="I15563" t="str">
            <v>Income Statement</v>
          </cell>
          <cell r="J15563" t="str">
            <v>GA Expenses</v>
          </cell>
          <cell r="K15563" t="str">
            <v>5 - Expense-04 Field &amp; Commission Expenses</v>
          </cell>
          <cell r="L15563" t="str">
            <v>CORE</v>
          </cell>
          <cell r="M15563" t="str">
            <v>K. Lenaghan</v>
          </cell>
          <cell r="N15563" t="str">
            <v>First Commonwealth LHSC (IN)</v>
          </cell>
          <cell r="O15563" t="str">
            <v>FCW - Nationwide</v>
          </cell>
          <cell r="P15563">
            <v>39458</v>
          </cell>
          <cell r="Q15563" t="str">
            <v>O21</v>
          </cell>
          <cell r="R15563" t="str">
            <v>General Administrative Expenses</v>
          </cell>
          <cell r="S15563" t="str">
            <v>Other operating costs and expenses</v>
          </cell>
          <cell r="T15563" t="str">
            <v>05-Expenses</v>
          </cell>
          <cell r="U15563" t="str">
            <v>EX02</v>
          </cell>
          <cell r="V15563" t="str">
            <v>General and administrative expenses</v>
          </cell>
          <cell r="W15563" t="str">
            <v>07-Benefits and expenses</v>
          </cell>
          <cell r="X15563" t="str">
            <v>Ex02</v>
          </cell>
        </row>
        <row r="15564">
          <cell r="A15564" t="str">
            <v>96215</v>
          </cell>
          <cell r="B15564" t="str">
            <v>4130625</v>
          </cell>
          <cell r="C15564" t="str">
            <v>Special Producer Commissions</v>
          </cell>
          <cell r="D15564" t="str">
            <v>63405</v>
          </cell>
          <cell r="E15564">
            <v>0</v>
          </cell>
          <cell r="F15564" t="str">
            <v>C</v>
          </cell>
          <cell r="G15564">
            <v>0</v>
          </cell>
          <cell r="H15564">
            <v>39355</v>
          </cell>
          <cell r="I15564" t="str">
            <v>Income Statement</v>
          </cell>
          <cell r="J15564" t="str">
            <v>GA Expenses</v>
          </cell>
          <cell r="K15564" t="str">
            <v>5 - Expense-04 Field &amp; Commission Expenses</v>
          </cell>
          <cell r="L15564" t="str">
            <v>CORE</v>
          </cell>
          <cell r="M15564" t="str">
            <v>K. Lenaghan</v>
          </cell>
          <cell r="N15564" t="str">
            <v>First Commonwealth LHSC (IN)</v>
          </cell>
          <cell r="O15564" t="str">
            <v>FCW - Indiana Indemnity</v>
          </cell>
          <cell r="P15564">
            <v>39458</v>
          </cell>
          <cell r="Q15564" t="str">
            <v>O21</v>
          </cell>
          <cell r="R15564" t="str">
            <v>General Administrative Expenses</v>
          </cell>
          <cell r="S15564" t="str">
            <v>Other operating costs and expenses</v>
          </cell>
          <cell r="T15564" t="str">
            <v>05-Expenses</v>
          </cell>
          <cell r="U15564" t="str">
            <v>EX02</v>
          </cell>
          <cell r="V15564" t="str">
            <v>General and administrative expenses</v>
          </cell>
          <cell r="W15564" t="str">
            <v>07-Benefits and expenses</v>
          </cell>
          <cell r="X15564" t="str">
            <v>Ex02</v>
          </cell>
        </row>
        <row r="15565">
          <cell r="A15565" t="str">
            <v>96215</v>
          </cell>
          <cell r="B15565" t="str">
            <v>4130625</v>
          </cell>
          <cell r="C15565" t="str">
            <v>Special Producer Commissions</v>
          </cell>
          <cell r="D15565" t="str">
            <v>63410</v>
          </cell>
          <cell r="E15565">
            <v>0</v>
          </cell>
          <cell r="F15565" t="str">
            <v>C</v>
          </cell>
          <cell r="G15565">
            <v>800.79</v>
          </cell>
          <cell r="H15565">
            <v>39355</v>
          </cell>
          <cell r="I15565" t="str">
            <v>Income Statement</v>
          </cell>
          <cell r="J15565" t="str">
            <v>GA Expenses</v>
          </cell>
          <cell r="K15565" t="str">
            <v>5 - Expense-04 Field &amp; Commission Expenses</v>
          </cell>
          <cell r="L15565" t="str">
            <v>CORE</v>
          </cell>
          <cell r="M15565" t="str">
            <v>K. Lenaghan</v>
          </cell>
          <cell r="N15565" t="str">
            <v>First Commonwealth LHSC (IN)</v>
          </cell>
          <cell r="O15565" t="str">
            <v>FCW - Indiana  HMO</v>
          </cell>
          <cell r="P15565">
            <v>39458</v>
          </cell>
          <cell r="Q15565" t="str">
            <v>O21</v>
          </cell>
          <cell r="R15565" t="str">
            <v>General Administrative Expenses</v>
          </cell>
          <cell r="S15565" t="str">
            <v>Other operating costs and expenses</v>
          </cell>
          <cell r="T15565" t="str">
            <v>05-Expenses</v>
          </cell>
          <cell r="U15565" t="str">
            <v>EX02</v>
          </cell>
          <cell r="V15565" t="str">
            <v>General and administrative expenses</v>
          </cell>
          <cell r="W15565" t="str">
            <v>07-Benefits and expenses</v>
          </cell>
          <cell r="X15565" t="str">
            <v>Ex02</v>
          </cell>
        </row>
        <row r="15566">
          <cell r="A15566" t="str">
            <v>96215</v>
          </cell>
          <cell r="B15566" t="str">
            <v>4130625</v>
          </cell>
          <cell r="C15566" t="str">
            <v>Special Producer Commissions</v>
          </cell>
          <cell r="D15566" t="str">
            <v>63715</v>
          </cell>
          <cell r="E15566">
            <v>0</v>
          </cell>
          <cell r="F15566" t="str">
            <v>C</v>
          </cell>
          <cell r="G15566">
            <v>2802.78</v>
          </cell>
          <cell r="H15566">
            <v>39355</v>
          </cell>
          <cell r="I15566" t="str">
            <v>Income Statement</v>
          </cell>
          <cell r="J15566" t="str">
            <v>GA Expenses</v>
          </cell>
          <cell r="K15566" t="str">
            <v>5 - Expense-04 Field &amp; Commission Expenses</v>
          </cell>
          <cell r="L15566" t="str">
            <v>CORE</v>
          </cell>
          <cell r="M15566" t="str">
            <v>K. Lenaghan</v>
          </cell>
          <cell r="N15566" t="str">
            <v>First Commonwealth LHSC (IN)</v>
          </cell>
          <cell r="O15566" t="str">
            <v>FCW - Illinois PPO</v>
          </cell>
          <cell r="P15566">
            <v>39458</v>
          </cell>
          <cell r="Q15566" t="str">
            <v>O21</v>
          </cell>
          <cell r="R15566" t="str">
            <v>General Administrative Expenses</v>
          </cell>
          <cell r="S15566" t="str">
            <v>Other operating costs and expenses</v>
          </cell>
          <cell r="T15566" t="str">
            <v>05-Expenses</v>
          </cell>
          <cell r="U15566" t="str">
            <v>EX02</v>
          </cell>
          <cell r="V15566" t="str">
            <v>General and administrative expenses</v>
          </cell>
          <cell r="W15566" t="str">
            <v>07-Benefits and expenses</v>
          </cell>
          <cell r="X15566" t="str">
            <v>Ex02</v>
          </cell>
        </row>
        <row r="15567">
          <cell r="A15567" t="str">
            <v>96215</v>
          </cell>
          <cell r="B15567" t="str">
            <v>4040900</v>
          </cell>
          <cell r="C15567" t="str">
            <v>Specialist Care-Endo</v>
          </cell>
          <cell r="D15567" t="str">
            <v>63410</v>
          </cell>
          <cell r="E15567" t="str">
            <v>96360</v>
          </cell>
          <cell r="F15567" t="str">
            <v>C</v>
          </cell>
          <cell r="G15567">
            <v>1143.77</v>
          </cell>
          <cell r="H15567">
            <v>39355</v>
          </cell>
          <cell r="I15567" t="str">
            <v>Income Statement</v>
          </cell>
          <cell r="J15567" t="str">
            <v>Expenses</v>
          </cell>
          <cell r="K15567" t="str">
            <v>5 - Expense-01 Policyholder Benefits</v>
          </cell>
          <cell r="L15567" t="str">
            <v>CORE</v>
          </cell>
          <cell r="M15567" t="str">
            <v>M.Hinkle</v>
          </cell>
          <cell r="N15567" t="str">
            <v>First Commonwealth LHSC (IN)</v>
          </cell>
          <cell r="O15567" t="str">
            <v>FCW - Indiana  HMO</v>
          </cell>
          <cell r="P15567" t="str">
            <v>GCSA</v>
          </cell>
          <cell r="Q15567" t="str">
            <v>O10</v>
          </cell>
          <cell r="R15567" t="str">
            <v>Other Professional Services</v>
          </cell>
          <cell r="S15567" t="str">
            <v>Benefit and claims</v>
          </cell>
          <cell r="T15567" t="str">
            <v>05-Expenses</v>
          </cell>
          <cell r="U15567" t="str">
            <v>EX01</v>
          </cell>
          <cell r="V15567" t="str">
            <v>Other professional services for benefits</v>
          </cell>
          <cell r="W15567" t="str">
            <v>07-Benefits and expenses</v>
          </cell>
          <cell r="X15567" t="str">
            <v>Ex01</v>
          </cell>
        </row>
        <row r="15568">
          <cell r="A15568" t="str">
            <v>96215</v>
          </cell>
          <cell r="B15568" t="str">
            <v>4505800</v>
          </cell>
          <cell r="C15568" t="str">
            <v>State Licenses &amp; Fees-Cur Year</v>
          </cell>
          <cell r="D15568" t="str">
            <v>63410</v>
          </cell>
          <cell r="E15568">
            <v>0</v>
          </cell>
          <cell r="F15568" t="str">
            <v>C</v>
          </cell>
          <cell r="G15568">
            <v>750</v>
          </cell>
          <cell r="H15568">
            <v>39355</v>
          </cell>
          <cell r="I15568" t="str">
            <v>Income Statement</v>
          </cell>
          <cell r="J15568" t="str">
            <v>GA Expenses</v>
          </cell>
          <cell r="K15568" t="str">
            <v>5 - Expense-06 Taxes Other than FIT</v>
          </cell>
          <cell r="L15568" t="str">
            <v>CORE</v>
          </cell>
          <cell r="M15568" t="str">
            <v>J. Recanatini</v>
          </cell>
          <cell r="N15568" t="str">
            <v>First Commonwealth LHSC (IN)</v>
          </cell>
          <cell r="O15568" t="str">
            <v>FCW - Indiana  HMO</v>
          </cell>
          <cell r="P15568">
            <v>39462</v>
          </cell>
          <cell r="Q15568" t="str">
            <v>O21</v>
          </cell>
          <cell r="R15568" t="str">
            <v>General Administrative Expenses</v>
          </cell>
          <cell r="S15568" t="str">
            <v>Other operating costs and expenses</v>
          </cell>
          <cell r="T15568" t="str">
            <v>05-Expenses</v>
          </cell>
          <cell r="U15568" t="str">
            <v>EX02</v>
          </cell>
          <cell r="V15568" t="str">
            <v>General and administrative expenses</v>
          </cell>
          <cell r="W15568" t="str">
            <v>07-Benefits and expenses</v>
          </cell>
          <cell r="X15568" t="str">
            <v>Ex02</v>
          </cell>
        </row>
        <row r="15569">
          <cell r="A15569" t="str">
            <v>96215</v>
          </cell>
          <cell r="B15569" t="str">
            <v>4505805</v>
          </cell>
          <cell r="C15569" t="str">
            <v>State Licenses &amp; Fees-Pr Year</v>
          </cell>
          <cell r="D15569" t="str">
            <v>63410</v>
          </cell>
          <cell r="E15569">
            <v>0</v>
          </cell>
          <cell r="F15569" t="str">
            <v>C</v>
          </cell>
          <cell r="G15569">
            <v>200</v>
          </cell>
          <cell r="H15569">
            <v>39355</v>
          </cell>
          <cell r="I15569" t="str">
            <v>Income Statement</v>
          </cell>
          <cell r="J15569" t="str">
            <v>GA Expenses</v>
          </cell>
          <cell r="K15569" t="str">
            <v>5 - Expense-06 Taxes Other than FIT</v>
          </cell>
          <cell r="L15569" t="str">
            <v>CORE</v>
          </cell>
          <cell r="M15569" t="str">
            <v>J. Recanatini</v>
          </cell>
          <cell r="N15569" t="str">
            <v>First Commonwealth LHSC (IN)</v>
          </cell>
          <cell r="O15569" t="str">
            <v>FCW - Indiana  HMO</v>
          </cell>
          <cell r="P15569">
            <v>39462</v>
          </cell>
          <cell r="Q15569" t="str">
            <v>O21</v>
          </cell>
          <cell r="R15569" t="str">
            <v>General Administrative Expenses</v>
          </cell>
          <cell r="S15569" t="str">
            <v>Other operating costs and expenses</v>
          </cell>
          <cell r="T15569" t="str">
            <v>05-Expenses</v>
          </cell>
          <cell r="U15569" t="str">
            <v>EX02</v>
          </cell>
          <cell r="V15569" t="str">
            <v>General and administrative expenses</v>
          </cell>
          <cell r="W15569" t="str">
            <v>07-Benefits and expenses</v>
          </cell>
          <cell r="X15569" t="str">
            <v>Ex02</v>
          </cell>
        </row>
        <row r="15570">
          <cell r="A15570" t="str">
            <v>96215</v>
          </cell>
          <cell r="B15570" t="str">
            <v>4505805</v>
          </cell>
          <cell r="C15570" t="str">
            <v>State Licenses &amp; Fees-Pr Year</v>
          </cell>
          <cell r="D15570" t="str">
            <v>63410</v>
          </cell>
          <cell r="E15570">
            <v>0</v>
          </cell>
          <cell r="F15570" t="str">
            <v>C</v>
          </cell>
          <cell r="G15570">
            <v>1950</v>
          </cell>
          <cell r="H15570">
            <v>39355</v>
          </cell>
          <cell r="I15570" t="str">
            <v>Income Statement</v>
          </cell>
          <cell r="J15570" t="str">
            <v>GA Expenses</v>
          </cell>
          <cell r="K15570" t="str">
            <v>5 - Expense-06 Taxes Other than FIT</v>
          </cell>
          <cell r="L15570" t="str">
            <v>CORE</v>
          </cell>
          <cell r="M15570" t="str">
            <v>J. Recanatini</v>
          </cell>
          <cell r="N15570" t="str">
            <v>First Commonwealth LHSC (IN)</v>
          </cell>
          <cell r="O15570" t="str">
            <v>FCW - Indiana  HMO</v>
          </cell>
          <cell r="P15570">
            <v>39462</v>
          </cell>
          <cell r="Q15570" t="str">
            <v>O21</v>
          </cell>
          <cell r="R15570" t="str">
            <v>General Administrative Expenses</v>
          </cell>
          <cell r="S15570" t="str">
            <v>Other operating costs and expenses</v>
          </cell>
          <cell r="T15570" t="str">
            <v>05-Expenses</v>
          </cell>
          <cell r="U15570" t="str">
            <v>EX02</v>
          </cell>
          <cell r="V15570" t="str">
            <v>General and administrative expenses</v>
          </cell>
          <cell r="W15570" t="str">
            <v>07-Benefits and expenses</v>
          </cell>
          <cell r="X15570" t="str">
            <v>Ex02</v>
          </cell>
        </row>
        <row r="15571">
          <cell r="A15571" t="str">
            <v>96215</v>
          </cell>
          <cell r="B15571" t="str">
            <v>4505805</v>
          </cell>
          <cell r="C15571" t="str">
            <v>State Licenses &amp; Fees-Pr Year</v>
          </cell>
          <cell r="D15571" t="str">
            <v>63710</v>
          </cell>
          <cell r="E15571">
            <v>0</v>
          </cell>
          <cell r="F15571" t="str">
            <v>C</v>
          </cell>
          <cell r="G15571">
            <v>200</v>
          </cell>
          <cell r="H15571">
            <v>39355</v>
          </cell>
          <cell r="I15571" t="str">
            <v>Income Statement</v>
          </cell>
          <cell r="J15571" t="str">
            <v>GA Expenses</v>
          </cell>
          <cell r="K15571" t="str">
            <v>5 - Expense-06 Taxes Other than FIT</v>
          </cell>
          <cell r="L15571" t="str">
            <v>CORE</v>
          </cell>
          <cell r="M15571" t="str">
            <v>J. Recanatini</v>
          </cell>
          <cell r="N15571" t="str">
            <v>First Commonwealth LHSC (IN)</v>
          </cell>
          <cell r="O15571" t="str">
            <v>FCW - Illinois HMO</v>
          </cell>
          <cell r="P15571">
            <v>39462</v>
          </cell>
          <cell r="Q15571" t="str">
            <v>O21</v>
          </cell>
          <cell r="R15571" t="str">
            <v>General Administrative Expenses</v>
          </cell>
          <cell r="S15571" t="str">
            <v>Other operating costs and expenses</v>
          </cell>
          <cell r="T15571" t="str">
            <v>05-Expenses</v>
          </cell>
          <cell r="U15571" t="str">
            <v>EX02</v>
          </cell>
          <cell r="V15571" t="str">
            <v>General and administrative expenses</v>
          </cell>
          <cell r="W15571" t="str">
            <v>07-Benefits and expenses</v>
          </cell>
          <cell r="X15571" t="str">
            <v>Ex02</v>
          </cell>
        </row>
        <row r="15572">
          <cell r="A15572" t="str">
            <v>96215</v>
          </cell>
          <cell r="B15572" t="str">
            <v>5030005</v>
          </cell>
          <cell r="C15572" t="str">
            <v>Surplus Adj-Defer Tax Unr G/L</v>
          </cell>
          <cell r="D15572" t="str">
            <v>90022</v>
          </cell>
          <cell r="E15572">
            <v>0</v>
          </cell>
          <cell r="F15572" t="str">
            <v>G</v>
          </cell>
          <cell r="G15572">
            <v>-82</v>
          </cell>
          <cell r="H15572">
            <v>39355</v>
          </cell>
          <cell r="I15572" t="str">
            <v>Balance Sheet</v>
          </cell>
          <cell r="J15572" t="str">
            <v>Surplus</v>
          </cell>
          <cell r="K15572" t="str">
            <v>3 - Surplus-03 Accumulated Other Comprehensive Income</v>
          </cell>
          <cell r="L15572" t="str">
            <v>GAAP</v>
          </cell>
          <cell r="M15572" t="str">
            <v>K. Lenaghan</v>
          </cell>
          <cell r="N15572" t="str">
            <v>First Commonwealth LHSC (IN)</v>
          </cell>
          <cell r="O15572" t="e">
            <v>#N/A</v>
          </cell>
          <cell r="P15572">
            <v>39462</v>
          </cell>
          <cell r="Q15572">
            <v>0</v>
          </cell>
          <cell r="R15572" t="str">
            <v>Other Comprehensive Income, net of tax</v>
          </cell>
          <cell r="S15572" t="str">
            <v>Accum other comp income</v>
          </cell>
          <cell r="T15572" t="str">
            <v>03-Equity</v>
          </cell>
          <cell r="U15572" t="str">
            <v>E03</v>
          </cell>
          <cell r="V15572" t="str">
            <v>Unassigned surplus</v>
          </cell>
          <cell r="W15572" t="str">
            <v>05-Capital and surplus</v>
          </cell>
          <cell r="X15572" t="str">
            <v>E04</v>
          </cell>
        </row>
        <row r="15573">
          <cell r="A15573" t="str">
            <v>96215</v>
          </cell>
          <cell r="B15573" t="str">
            <v>5041095</v>
          </cell>
          <cell r="C15573" t="str">
            <v>Surplus Adjt-Defer Taxes-N/A</v>
          </cell>
          <cell r="D15573" t="str">
            <v>90022</v>
          </cell>
          <cell r="E15573">
            <v>0</v>
          </cell>
          <cell r="F15573" t="str">
            <v>S</v>
          </cell>
          <cell r="G15573">
            <v>-3</v>
          </cell>
          <cell r="H15573">
            <v>39355</v>
          </cell>
          <cell r="I15573" t="str">
            <v>Balance Sheet</v>
          </cell>
          <cell r="J15573" t="str">
            <v>Surplus</v>
          </cell>
          <cell r="K15573" t="str">
            <v>3 - Surplus-03 Accumulated Other Comprehensive Income</v>
          </cell>
          <cell r="L15573" t="str">
            <v>STAT</v>
          </cell>
          <cell r="M15573" t="str">
            <v>R. Birnbaum</v>
          </cell>
          <cell r="N15573" t="str">
            <v>First Commonwealth LHSC (IN)</v>
          </cell>
          <cell r="O15573" t="e">
            <v>#N/A</v>
          </cell>
          <cell r="P15573" t="str">
            <v>N/A</v>
          </cell>
          <cell r="Q15573" t="str">
            <v>O39</v>
          </cell>
          <cell r="R15573" t="str">
            <v>Change in Nonadmitted Assets</v>
          </cell>
          <cell r="S15573">
            <v>0</v>
          </cell>
          <cell r="T15573">
            <v>0</v>
          </cell>
          <cell r="U15573">
            <v>0</v>
          </cell>
          <cell r="V15573" t="str">
            <v>Unassigned surplus</v>
          </cell>
          <cell r="W15573" t="str">
            <v>05-Capital and surplus</v>
          </cell>
          <cell r="X15573" t="str">
            <v>E04</v>
          </cell>
        </row>
        <row r="15574">
          <cell r="A15574" t="str">
            <v>96215</v>
          </cell>
          <cell r="B15574" t="str">
            <v>5030000</v>
          </cell>
          <cell r="C15574" t="str">
            <v>Surplus Adjustment-Defer Tax</v>
          </cell>
          <cell r="D15574" t="str">
            <v>90022</v>
          </cell>
          <cell r="E15574">
            <v>0</v>
          </cell>
          <cell r="F15574" t="str">
            <v>S</v>
          </cell>
          <cell r="G15574">
            <v>3</v>
          </cell>
          <cell r="H15574">
            <v>39355</v>
          </cell>
          <cell r="I15574" t="str">
            <v>Balance Sheet</v>
          </cell>
          <cell r="J15574" t="str">
            <v>Surplus</v>
          </cell>
          <cell r="K15574" t="str">
            <v>3 - Surplus-03 Accumulated Other Comprehensive Income</v>
          </cell>
          <cell r="L15574" t="str">
            <v>STAT</v>
          </cell>
          <cell r="M15574" t="str">
            <v>R. Birnbaum</v>
          </cell>
          <cell r="N15574" t="str">
            <v>First Commonwealth LHSC (IN)</v>
          </cell>
          <cell r="O15574" t="e">
            <v>#N/A</v>
          </cell>
          <cell r="P15574" t="str">
            <v>N/A</v>
          </cell>
          <cell r="Q15574" t="str">
            <v>O38</v>
          </cell>
          <cell r="R15574" t="str">
            <v>Change in Net Deferred Income Tax</v>
          </cell>
          <cell r="S15574" t="str">
            <v>Accum other comp income</v>
          </cell>
          <cell r="T15574" t="str">
            <v>03-Equity</v>
          </cell>
          <cell r="U15574" t="str">
            <v>E03</v>
          </cell>
          <cell r="V15574" t="str">
            <v>Unassigned surplus</v>
          </cell>
          <cell r="W15574" t="str">
            <v>05-Capital and surplus</v>
          </cell>
          <cell r="X15574" t="str">
            <v>E04</v>
          </cell>
        </row>
        <row r="15575">
          <cell r="A15575" t="str">
            <v>96215</v>
          </cell>
          <cell r="B15575" t="str">
            <v>2705080</v>
          </cell>
          <cell r="C15575" t="str">
            <v>Suspense - Unclaimed Funds</v>
          </cell>
          <cell r="D15575" t="str">
            <v>99999</v>
          </cell>
          <cell r="E15575">
            <v>0</v>
          </cell>
          <cell r="F15575" t="str">
            <v>C</v>
          </cell>
          <cell r="G15575">
            <v>-674.42</v>
          </cell>
          <cell r="H15575">
            <v>39355</v>
          </cell>
          <cell r="I15575" t="str">
            <v>Balance Sheet</v>
          </cell>
          <cell r="J15575" t="str">
            <v>Liabilities</v>
          </cell>
          <cell r="K15575" t="str">
            <v>2 - Liabilities-08 Remittances &amp; Items Not Allocated</v>
          </cell>
          <cell r="L15575" t="str">
            <v>CORE</v>
          </cell>
          <cell r="M15575" t="str">
            <v>W.Skinner</v>
          </cell>
          <cell r="N15575" t="str">
            <v>First Commonwealth LHSC (IN)</v>
          </cell>
          <cell r="O15575" t="e">
            <v>#N/A</v>
          </cell>
          <cell r="P15575">
            <v>39462</v>
          </cell>
          <cell r="Q15575" t="str">
            <v>L13</v>
          </cell>
          <cell r="R15575" t="str">
            <v>Remittances  &amp; Items not Allocated</v>
          </cell>
          <cell r="S15575" t="str">
            <v>Accrued exp &amp; other liabilities</v>
          </cell>
          <cell r="T15575" t="str">
            <v>02-liabilities</v>
          </cell>
          <cell r="U15575" t="str">
            <v>L04</v>
          </cell>
          <cell r="V15575" t="str">
            <v>Other liabilities</v>
          </cell>
          <cell r="W15575" t="str">
            <v>04-Liabilities</v>
          </cell>
          <cell r="X15575" t="str">
            <v>L07</v>
          </cell>
        </row>
        <row r="15576">
          <cell r="A15576" t="str">
            <v>96215</v>
          </cell>
          <cell r="B15576" t="str">
            <v>2542010</v>
          </cell>
          <cell r="C15576" t="str">
            <v>Taxes Excl FIT  Liability NC</v>
          </cell>
          <cell r="D15576" t="str">
            <v>63250</v>
          </cell>
          <cell r="E15576">
            <v>0</v>
          </cell>
          <cell r="F15576" t="str">
            <v>C</v>
          </cell>
          <cell r="G15576">
            <v>-4</v>
          </cell>
          <cell r="H15576">
            <v>39355</v>
          </cell>
          <cell r="I15576" t="str">
            <v>Balance Sheet</v>
          </cell>
          <cell r="J15576" t="str">
            <v>Liabilities</v>
          </cell>
          <cell r="K15576" t="str">
            <v>2 - Liabilities-07 Accrued Expenses, Taxes &amp; Commissions</v>
          </cell>
          <cell r="L15576" t="str">
            <v>CORE</v>
          </cell>
          <cell r="M15576" t="str">
            <v>R. Birnbaum</v>
          </cell>
          <cell r="N15576" t="str">
            <v>First Commonwealth LHSC (IN)</v>
          </cell>
          <cell r="O15576" t="str">
            <v>FCW - Nationwide</v>
          </cell>
          <cell r="P15576" t="str">
            <v>N/A</v>
          </cell>
          <cell r="Q15576" t="str">
            <v>L09</v>
          </cell>
          <cell r="R15576" t="str">
            <v>General Expenses Due or Accrued</v>
          </cell>
          <cell r="S15576" t="str">
            <v>Accrued exp &amp; other liabilities</v>
          </cell>
          <cell r="T15576" t="str">
            <v>02-liabilities</v>
          </cell>
          <cell r="U15576" t="str">
            <v>L04</v>
          </cell>
          <cell r="V15576" t="str">
            <v>General expenses due or accrued</v>
          </cell>
          <cell r="W15576" t="str">
            <v>04-Liabilities</v>
          </cell>
          <cell r="X15576" t="str">
            <v>L04</v>
          </cell>
        </row>
        <row r="15577">
          <cell r="A15577" t="str">
            <v>96215</v>
          </cell>
          <cell r="B15577" t="str">
            <v>2542010</v>
          </cell>
          <cell r="C15577" t="str">
            <v>Taxes Excl FIT  Liability NC</v>
          </cell>
          <cell r="D15577" t="str">
            <v>63250</v>
          </cell>
          <cell r="E15577">
            <v>0</v>
          </cell>
          <cell r="F15577" t="str">
            <v>C</v>
          </cell>
          <cell r="G15577">
            <v>-275</v>
          </cell>
          <cell r="H15577">
            <v>39355</v>
          </cell>
          <cell r="I15577" t="str">
            <v>Balance Sheet</v>
          </cell>
          <cell r="J15577" t="str">
            <v>Liabilities</v>
          </cell>
          <cell r="K15577" t="str">
            <v>2 - Liabilities-07 Accrued Expenses, Taxes &amp; Commissions</v>
          </cell>
          <cell r="L15577" t="str">
            <v>CORE</v>
          </cell>
          <cell r="M15577" t="str">
            <v>R. Birnbaum</v>
          </cell>
          <cell r="N15577" t="str">
            <v>First Commonwealth LHSC (IN)</v>
          </cell>
          <cell r="O15577" t="str">
            <v>FCW - Nationwide</v>
          </cell>
          <cell r="P15577" t="str">
            <v>N/A</v>
          </cell>
          <cell r="Q15577" t="str">
            <v>L09</v>
          </cell>
          <cell r="R15577" t="str">
            <v>General Expenses Due or Accrued</v>
          </cell>
          <cell r="S15577" t="str">
            <v>Accrued exp &amp; other liabilities</v>
          </cell>
          <cell r="T15577" t="str">
            <v>02-liabilities</v>
          </cell>
          <cell r="U15577" t="str">
            <v>L04</v>
          </cell>
          <cell r="V15577" t="str">
            <v>General expenses due or accrued</v>
          </cell>
          <cell r="W15577" t="str">
            <v>04-Liabilities</v>
          </cell>
          <cell r="X15577" t="str">
            <v>L04</v>
          </cell>
        </row>
        <row r="15578">
          <cell r="A15578" t="str">
            <v>96215</v>
          </cell>
          <cell r="B15578" t="str">
            <v>2542010</v>
          </cell>
          <cell r="C15578" t="str">
            <v>Taxes Excl FIT  Liability NC</v>
          </cell>
          <cell r="D15578" t="str">
            <v>63410</v>
          </cell>
          <cell r="E15578">
            <v>0</v>
          </cell>
          <cell r="F15578" t="str">
            <v>C</v>
          </cell>
          <cell r="G15578">
            <v>0</v>
          </cell>
          <cell r="H15578">
            <v>39355</v>
          </cell>
          <cell r="I15578" t="str">
            <v>Balance Sheet</v>
          </cell>
          <cell r="J15578" t="str">
            <v>Liabilities</v>
          </cell>
          <cell r="K15578" t="str">
            <v>2 - Liabilities-07 Accrued Expenses, Taxes &amp; Commissions</v>
          </cell>
          <cell r="L15578" t="str">
            <v>CORE</v>
          </cell>
          <cell r="M15578" t="str">
            <v>R. Birnbaum</v>
          </cell>
          <cell r="N15578" t="str">
            <v>First Commonwealth LHSC (IN)</v>
          </cell>
          <cell r="O15578" t="str">
            <v>FCW - Indiana  HMO</v>
          </cell>
          <cell r="P15578" t="str">
            <v>N/A</v>
          </cell>
          <cell r="Q15578" t="str">
            <v>L09</v>
          </cell>
          <cell r="R15578" t="str">
            <v>General Expenses Due or Accrued</v>
          </cell>
          <cell r="S15578" t="str">
            <v>Accrued exp &amp; other liabilities</v>
          </cell>
          <cell r="T15578" t="str">
            <v>02-liabilities</v>
          </cell>
          <cell r="U15578" t="str">
            <v>L04</v>
          </cell>
          <cell r="V15578" t="str">
            <v>General expenses due or accrued</v>
          </cell>
          <cell r="W15578" t="str">
            <v>04-Liabilities</v>
          </cell>
          <cell r="X15578" t="str">
            <v>L04</v>
          </cell>
        </row>
        <row r="15579">
          <cell r="A15579" t="str">
            <v>96215</v>
          </cell>
          <cell r="B15579" t="str">
            <v>4731000</v>
          </cell>
          <cell r="C15579" t="str">
            <v>Taxes-Other Interest</v>
          </cell>
          <cell r="D15579" t="str">
            <v>63250</v>
          </cell>
          <cell r="E15579">
            <v>0</v>
          </cell>
          <cell r="F15579" t="str">
            <v>C</v>
          </cell>
          <cell r="G15579">
            <v>-1.66</v>
          </cell>
          <cell r="H15579">
            <v>39355</v>
          </cell>
          <cell r="I15579" t="str">
            <v>Income Statement</v>
          </cell>
          <cell r="J15579" t="str">
            <v>GA Expenses</v>
          </cell>
          <cell r="K15579" t="str">
            <v>5 - Expense-11 Other Expenses</v>
          </cell>
          <cell r="L15579" t="str">
            <v>CORE</v>
          </cell>
          <cell r="M15579" t="str">
            <v>L Reinhart</v>
          </cell>
          <cell r="N15579" t="str">
            <v>First Commonwealth LHSC (IN)</v>
          </cell>
          <cell r="O15579" t="str">
            <v>FCW - Nationwide</v>
          </cell>
          <cell r="P15579" t="str">
            <v>GCSA</v>
          </cell>
          <cell r="Q15579" t="str">
            <v>O21</v>
          </cell>
          <cell r="R15579" t="str">
            <v>General Administrative Expenses</v>
          </cell>
          <cell r="S15579" t="str">
            <v>Other operating costs and expenses</v>
          </cell>
          <cell r="T15579" t="str">
            <v>05-Expenses</v>
          </cell>
          <cell r="U15579" t="str">
            <v>EX02</v>
          </cell>
          <cell r="V15579" t="str">
            <v>General and administrative expenses</v>
          </cell>
          <cell r="W15579" t="str">
            <v>07-Benefits and expenses</v>
          </cell>
          <cell r="X15579" t="str">
            <v>Ex02</v>
          </cell>
        </row>
        <row r="15580">
          <cell r="A15580" t="str">
            <v>96215</v>
          </cell>
          <cell r="B15580" t="str">
            <v>4730000</v>
          </cell>
          <cell r="C15580" t="str">
            <v>Taxes-Other Penalties</v>
          </cell>
          <cell r="D15580" t="str">
            <v>63410</v>
          </cell>
          <cell r="E15580">
            <v>0</v>
          </cell>
          <cell r="F15580" t="str">
            <v>C</v>
          </cell>
          <cell r="G15580">
            <v>0</v>
          </cell>
          <cell r="H15580">
            <v>39355</v>
          </cell>
          <cell r="I15580" t="str">
            <v>Income Statement</v>
          </cell>
          <cell r="J15580" t="str">
            <v>GA Expenses</v>
          </cell>
          <cell r="K15580" t="str">
            <v>5 - Expense-11 Other Expenses</v>
          </cell>
          <cell r="L15580" t="str">
            <v>CORE</v>
          </cell>
          <cell r="M15580" t="str">
            <v>J. Recanatini</v>
          </cell>
          <cell r="N15580" t="str">
            <v>First Commonwealth LHSC (IN)</v>
          </cell>
          <cell r="O15580" t="str">
            <v>FCW - Indiana  HMO</v>
          </cell>
          <cell r="P15580" t="str">
            <v>N/A</v>
          </cell>
          <cell r="Q15580" t="str">
            <v>O21</v>
          </cell>
          <cell r="R15580" t="str">
            <v>General Administrative Expenses</v>
          </cell>
          <cell r="S15580" t="str">
            <v>Other operating costs and expenses</v>
          </cell>
          <cell r="T15580" t="str">
            <v>05-Expenses</v>
          </cell>
          <cell r="U15580" t="str">
            <v>EX02</v>
          </cell>
          <cell r="V15580" t="str">
            <v>General and administrative expenses</v>
          </cell>
          <cell r="W15580" t="str">
            <v>07-Benefits and expenses</v>
          </cell>
          <cell r="X15580" t="str">
            <v>Ex02</v>
          </cell>
        </row>
        <row r="15581">
          <cell r="A15581" t="str">
            <v>96215</v>
          </cell>
          <cell r="B15581" t="str">
            <v>2110005</v>
          </cell>
          <cell r="C15581" t="str">
            <v>Unearned Health Prem Reserve</v>
          </cell>
          <cell r="D15581" t="str">
            <v>63250</v>
          </cell>
          <cell r="E15581">
            <v>0</v>
          </cell>
          <cell r="F15581" t="str">
            <v>C</v>
          </cell>
          <cell r="G15581">
            <v>0</v>
          </cell>
          <cell r="H15581">
            <v>39355</v>
          </cell>
          <cell r="I15581" t="str">
            <v>Balance Sheet</v>
          </cell>
          <cell r="J15581" t="str">
            <v>Liabilities</v>
          </cell>
          <cell r="K15581" t="str">
            <v>2 - Liabilities-02 Accident and Health Reserves</v>
          </cell>
          <cell r="L15581" t="str">
            <v>CORE</v>
          </cell>
          <cell r="M15581" t="str">
            <v>J.Vaughan</v>
          </cell>
          <cell r="N15581" t="str">
            <v>First Commonwealth LHSC (IN)</v>
          </cell>
          <cell r="O15581" t="str">
            <v>FCW - Nationwide</v>
          </cell>
          <cell r="P15581">
            <v>39458</v>
          </cell>
          <cell r="Q15581" t="str">
            <v>L04</v>
          </cell>
          <cell r="R15581" t="str">
            <v>Aggregate Health Policy Reserves</v>
          </cell>
          <cell r="S15581" t="str">
            <v>Aggregate health policy reserves</v>
          </cell>
          <cell r="T15581" t="str">
            <v>02-Liabilities</v>
          </cell>
          <cell r="U15581" t="str">
            <v>L02</v>
          </cell>
          <cell r="V15581" t="str">
            <v>Aggregate health policy reserves</v>
          </cell>
          <cell r="W15581" t="str">
            <v>04-Liabilities</v>
          </cell>
          <cell r="X15581" t="str">
            <v>L02</v>
          </cell>
        </row>
        <row r="15582">
          <cell r="A15582" t="str">
            <v>96215</v>
          </cell>
          <cell r="B15582" t="str">
            <v>2110005</v>
          </cell>
          <cell r="C15582" t="str">
            <v>Unearned Health Prem Reserve</v>
          </cell>
          <cell r="D15582" t="str">
            <v>63405</v>
          </cell>
          <cell r="E15582">
            <v>0</v>
          </cell>
          <cell r="F15582" t="str">
            <v>C</v>
          </cell>
          <cell r="G15582">
            <v>0</v>
          </cell>
          <cell r="H15582">
            <v>39355</v>
          </cell>
          <cell r="I15582" t="str">
            <v>Balance Sheet</v>
          </cell>
          <cell r="J15582" t="str">
            <v>Liabilities</v>
          </cell>
          <cell r="K15582" t="str">
            <v>2 - Liabilities-02 Accident and Health Reserves</v>
          </cell>
          <cell r="L15582" t="str">
            <v>CORE</v>
          </cell>
          <cell r="M15582" t="str">
            <v>J.Vaughan</v>
          </cell>
          <cell r="N15582" t="str">
            <v>First Commonwealth LHSC (IN)</v>
          </cell>
          <cell r="O15582" t="str">
            <v>FCW - Indiana Indemnity</v>
          </cell>
          <cell r="P15582">
            <v>39458</v>
          </cell>
          <cell r="Q15582" t="str">
            <v>L04</v>
          </cell>
          <cell r="R15582" t="str">
            <v>Aggregate Health Policy Reserves</v>
          </cell>
          <cell r="S15582" t="str">
            <v>Aggregate health policy reserves</v>
          </cell>
          <cell r="T15582" t="str">
            <v>02-Liabilities</v>
          </cell>
          <cell r="U15582" t="str">
            <v>L02</v>
          </cell>
          <cell r="V15582" t="str">
            <v>Aggregate health policy reserves</v>
          </cell>
          <cell r="W15582" t="str">
            <v>04-Liabilities</v>
          </cell>
          <cell r="X15582" t="str">
            <v>L02</v>
          </cell>
        </row>
        <row r="15583">
          <cell r="A15583" t="str">
            <v>96215</v>
          </cell>
          <cell r="B15583" t="str">
            <v>2110005</v>
          </cell>
          <cell r="C15583" t="str">
            <v>Unearned Health Prem Reserve</v>
          </cell>
          <cell r="D15583" t="str">
            <v>63410</v>
          </cell>
          <cell r="E15583">
            <v>0</v>
          </cell>
          <cell r="F15583" t="str">
            <v>C</v>
          </cell>
          <cell r="G15583">
            <v>0</v>
          </cell>
          <cell r="H15583">
            <v>39355</v>
          </cell>
          <cell r="I15583" t="str">
            <v>Balance Sheet</v>
          </cell>
          <cell r="J15583" t="str">
            <v>Liabilities</v>
          </cell>
          <cell r="K15583" t="str">
            <v>2 - Liabilities-02 Accident and Health Reserves</v>
          </cell>
          <cell r="L15583" t="str">
            <v>CORE</v>
          </cell>
          <cell r="M15583" t="str">
            <v>J.Vaughan</v>
          </cell>
          <cell r="N15583" t="str">
            <v>First Commonwealth LHSC (IN)</v>
          </cell>
          <cell r="O15583" t="str">
            <v>FCW - Indiana  HMO</v>
          </cell>
          <cell r="P15583">
            <v>39458</v>
          </cell>
          <cell r="Q15583" t="str">
            <v>L04</v>
          </cell>
          <cell r="R15583" t="str">
            <v>Aggregate Health Policy Reserves</v>
          </cell>
          <cell r="S15583" t="str">
            <v>Aggregate health policy reserves</v>
          </cell>
          <cell r="T15583" t="str">
            <v>02-Liabilities</v>
          </cell>
          <cell r="U15583" t="str">
            <v>L02</v>
          </cell>
          <cell r="V15583" t="str">
            <v>Aggregate health policy reserves</v>
          </cell>
          <cell r="W15583" t="str">
            <v>04-Liabilities</v>
          </cell>
          <cell r="X15583" t="str">
            <v>L02</v>
          </cell>
        </row>
        <row r="15584">
          <cell r="A15584" t="str">
            <v>96215</v>
          </cell>
          <cell r="B15584" t="str">
            <v>2110005</v>
          </cell>
          <cell r="C15584" t="str">
            <v>Unearned Health Prem Reserve</v>
          </cell>
          <cell r="D15584" t="str">
            <v>63410</v>
          </cell>
          <cell r="E15584">
            <v>0</v>
          </cell>
          <cell r="F15584" t="str">
            <v>C</v>
          </cell>
          <cell r="G15584">
            <v>0</v>
          </cell>
          <cell r="H15584">
            <v>39355</v>
          </cell>
          <cell r="I15584" t="str">
            <v>Balance Sheet</v>
          </cell>
          <cell r="J15584" t="str">
            <v>Liabilities</v>
          </cell>
          <cell r="K15584" t="str">
            <v>2 - Liabilities-02 Accident and Health Reserves</v>
          </cell>
          <cell r="L15584" t="str">
            <v>CORE</v>
          </cell>
          <cell r="M15584" t="str">
            <v>J.Vaughan</v>
          </cell>
          <cell r="N15584" t="str">
            <v>First Commonwealth LHSC (IN)</v>
          </cell>
          <cell r="O15584" t="str">
            <v>FCW - Indiana  HMO</v>
          </cell>
          <cell r="P15584">
            <v>39458</v>
          </cell>
          <cell r="Q15584" t="str">
            <v>L04</v>
          </cell>
          <cell r="R15584" t="str">
            <v>Aggregate Health Policy Reserves</v>
          </cell>
          <cell r="S15584" t="str">
            <v>Aggregate health policy reserves</v>
          </cell>
          <cell r="T15584" t="str">
            <v>02-Liabilities</v>
          </cell>
          <cell r="U15584" t="str">
            <v>L02</v>
          </cell>
          <cell r="V15584" t="str">
            <v>Aggregate health policy reserves</v>
          </cell>
          <cell r="W15584" t="str">
            <v>04-Liabilities</v>
          </cell>
          <cell r="X15584" t="str">
            <v>L02</v>
          </cell>
        </row>
        <row r="15585">
          <cell r="A15585" t="str">
            <v>96215</v>
          </cell>
          <cell r="B15585" t="str">
            <v>2110005</v>
          </cell>
          <cell r="C15585" t="str">
            <v>Unearned Health Prem Reserve</v>
          </cell>
          <cell r="D15585" t="str">
            <v>63420</v>
          </cell>
          <cell r="E15585">
            <v>0</v>
          </cell>
          <cell r="F15585" t="str">
            <v>C</v>
          </cell>
          <cell r="G15585">
            <v>0</v>
          </cell>
          <cell r="H15585">
            <v>39355</v>
          </cell>
          <cell r="I15585" t="str">
            <v>Balance Sheet</v>
          </cell>
          <cell r="J15585" t="str">
            <v>Liabilities</v>
          </cell>
          <cell r="K15585" t="str">
            <v>2 - Liabilities-02 Accident and Health Reserves</v>
          </cell>
          <cell r="L15585" t="str">
            <v>CORE</v>
          </cell>
          <cell r="M15585" t="str">
            <v>J.Vaughan</v>
          </cell>
          <cell r="N15585" t="str">
            <v>First Commonwealth LHSC (IN)</v>
          </cell>
          <cell r="O15585" t="str">
            <v>FCW - Indiana PPO</v>
          </cell>
          <cell r="P15585">
            <v>39458</v>
          </cell>
          <cell r="Q15585" t="str">
            <v>L04</v>
          </cell>
          <cell r="R15585" t="str">
            <v>Aggregate Health Policy Reserves</v>
          </cell>
          <cell r="S15585" t="str">
            <v>Aggregate health policy reserves</v>
          </cell>
          <cell r="T15585" t="str">
            <v>02-Liabilities</v>
          </cell>
          <cell r="U15585" t="str">
            <v>L02</v>
          </cell>
          <cell r="V15585" t="str">
            <v>Aggregate health policy reserves</v>
          </cell>
          <cell r="W15585" t="str">
            <v>04-Liabilities</v>
          </cell>
          <cell r="X15585" t="str">
            <v>L02</v>
          </cell>
        </row>
        <row r="15586">
          <cell r="A15586" t="str">
            <v>96340</v>
          </cell>
          <cell r="B15586" t="str">
            <v>3100010</v>
          </cell>
          <cell r="C15586" t="str">
            <v>Accr Disc-Gov't Bonds-Taxable</v>
          </cell>
          <cell r="D15586" t="str">
            <v>63315</v>
          </cell>
          <cell r="E15586">
            <v>0</v>
          </cell>
          <cell r="F15586" t="str">
            <v>C</v>
          </cell>
          <cell r="G15586">
            <v>-26</v>
          </cell>
          <cell r="H15586">
            <v>39355</v>
          </cell>
          <cell r="I15586" t="str">
            <v>Income Statement</v>
          </cell>
          <cell r="J15586" t="str">
            <v>1-Revenue</v>
          </cell>
          <cell r="K15586" t="str">
            <v>4 - Revenue-02 Net Investment Income</v>
          </cell>
          <cell r="L15586" t="str">
            <v>CORE</v>
          </cell>
          <cell r="M15586" t="str">
            <v>A. Gossett</v>
          </cell>
          <cell r="N15586" t="str">
            <v>First Commonwealth LHSC of MI</v>
          </cell>
          <cell r="O15586" t="str">
            <v>FCW - Michigan HMO</v>
          </cell>
          <cell r="P15586">
            <v>39458</v>
          </cell>
          <cell r="Q15586" t="str">
            <v>O25</v>
          </cell>
          <cell r="R15586" t="str">
            <v>Net Investment Income Earned</v>
          </cell>
          <cell r="S15586" t="str">
            <v>Net Investment income</v>
          </cell>
          <cell r="T15586" t="str">
            <v>04-Revenue</v>
          </cell>
          <cell r="U15586" t="str">
            <v>R02</v>
          </cell>
          <cell r="V15586" t="str">
            <v>Net Investment Income</v>
          </cell>
          <cell r="W15586" t="str">
            <v>08-Net Investment Income</v>
          </cell>
          <cell r="X15586" t="str">
            <v>NII</v>
          </cell>
        </row>
        <row r="15587">
          <cell r="A15587" t="str">
            <v>96340</v>
          </cell>
          <cell r="B15587" t="str">
            <v>4123000</v>
          </cell>
          <cell r="C15587" t="str">
            <v>Allowance For Doubtful Account</v>
          </cell>
          <cell r="D15587" t="str">
            <v>63205</v>
          </cell>
          <cell r="E15587">
            <v>0</v>
          </cell>
          <cell r="F15587" t="str">
            <v>G</v>
          </cell>
          <cell r="G15587">
            <v>0</v>
          </cell>
          <cell r="H15587">
            <v>39355</v>
          </cell>
          <cell r="I15587" t="str">
            <v>Income Statement</v>
          </cell>
          <cell r="J15587" t="str">
            <v>GA Expenses</v>
          </cell>
          <cell r="K15587" t="str">
            <v>5 - Expense-11 Other Expenses</v>
          </cell>
          <cell r="L15587" t="str">
            <v>GAAP</v>
          </cell>
          <cell r="M15587" t="str">
            <v>A. Li</v>
          </cell>
          <cell r="N15587" t="str">
            <v>First Commonwealth LHSC of MI</v>
          </cell>
          <cell r="O15587" t="str">
            <v>FCW - All ASO</v>
          </cell>
          <cell r="P15587">
            <v>39458</v>
          </cell>
          <cell r="Q15587" t="str">
            <v>O21</v>
          </cell>
          <cell r="R15587" t="str">
            <v>General Administrative Expenses</v>
          </cell>
          <cell r="S15587" t="str">
            <v>Other operating costs and expenses</v>
          </cell>
          <cell r="T15587" t="str">
            <v>05-Expenses</v>
          </cell>
          <cell r="U15587" t="str">
            <v>EX02</v>
          </cell>
          <cell r="V15587" t="str">
            <v>General and administrative expenses</v>
          </cell>
          <cell r="W15587" t="str">
            <v>07-Benefits and expenses</v>
          </cell>
          <cell r="X15587" t="str">
            <v>Ex02</v>
          </cell>
        </row>
        <row r="15588">
          <cell r="A15588" t="str">
            <v>96340</v>
          </cell>
          <cell r="B15588" t="str">
            <v>4123000</v>
          </cell>
          <cell r="C15588" t="str">
            <v>Allowance For Doubtful Account</v>
          </cell>
          <cell r="D15588" t="str">
            <v>63305</v>
          </cell>
          <cell r="E15588">
            <v>0</v>
          </cell>
          <cell r="F15588" t="str">
            <v>G</v>
          </cell>
          <cell r="G15588">
            <v>-22.145</v>
          </cell>
          <cell r="H15588">
            <v>39355</v>
          </cell>
          <cell r="I15588" t="str">
            <v>Income Statement</v>
          </cell>
          <cell r="J15588" t="str">
            <v>GA Expenses</v>
          </cell>
          <cell r="K15588" t="str">
            <v>5 - Expense-11 Other Expenses</v>
          </cell>
          <cell r="L15588" t="str">
            <v>GAAP</v>
          </cell>
          <cell r="M15588" t="str">
            <v>A. Li</v>
          </cell>
          <cell r="N15588" t="str">
            <v>First Commonwealth LHSC of MI</v>
          </cell>
          <cell r="O15588" t="str">
            <v>FCW - Michigan Indemnity</v>
          </cell>
          <cell r="P15588">
            <v>39458</v>
          </cell>
          <cell r="Q15588" t="str">
            <v>O21</v>
          </cell>
          <cell r="R15588" t="str">
            <v>General Administrative Expenses</v>
          </cell>
          <cell r="S15588" t="str">
            <v>Other operating costs and expenses</v>
          </cell>
          <cell r="T15588" t="str">
            <v>05-Expenses</v>
          </cell>
          <cell r="U15588" t="str">
            <v>EX02</v>
          </cell>
          <cell r="V15588" t="str">
            <v>General and administrative expenses</v>
          </cell>
          <cell r="W15588" t="str">
            <v>07-Benefits and expenses</v>
          </cell>
          <cell r="X15588" t="str">
            <v>Ex02</v>
          </cell>
        </row>
        <row r="15589">
          <cell r="A15589" t="str">
            <v>96340</v>
          </cell>
          <cell r="B15589" t="str">
            <v>4123000</v>
          </cell>
          <cell r="C15589" t="str">
            <v>Allowance For Doubtful Account</v>
          </cell>
          <cell r="D15589" t="str">
            <v>63315</v>
          </cell>
          <cell r="E15589">
            <v>0</v>
          </cell>
          <cell r="F15589" t="str">
            <v>G</v>
          </cell>
          <cell r="G15589">
            <v>739.39</v>
          </cell>
          <cell r="H15589">
            <v>39355</v>
          </cell>
          <cell r="I15589" t="str">
            <v>Income Statement</v>
          </cell>
          <cell r="J15589" t="str">
            <v>GA Expenses</v>
          </cell>
          <cell r="K15589" t="str">
            <v>5 - Expense-11 Other Expenses</v>
          </cell>
          <cell r="L15589" t="str">
            <v>GAAP</v>
          </cell>
          <cell r="M15589" t="str">
            <v>A. Li</v>
          </cell>
          <cell r="N15589" t="str">
            <v>First Commonwealth LHSC of MI</v>
          </cell>
          <cell r="O15589" t="str">
            <v>FCW - Michigan HMO</v>
          </cell>
          <cell r="P15589">
            <v>39458</v>
          </cell>
          <cell r="Q15589" t="str">
            <v>O21</v>
          </cell>
          <cell r="R15589" t="str">
            <v>General Administrative Expenses</v>
          </cell>
          <cell r="S15589" t="str">
            <v>Other operating costs and expenses</v>
          </cell>
          <cell r="T15589" t="str">
            <v>05-Expenses</v>
          </cell>
          <cell r="U15589" t="str">
            <v>EX02</v>
          </cell>
          <cell r="V15589" t="str">
            <v>General and administrative expenses</v>
          </cell>
          <cell r="W15589" t="str">
            <v>07-Benefits and expenses</v>
          </cell>
          <cell r="X15589" t="str">
            <v>Ex02</v>
          </cell>
        </row>
        <row r="15590">
          <cell r="A15590" t="str">
            <v>96340</v>
          </cell>
          <cell r="B15590" t="str">
            <v>4123000</v>
          </cell>
          <cell r="C15590" t="str">
            <v>Allowance For Doubtful Account</v>
          </cell>
          <cell r="D15590" t="str">
            <v>63320</v>
          </cell>
          <cell r="E15590">
            <v>0</v>
          </cell>
          <cell r="F15590" t="str">
            <v>G</v>
          </cell>
          <cell r="G15590">
            <v>-2042.6579999999999</v>
          </cell>
          <cell r="H15590">
            <v>39355</v>
          </cell>
          <cell r="I15590" t="str">
            <v>Income Statement</v>
          </cell>
          <cell r="J15590" t="str">
            <v>GA Expenses</v>
          </cell>
          <cell r="K15590" t="str">
            <v>5 - Expense-11 Other Expenses</v>
          </cell>
          <cell r="L15590" t="str">
            <v>GAAP</v>
          </cell>
          <cell r="M15590" t="str">
            <v>A. Li</v>
          </cell>
          <cell r="N15590" t="str">
            <v>First Commonwealth LHSC of MI</v>
          </cell>
          <cell r="O15590" t="str">
            <v>FCW - Michigan PPO</v>
          </cell>
          <cell r="P15590">
            <v>39458</v>
          </cell>
          <cell r="Q15590" t="str">
            <v>O21</v>
          </cell>
          <cell r="R15590" t="str">
            <v>General Administrative Expenses</v>
          </cell>
          <cell r="S15590" t="str">
            <v>Other operating costs and expenses</v>
          </cell>
          <cell r="T15590" t="str">
            <v>05-Expenses</v>
          </cell>
          <cell r="U15590" t="str">
            <v>EX02</v>
          </cell>
          <cell r="V15590" t="str">
            <v>General and administrative expenses</v>
          </cell>
          <cell r="W15590" t="str">
            <v>07-Benefits and expenses</v>
          </cell>
          <cell r="X15590" t="str">
            <v>Ex02</v>
          </cell>
        </row>
        <row r="15591">
          <cell r="A15591" t="str">
            <v>96340</v>
          </cell>
          <cell r="B15591" t="str">
            <v>4123000</v>
          </cell>
          <cell r="C15591" t="str">
            <v>Allowance For Doubtful Account</v>
          </cell>
          <cell r="D15591" t="str">
            <v>63330</v>
          </cell>
          <cell r="E15591">
            <v>0</v>
          </cell>
          <cell r="F15591" t="str">
            <v>G</v>
          </cell>
          <cell r="G15591">
            <v>-9.59</v>
          </cell>
          <cell r="H15591">
            <v>39355</v>
          </cell>
          <cell r="I15591" t="str">
            <v>Income Statement</v>
          </cell>
          <cell r="J15591" t="str">
            <v>GA Expenses</v>
          </cell>
          <cell r="K15591" t="str">
            <v>5 - Expense-11 Other Expenses</v>
          </cell>
          <cell r="L15591" t="str">
            <v>GAAP</v>
          </cell>
          <cell r="M15591" t="str">
            <v>A. Li</v>
          </cell>
          <cell r="N15591" t="str">
            <v>First Commonwealth LHSC of MI</v>
          </cell>
          <cell r="O15591" t="str">
            <v>FCW - Michigan Fees</v>
          </cell>
          <cell r="P15591">
            <v>39458</v>
          </cell>
          <cell r="Q15591" t="str">
            <v>O21</v>
          </cell>
          <cell r="R15591" t="str">
            <v>General Administrative Expenses</v>
          </cell>
          <cell r="S15591" t="str">
            <v>Other operating costs and expenses</v>
          </cell>
          <cell r="T15591" t="str">
            <v>05-Expenses</v>
          </cell>
          <cell r="U15591" t="str">
            <v>EX02</v>
          </cell>
          <cell r="V15591" t="str">
            <v>General and administrative expenses</v>
          </cell>
          <cell r="W15591" t="str">
            <v>07-Benefits and expenses</v>
          </cell>
          <cell r="X15591" t="str">
            <v>Ex02</v>
          </cell>
        </row>
        <row r="15592">
          <cell r="A15592" t="str">
            <v>96340</v>
          </cell>
          <cell r="B15592" t="str">
            <v>3100015</v>
          </cell>
          <cell r="C15592" t="str">
            <v>Amort Prem-Gov't Bonds-Taxable</v>
          </cell>
          <cell r="D15592" t="str">
            <v>63315</v>
          </cell>
          <cell r="E15592">
            <v>0</v>
          </cell>
          <cell r="F15592" t="str">
            <v>C</v>
          </cell>
          <cell r="G15592">
            <v>35</v>
          </cell>
          <cell r="H15592">
            <v>39355</v>
          </cell>
          <cell r="I15592" t="str">
            <v>Income Statement</v>
          </cell>
          <cell r="J15592" t="str">
            <v>1-Revenue</v>
          </cell>
          <cell r="K15592" t="str">
            <v>4 - Revenue-02 Net Investment Income</v>
          </cell>
          <cell r="L15592" t="str">
            <v>CORE</v>
          </cell>
          <cell r="M15592" t="str">
            <v>A. Gossett</v>
          </cell>
          <cell r="N15592" t="str">
            <v>First Commonwealth LHSC of MI</v>
          </cell>
          <cell r="O15592" t="str">
            <v>FCW - Michigan HMO</v>
          </cell>
          <cell r="P15592">
            <v>39458</v>
          </cell>
          <cell r="Q15592" t="str">
            <v>O25</v>
          </cell>
          <cell r="R15592" t="str">
            <v>Net Investment Income Earned</v>
          </cell>
          <cell r="S15592" t="str">
            <v>Net Investment income</v>
          </cell>
          <cell r="T15592" t="str">
            <v>04-Revenue</v>
          </cell>
          <cell r="U15592" t="str">
            <v>R02</v>
          </cell>
          <cell r="V15592" t="str">
            <v>Net Investment Income</v>
          </cell>
          <cell r="W15592" t="str">
            <v>08-Net Investment Income</v>
          </cell>
          <cell r="X15592" t="str">
            <v>NII</v>
          </cell>
        </row>
        <row r="15593">
          <cell r="A15593" t="str">
            <v>96340</v>
          </cell>
          <cell r="B15593" t="str">
            <v>1602000</v>
          </cell>
          <cell r="C15593" t="str">
            <v>Amt Due From Broker</v>
          </cell>
          <cell r="D15593" t="str">
            <v>63315</v>
          </cell>
          <cell r="E15593">
            <v>0</v>
          </cell>
          <cell r="F15593" t="str">
            <v>C</v>
          </cell>
          <cell r="G15593">
            <v>0</v>
          </cell>
          <cell r="H15593">
            <v>39355</v>
          </cell>
          <cell r="I15593" t="str">
            <v>Balance Sheet</v>
          </cell>
          <cell r="J15593" t="str">
            <v>Assets</v>
          </cell>
          <cell r="K15593" t="str">
            <v>1 - Assets-02 Receivables for securities</v>
          </cell>
          <cell r="L15593" t="str">
            <v>CORE</v>
          </cell>
          <cell r="M15593" t="str">
            <v>A. Gossett</v>
          </cell>
          <cell r="N15593" t="str">
            <v>First Commonwealth LHSC of MI</v>
          </cell>
          <cell r="O15593" t="str">
            <v>FCW - Michigan HMO</v>
          </cell>
          <cell r="P15593">
            <v>39458</v>
          </cell>
          <cell r="Q15593" t="str">
            <v>A08</v>
          </cell>
          <cell r="R15593" t="str">
            <v>Receivables for securities</v>
          </cell>
          <cell r="S15593" t="str">
            <v>Restricted Cash</v>
          </cell>
          <cell r="T15593" t="str">
            <v>01-Assets</v>
          </cell>
          <cell r="U15593" t="str">
            <v>A02</v>
          </cell>
          <cell r="V15593">
            <v>0</v>
          </cell>
          <cell r="W15593">
            <v>0</v>
          </cell>
          <cell r="X15593">
            <v>0</v>
          </cell>
        </row>
        <row r="15594">
          <cell r="A15594" t="str">
            <v>96340</v>
          </cell>
          <cell r="B15594" t="str">
            <v>4408970</v>
          </cell>
          <cell r="C15594" t="str">
            <v>Bank Charge-Miscellaneous</v>
          </cell>
          <cell r="D15594" t="str">
            <v>63315</v>
          </cell>
          <cell r="E15594">
            <v>0</v>
          </cell>
          <cell r="F15594" t="str">
            <v>C</v>
          </cell>
          <cell r="G15594">
            <v>159.22999999999999</v>
          </cell>
          <cell r="H15594">
            <v>39355</v>
          </cell>
          <cell r="I15594" t="str">
            <v>Income Statement</v>
          </cell>
          <cell r="J15594" t="str">
            <v>GA Expenses</v>
          </cell>
          <cell r="K15594" t="str">
            <v>5 - Expense-05 Home Office Expenses</v>
          </cell>
          <cell r="L15594" t="str">
            <v>CORE</v>
          </cell>
          <cell r="M15594" t="str">
            <v>HO Exp Acct</v>
          </cell>
          <cell r="N15594" t="str">
            <v>First Commonwealth LHSC of MI</v>
          </cell>
          <cell r="O15594" t="str">
            <v>FCW - Michigan HMO</v>
          </cell>
          <cell r="P15594">
            <v>39462</v>
          </cell>
          <cell r="Q15594" t="str">
            <v>O21</v>
          </cell>
          <cell r="R15594" t="str">
            <v>General Administrative Expenses</v>
          </cell>
          <cell r="S15594" t="str">
            <v>Other operating costs and expenses</v>
          </cell>
          <cell r="T15594" t="str">
            <v>05-Expenses</v>
          </cell>
          <cell r="U15594" t="str">
            <v>EX02</v>
          </cell>
          <cell r="V15594" t="str">
            <v>General and administrative expenses</v>
          </cell>
          <cell r="W15594" t="str">
            <v>07-Benefits and expenses</v>
          </cell>
          <cell r="X15594" t="str">
            <v>Ex02</v>
          </cell>
        </row>
        <row r="15595">
          <cell r="A15595" t="str">
            <v>96340</v>
          </cell>
          <cell r="B15595" t="str">
            <v>1516545</v>
          </cell>
          <cell r="C15595" t="str">
            <v>Bank One FCW Ckg # 5300096547</v>
          </cell>
          <cell r="D15595">
            <v>0</v>
          </cell>
          <cell r="E15595">
            <v>0</v>
          </cell>
          <cell r="F15595" t="str">
            <v>C</v>
          </cell>
          <cell r="G15595">
            <v>0</v>
          </cell>
          <cell r="H15595">
            <v>39355</v>
          </cell>
          <cell r="I15595" t="str">
            <v>Balance Sheet</v>
          </cell>
          <cell r="J15595" t="str">
            <v>Assets</v>
          </cell>
          <cell r="K15595" t="str">
            <v>1 - Assets-08 Cash and Short Term Investments</v>
          </cell>
          <cell r="L15595" t="str">
            <v>CORE</v>
          </cell>
          <cell r="M15595" t="str">
            <v>W. Skinner</v>
          </cell>
          <cell r="N15595" t="str">
            <v>First Commonwealth LHSC of MI</v>
          </cell>
          <cell r="O15595" t="e">
            <v>#N/A</v>
          </cell>
          <cell r="P15595" t="str">
            <v>N/A</v>
          </cell>
          <cell r="Q15595" t="str">
            <v>A05</v>
          </cell>
          <cell r="R15595" t="str">
            <v>Cash and short term investments</v>
          </cell>
          <cell r="S15595" t="str">
            <v>Cash &amp; cash equivalent</v>
          </cell>
          <cell r="T15595" t="str">
            <v>01-Assets</v>
          </cell>
          <cell r="U15595" t="str">
            <v>A03</v>
          </cell>
          <cell r="V15595" t="str">
            <v>Cash</v>
          </cell>
          <cell r="W15595" t="str">
            <v>01-Cash and invested assets</v>
          </cell>
          <cell r="X15595" t="str">
            <v>A02</v>
          </cell>
        </row>
        <row r="15596">
          <cell r="A15596" t="str">
            <v>96340</v>
          </cell>
          <cell r="B15596" t="str">
            <v>1516535</v>
          </cell>
          <cell r="C15596" t="str">
            <v>Bank One FCW Cking #5330067448</v>
          </cell>
          <cell r="D15596">
            <v>0</v>
          </cell>
          <cell r="E15596">
            <v>0</v>
          </cell>
          <cell r="F15596" t="str">
            <v>C</v>
          </cell>
          <cell r="G15596">
            <v>1561113.7790000001</v>
          </cell>
          <cell r="H15596">
            <v>39355</v>
          </cell>
          <cell r="I15596" t="str">
            <v>Balance Sheet</v>
          </cell>
          <cell r="J15596" t="str">
            <v>Assets</v>
          </cell>
          <cell r="K15596" t="str">
            <v>1 - Assets-08 Cash and Short Term Investments</v>
          </cell>
          <cell r="L15596" t="str">
            <v>CORE</v>
          </cell>
          <cell r="M15596" t="str">
            <v>W. Skinner</v>
          </cell>
          <cell r="N15596" t="str">
            <v>First Commonwealth LHSC of MI</v>
          </cell>
          <cell r="O15596" t="e">
            <v>#N/A</v>
          </cell>
          <cell r="P15596" t="str">
            <v>N/A</v>
          </cell>
          <cell r="Q15596" t="str">
            <v>A05</v>
          </cell>
          <cell r="R15596" t="str">
            <v>Cash and short term investments</v>
          </cell>
          <cell r="S15596" t="str">
            <v>Cash &amp; cash equivalent</v>
          </cell>
          <cell r="T15596" t="str">
            <v>01-Assets</v>
          </cell>
          <cell r="U15596" t="str">
            <v>A03</v>
          </cell>
          <cell r="V15596" t="str">
            <v>Cash</v>
          </cell>
          <cell r="W15596" t="str">
            <v>01-Cash and invested assets</v>
          </cell>
          <cell r="X15596" t="str">
            <v>A02</v>
          </cell>
        </row>
        <row r="15597">
          <cell r="A15597" t="str">
            <v>96340</v>
          </cell>
          <cell r="B15597" t="str">
            <v>1516535</v>
          </cell>
          <cell r="C15597" t="str">
            <v>Bank One FCW Cking #5330067448</v>
          </cell>
          <cell r="D15597" t="str">
            <v>63200</v>
          </cell>
          <cell r="E15597">
            <v>0</v>
          </cell>
          <cell r="F15597" t="str">
            <v>C</v>
          </cell>
          <cell r="G15597">
            <v>-133636</v>
          </cell>
          <cell r="H15597">
            <v>39355</v>
          </cell>
          <cell r="I15597" t="str">
            <v>Balance Sheet</v>
          </cell>
          <cell r="J15597" t="str">
            <v>Assets</v>
          </cell>
          <cell r="K15597" t="str">
            <v>1 - Assets-08 Cash and Short Term Investments</v>
          </cell>
          <cell r="L15597" t="str">
            <v>CORE</v>
          </cell>
          <cell r="M15597" t="str">
            <v>W. Skinner</v>
          </cell>
          <cell r="N15597" t="str">
            <v>First Commonwealth LHSC of MI</v>
          </cell>
          <cell r="O15597" t="e">
            <v>#N/A</v>
          </cell>
          <cell r="P15597" t="str">
            <v>N/A</v>
          </cell>
          <cell r="Q15597" t="str">
            <v>A05</v>
          </cell>
          <cell r="R15597" t="str">
            <v>Cash and short term investments</v>
          </cell>
          <cell r="S15597" t="str">
            <v>Cash &amp; cash equivalent</v>
          </cell>
          <cell r="T15597" t="str">
            <v>01-Assets</v>
          </cell>
          <cell r="U15597" t="str">
            <v>A03</v>
          </cell>
          <cell r="V15597" t="str">
            <v>Cash</v>
          </cell>
          <cell r="W15597" t="str">
            <v>01-Cash and invested assets</v>
          </cell>
          <cell r="X15597" t="str">
            <v>A02</v>
          </cell>
        </row>
        <row r="15598">
          <cell r="A15598" t="str">
            <v>96340</v>
          </cell>
          <cell r="B15598" t="str">
            <v>1000030</v>
          </cell>
          <cell r="C15598" t="str">
            <v>Bonds-Accrued  Discount</v>
          </cell>
          <cell r="D15598" t="str">
            <v>63315</v>
          </cell>
          <cell r="E15598">
            <v>0</v>
          </cell>
          <cell r="F15598" t="str">
            <v>C</v>
          </cell>
          <cell r="G15598">
            <v>-3.0000000000000001E-3</v>
          </cell>
          <cell r="H15598">
            <v>39355</v>
          </cell>
          <cell r="I15598" t="str">
            <v>Balance Sheet</v>
          </cell>
          <cell r="J15598" t="str">
            <v>Assets</v>
          </cell>
          <cell r="K15598" t="str">
            <v>1 - Assets-01 Bonds</v>
          </cell>
          <cell r="L15598" t="str">
            <v>CORE</v>
          </cell>
          <cell r="M15598" t="str">
            <v>A. Gossett</v>
          </cell>
          <cell r="N15598" t="str">
            <v>First Commonwealth LHSC of MI</v>
          </cell>
          <cell r="O15598" t="str">
            <v>FCW - Michigan HMO</v>
          </cell>
          <cell r="P15598">
            <v>39462</v>
          </cell>
          <cell r="Q15598" t="str">
            <v>A01</v>
          </cell>
          <cell r="R15598" t="str">
            <v>Bonds</v>
          </cell>
          <cell r="S15598" t="str">
            <v>Restricted Cash</v>
          </cell>
          <cell r="T15598" t="str">
            <v>01-Assets</v>
          </cell>
          <cell r="U15598" t="str">
            <v>A02</v>
          </cell>
          <cell r="V15598" t="str">
            <v>Bonds</v>
          </cell>
          <cell r="W15598" t="str">
            <v>01-Cash and invested assets</v>
          </cell>
          <cell r="X15598" t="str">
            <v>A01</v>
          </cell>
        </row>
        <row r="15599">
          <cell r="A15599" t="str">
            <v>96340</v>
          </cell>
          <cell r="B15599" t="str">
            <v>1000035</v>
          </cell>
          <cell r="C15599" t="str">
            <v>Bonds-Amort</v>
          </cell>
          <cell r="D15599" t="str">
            <v>63315</v>
          </cell>
          <cell r="E15599">
            <v>0</v>
          </cell>
          <cell r="F15599" t="str">
            <v>C</v>
          </cell>
          <cell r="G15599">
            <v>-2E-3</v>
          </cell>
          <cell r="H15599">
            <v>39355</v>
          </cell>
          <cell r="I15599" t="str">
            <v>Balance Sheet</v>
          </cell>
          <cell r="J15599" t="str">
            <v>Assets</v>
          </cell>
          <cell r="K15599" t="str">
            <v>1 - Assets-01 Bonds</v>
          </cell>
          <cell r="L15599" t="str">
            <v>CORE</v>
          </cell>
          <cell r="M15599" t="str">
            <v>A. Gossett</v>
          </cell>
          <cell r="N15599" t="str">
            <v>First Commonwealth LHSC of MI</v>
          </cell>
          <cell r="O15599" t="str">
            <v>FCW - Michigan HMO</v>
          </cell>
          <cell r="P15599">
            <v>39462</v>
          </cell>
          <cell r="Q15599" t="str">
            <v>A01</v>
          </cell>
          <cell r="R15599" t="str">
            <v>Bonds</v>
          </cell>
          <cell r="S15599" t="str">
            <v>Restricted Cash</v>
          </cell>
          <cell r="T15599" t="str">
            <v>01-Assets</v>
          </cell>
          <cell r="U15599" t="str">
            <v>A02</v>
          </cell>
          <cell r="V15599" t="str">
            <v>Bonds</v>
          </cell>
          <cell r="W15599" t="str">
            <v>01-Cash and invested assets</v>
          </cell>
          <cell r="X15599" t="str">
            <v>A01</v>
          </cell>
        </row>
        <row r="15600">
          <cell r="A15600" t="str">
            <v>96340</v>
          </cell>
          <cell r="B15600" t="str">
            <v>1000000</v>
          </cell>
          <cell r="C15600" t="str">
            <v>Bonds-Taxable Unaffiliated</v>
          </cell>
          <cell r="D15600" t="str">
            <v>63301</v>
          </cell>
          <cell r="E15600">
            <v>0</v>
          </cell>
          <cell r="F15600" t="str">
            <v>C</v>
          </cell>
          <cell r="G15600">
            <v>0</v>
          </cell>
          <cell r="H15600">
            <v>39355</v>
          </cell>
          <cell r="I15600" t="str">
            <v>Balance Sheet</v>
          </cell>
          <cell r="J15600" t="str">
            <v>Assets</v>
          </cell>
          <cell r="K15600" t="str">
            <v>1 - Assets-01 Bonds</v>
          </cell>
          <cell r="L15600" t="str">
            <v>CORE</v>
          </cell>
          <cell r="M15600" t="str">
            <v>A. Gossett</v>
          </cell>
          <cell r="N15600" t="str">
            <v>First Commonwealth LHSC of MI</v>
          </cell>
          <cell r="O15600" t="str">
            <v>FCW - Michigan Unallocated</v>
          </cell>
          <cell r="P15600">
            <v>39458</v>
          </cell>
          <cell r="Q15600" t="str">
            <v>A01</v>
          </cell>
          <cell r="R15600" t="str">
            <v>Bonds</v>
          </cell>
          <cell r="S15600" t="str">
            <v>Restricted Cash</v>
          </cell>
          <cell r="T15600" t="str">
            <v>01-Assets</v>
          </cell>
          <cell r="U15600" t="str">
            <v>A02</v>
          </cell>
          <cell r="V15600" t="str">
            <v>Bonds</v>
          </cell>
          <cell r="W15600" t="str">
            <v>01-Cash and invested assets</v>
          </cell>
          <cell r="X15600" t="str">
            <v>A01</v>
          </cell>
        </row>
        <row r="15601">
          <cell r="A15601" t="str">
            <v>96340</v>
          </cell>
          <cell r="B15601" t="str">
            <v>1000000</v>
          </cell>
          <cell r="C15601" t="str">
            <v>Bonds-Taxable Unaffiliated</v>
          </cell>
          <cell r="D15601" t="str">
            <v>63315</v>
          </cell>
          <cell r="E15601">
            <v>0</v>
          </cell>
          <cell r="F15601" t="str">
            <v>C</v>
          </cell>
          <cell r="G15601">
            <v>249272</v>
          </cell>
          <cell r="H15601">
            <v>39355</v>
          </cell>
          <cell r="I15601" t="str">
            <v>Balance Sheet</v>
          </cell>
          <cell r="J15601" t="str">
            <v>Assets</v>
          </cell>
          <cell r="K15601" t="str">
            <v>1 - Assets-01 Bonds</v>
          </cell>
          <cell r="L15601" t="str">
            <v>CORE</v>
          </cell>
          <cell r="M15601" t="str">
            <v>A. Gossett</v>
          </cell>
          <cell r="N15601" t="str">
            <v>First Commonwealth LHSC of MI</v>
          </cell>
          <cell r="O15601" t="str">
            <v>FCW - Michigan HMO</v>
          </cell>
          <cell r="P15601">
            <v>39458</v>
          </cell>
          <cell r="Q15601" t="str">
            <v>A01</v>
          </cell>
          <cell r="R15601" t="str">
            <v>Bonds</v>
          </cell>
          <cell r="S15601" t="str">
            <v>Restricted Cash</v>
          </cell>
          <cell r="T15601" t="str">
            <v>01-Assets</v>
          </cell>
          <cell r="U15601" t="str">
            <v>A02</v>
          </cell>
          <cell r="V15601" t="str">
            <v>Bonds</v>
          </cell>
          <cell r="W15601" t="str">
            <v>01-Cash and invested assets</v>
          </cell>
          <cell r="X15601" t="str">
            <v>A01</v>
          </cell>
        </row>
        <row r="15602">
          <cell r="A15602" t="str">
            <v>96340</v>
          </cell>
          <cell r="B15602" t="str">
            <v>1010010</v>
          </cell>
          <cell r="C15602" t="str">
            <v>Bonds-Unrealized Gain-Mkt</v>
          </cell>
          <cell r="D15602" t="str">
            <v>63315</v>
          </cell>
          <cell r="E15602">
            <v>0</v>
          </cell>
          <cell r="F15602" t="str">
            <v>G</v>
          </cell>
          <cell r="G15602">
            <v>3101</v>
          </cell>
          <cell r="H15602">
            <v>39355</v>
          </cell>
          <cell r="I15602" t="str">
            <v>Balance Sheet</v>
          </cell>
          <cell r="J15602" t="str">
            <v>Assets</v>
          </cell>
          <cell r="K15602" t="str">
            <v>1 - Assets-01 Bonds</v>
          </cell>
          <cell r="L15602" t="str">
            <v>GAAP</v>
          </cell>
          <cell r="M15602" t="str">
            <v>A. Gossett</v>
          </cell>
          <cell r="N15602" t="str">
            <v>First Commonwealth LHSC of MI</v>
          </cell>
          <cell r="O15602" t="str">
            <v>FCW - Michigan HMO</v>
          </cell>
          <cell r="P15602">
            <v>39458</v>
          </cell>
          <cell r="Q15602" t="str">
            <v>A01</v>
          </cell>
          <cell r="R15602" t="str">
            <v>Bonds</v>
          </cell>
          <cell r="S15602" t="str">
            <v>Restricted Cash</v>
          </cell>
          <cell r="T15602" t="str">
            <v>01-Assets</v>
          </cell>
          <cell r="U15602" t="str">
            <v>A02</v>
          </cell>
          <cell r="V15602" t="str">
            <v>Bonds</v>
          </cell>
          <cell r="W15602" t="str">
            <v>01-Cash and invested assets</v>
          </cell>
          <cell r="X15602" t="str">
            <v>A01</v>
          </cell>
        </row>
        <row r="15603">
          <cell r="A15603" t="str">
            <v>96340</v>
          </cell>
          <cell r="B15603" t="str">
            <v>9015130</v>
          </cell>
          <cell r="C15603" t="str">
            <v>Chg 1st Yr Premium Deferred</v>
          </cell>
          <cell r="D15603" t="str">
            <v>63315</v>
          </cell>
          <cell r="E15603">
            <v>0</v>
          </cell>
          <cell r="F15603" t="str">
            <v>C</v>
          </cell>
          <cell r="G15603">
            <v>0</v>
          </cell>
          <cell r="H15603">
            <v>39355</v>
          </cell>
          <cell r="I15603" t="str">
            <v>Stat</v>
          </cell>
          <cell r="J15603" t="str">
            <v>stat</v>
          </cell>
          <cell r="K15603" t="str">
            <v>stat</v>
          </cell>
          <cell r="L15603" t="str">
            <v>CORE</v>
          </cell>
          <cell r="M15603" t="str">
            <v>J.Vaughan</v>
          </cell>
          <cell r="N15603" t="str">
            <v>First Commonwealth LHSC of MI</v>
          </cell>
          <cell r="O15603" t="str">
            <v>FCW - Michigan HMO</v>
          </cell>
          <cell r="P15603">
            <v>39458</v>
          </cell>
          <cell r="Q15603">
            <v>0</v>
          </cell>
          <cell r="R15603">
            <v>0</v>
          </cell>
          <cell r="S15603">
            <v>0</v>
          </cell>
          <cell r="T15603">
            <v>0</v>
          </cell>
          <cell r="U15603">
            <v>0</v>
          </cell>
          <cell r="V15603">
            <v>0</v>
          </cell>
          <cell r="W15603">
            <v>0</v>
          </cell>
          <cell r="X15603">
            <v>0</v>
          </cell>
        </row>
        <row r="15604">
          <cell r="A15604" t="str">
            <v>96340</v>
          </cell>
          <cell r="B15604" t="str">
            <v>9015130</v>
          </cell>
          <cell r="C15604" t="str">
            <v>Chg 1st Yr Premium Deferred</v>
          </cell>
          <cell r="D15604" t="str">
            <v>63315</v>
          </cell>
          <cell r="E15604">
            <v>0</v>
          </cell>
          <cell r="F15604" t="str">
            <v>S</v>
          </cell>
          <cell r="G15604">
            <v>2816.13</v>
          </cell>
          <cell r="H15604">
            <v>39355</v>
          </cell>
          <cell r="I15604" t="str">
            <v>Stat</v>
          </cell>
          <cell r="J15604" t="str">
            <v>stat</v>
          </cell>
          <cell r="K15604" t="str">
            <v>stat</v>
          </cell>
          <cell r="L15604" t="str">
            <v>STAT</v>
          </cell>
          <cell r="M15604" t="str">
            <v>J.Vaughan</v>
          </cell>
          <cell r="N15604" t="str">
            <v>First Commonwealth LHSC of MI</v>
          </cell>
          <cell r="O15604" t="str">
            <v>FCW - Michigan HMO</v>
          </cell>
          <cell r="P15604">
            <v>39458</v>
          </cell>
          <cell r="Q15604">
            <v>0</v>
          </cell>
          <cell r="R15604">
            <v>0</v>
          </cell>
          <cell r="S15604">
            <v>0</v>
          </cell>
          <cell r="T15604">
            <v>0</v>
          </cell>
          <cell r="U15604">
            <v>0</v>
          </cell>
          <cell r="V15604">
            <v>0</v>
          </cell>
          <cell r="W15604">
            <v>0</v>
          </cell>
          <cell r="X15604">
            <v>0</v>
          </cell>
        </row>
        <row r="15605">
          <cell r="A15605" t="str">
            <v>96340</v>
          </cell>
          <cell r="B15605" t="str">
            <v>3102005</v>
          </cell>
          <cell r="C15605" t="str">
            <v>Chg Acc Int.-Gov't Bnd-Taxable</v>
          </cell>
          <cell r="D15605" t="str">
            <v>63315</v>
          </cell>
          <cell r="E15605">
            <v>0</v>
          </cell>
          <cell r="F15605" t="str">
            <v>C</v>
          </cell>
          <cell r="G15605">
            <v>1297.1300000000001</v>
          </cell>
          <cell r="H15605">
            <v>39355</v>
          </cell>
          <cell r="I15605" t="str">
            <v>Income Statement</v>
          </cell>
          <cell r="J15605" t="str">
            <v>1-Revenue</v>
          </cell>
          <cell r="K15605" t="str">
            <v>4 - Revenue-02 Net Investment Income</v>
          </cell>
          <cell r="L15605" t="str">
            <v>CORE</v>
          </cell>
          <cell r="M15605" t="str">
            <v>A. Gossett</v>
          </cell>
          <cell r="N15605" t="str">
            <v>First Commonwealth LHSC of MI</v>
          </cell>
          <cell r="O15605" t="str">
            <v>FCW - Michigan HMO</v>
          </cell>
          <cell r="P15605">
            <v>39458</v>
          </cell>
          <cell r="Q15605" t="str">
            <v>O25</v>
          </cell>
          <cell r="R15605" t="str">
            <v>Net Investment Income Earned</v>
          </cell>
          <cell r="S15605" t="str">
            <v>Net Investment income</v>
          </cell>
          <cell r="T15605" t="str">
            <v>04-Revenue</v>
          </cell>
          <cell r="U15605" t="str">
            <v>R02</v>
          </cell>
          <cell r="V15605" t="str">
            <v>Net Investment Income</v>
          </cell>
          <cell r="W15605" t="str">
            <v>08-Net Investment Income</v>
          </cell>
          <cell r="X15605" t="str">
            <v>NII</v>
          </cell>
        </row>
        <row r="15606">
          <cell r="A15606" t="str">
            <v>96340</v>
          </cell>
          <cell r="B15606" t="str">
            <v>4041035</v>
          </cell>
          <cell r="C15606" t="str">
            <v>Chg Claim Accrued Lia IBNR</v>
          </cell>
          <cell r="D15606" t="str">
            <v>63305</v>
          </cell>
          <cell r="E15606">
            <v>0</v>
          </cell>
          <cell r="F15606" t="str">
            <v>C</v>
          </cell>
          <cell r="G15606">
            <v>4036.55</v>
          </cell>
          <cell r="H15606">
            <v>39355</v>
          </cell>
          <cell r="I15606" t="str">
            <v>Income Statement</v>
          </cell>
          <cell r="J15606" t="str">
            <v>Expenses</v>
          </cell>
          <cell r="K15606" t="str">
            <v>5 - Expense-01 Policyholder Benefits</v>
          </cell>
          <cell r="L15606" t="str">
            <v>CORE</v>
          </cell>
          <cell r="M15606" t="str">
            <v>K. Lenaghan</v>
          </cell>
          <cell r="N15606" t="str">
            <v>First Commonwealth LHSC of MI</v>
          </cell>
          <cell r="O15606" t="str">
            <v>FCW - Michigan Indemnity</v>
          </cell>
          <cell r="P15606">
            <v>39458</v>
          </cell>
          <cell r="Q15606" t="str">
            <v>O10</v>
          </cell>
          <cell r="R15606" t="str">
            <v>Other Professional Services-Uncovered</v>
          </cell>
          <cell r="S15606" t="str">
            <v>Benefit and claims</v>
          </cell>
          <cell r="T15606" t="str">
            <v>05-Expenses</v>
          </cell>
          <cell r="U15606" t="str">
            <v>EX01</v>
          </cell>
          <cell r="V15606" t="str">
            <v>Other professional services for benefits</v>
          </cell>
          <cell r="W15606" t="str">
            <v>07-Benefits and expenses</v>
          </cell>
          <cell r="X15606" t="str">
            <v>Ex01</v>
          </cell>
        </row>
        <row r="15607">
          <cell r="A15607" t="str">
            <v>96340</v>
          </cell>
          <cell r="B15607" t="str">
            <v>4041035</v>
          </cell>
          <cell r="C15607" t="str">
            <v>Chg Claim Accrued Lia IBNR</v>
          </cell>
          <cell r="D15607" t="str">
            <v>63320</v>
          </cell>
          <cell r="E15607">
            <v>0</v>
          </cell>
          <cell r="F15607" t="str">
            <v>C</v>
          </cell>
          <cell r="G15607">
            <v>86692.45</v>
          </cell>
          <cell r="H15607">
            <v>39355</v>
          </cell>
          <cell r="I15607" t="str">
            <v>Income Statement</v>
          </cell>
          <cell r="J15607" t="str">
            <v>Expenses</v>
          </cell>
          <cell r="K15607" t="str">
            <v>5 - Expense-01 Policyholder Benefits</v>
          </cell>
          <cell r="L15607" t="str">
            <v>CORE</v>
          </cell>
          <cell r="M15607" t="str">
            <v>K. Lenaghan</v>
          </cell>
          <cell r="N15607" t="str">
            <v>First Commonwealth LHSC of MI</v>
          </cell>
          <cell r="O15607" t="str">
            <v>FCW - Michigan PPO</v>
          </cell>
          <cell r="P15607">
            <v>39458</v>
          </cell>
          <cell r="Q15607" t="str">
            <v>O10</v>
          </cell>
          <cell r="R15607" t="str">
            <v>Other Professional Services-Uncovered</v>
          </cell>
          <cell r="S15607" t="str">
            <v>Benefit and claims</v>
          </cell>
          <cell r="T15607" t="str">
            <v>05-Expenses</v>
          </cell>
          <cell r="U15607" t="str">
            <v>EX01</v>
          </cell>
          <cell r="V15607" t="str">
            <v>Other professional services for benefits</v>
          </cell>
          <cell r="W15607" t="str">
            <v>07-Benefits and expenses</v>
          </cell>
          <cell r="X15607" t="str">
            <v>Ex01</v>
          </cell>
        </row>
        <row r="15608">
          <cell r="A15608" t="str">
            <v>96340</v>
          </cell>
          <cell r="B15608" t="str">
            <v>4131600</v>
          </cell>
          <cell r="C15608" t="str">
            <v>Chg Comm Ren D&amp;U</v>
          </cell>
          <cell r="D15608" t="str">
            <v>63305</v>
          </cell>
          <cell r="E15608">
            <v>0</v>
          </cell>
          <cell r="F15608" t="str">
            <v>C</v>
          </cell>
          <cell r="G15608">
            <v>-210.79</v>
          </cell>
          <cell r="H15608">
            <v>39355</v>
          </cell>
          <cell r="I15608" t="str">
            <v>Income Statement</v>
          </cell>
          <cell r="J15608" t="str">
            <v>GA Expenses</v>
          </cell>
          <cell r="K15608" t="str">
            <v>5 - Expense-04 Field &amp; Commission Expenses</v>
          </cell>
          <cell r="L15608" t="str">
            <v>CORE</v>
          </cell>
          <cell r="M15608" t="str">
            <v>K. Lenaghan</v>
          </cell>
          <cell r="N15608" t="str">
            <v>First Commonwealth LHSC of MI</v>
          </cell>
          <cell r="O15608" t="str">
            <v>FCW - Michigan Indemnity</v>
          </cell>
          <cell r="P15608">
            <v>39458</v>
          </cell>
          <cell r="Q15608" t="str">
            <v>O21</v>
          </cell>
          <cell r="R15608" t="str">
            <v>General Administrative Expenses</v>
          </cell>
          <cell r="S15608" t="str">
            <v>Other operating costs and expenses</v>
          </cell>
          <cell r="T15608" t="str">
            <v>05-Expenses</v>
          </cell>
          <cell r="U15608" t="str">
            <v>EX02</v>
          </cell>
          <cell r="V15608" t="str">
            <v>General and administrative expenses</v>
          </cell>
          <cell r="W15608" t="str">
            <v>07-Benefits and expenses</v>
          </cell>
          <cell r="X15608" t="str">
            <v>Ex02</v>
          </cell>
        </row>
        <row r="15609">
          <cell r="A15609" t="str">
            <v>96340</v>
          </cell>
          <cell r="B15609" t="str">
            <v>4131600</v>
          </cell>
          <cell r="C15609" t="str">
            <v>Chg Comm Ren D&amp;U</v>
          </cell>
          <cell r="D15609" t="str">
            <v>63315</v>
          </cell>
          <cell r="E15609">
            <v>0</v>
          </cell>
          <cell r="F15609" t="str">
            <v>C</v>
          </cell>
          <cell r="G15609">
            <v>-400.57</v>
          </cell>
          <cell r="H15609">
            <v>39355</v>
          </cell>
          <cell r="I15609" t="str">
            <v>Income Statement</v>
          </cell>
          <cell r="J15609" t="str">
            <v>GA Expenses</v>
          </cell>
          <cell r="K15609" t="str">
            <v>5 - Expense-04 Field &amp; Commission Expenses</v>
          </cell>
          <cell r="L15609" t="str">
            <v>CORE</v>
          </cell>
          <cell r="M15609" t="str">
            <v>K. Lenaghan</v>
          </cell>
          <cell r="N15609" t="str">
            <v>First Commonwealth LHSC of MI</v>
          </cell>
          <cell r="O15609" t="str">
            <v>FCW - Michigan HMO</v>
          </cell>
          <cell r="P15609">
            <v>39458</v>
          </cell>
          <cell r="Q15609" t="str">
            <v>O21</v>
          </cell>
          <cell r="R15609" t="str">
            <v>General Administrative Expenses</v>
          </cell>
          <cell r="S15609" t="str">
            <v>Other operating costs and expenses</v>
          </cell>
          <cell r="T15609" t="str">
            <v>05-Expenses</v>
          </cell>
          <cell r="U15609" t="str">
            <v>EX02</v>
          </cell>
          <cell r="V15609" t="str">
            <v>General and administrative expenses</v>
          </cell>
          <cell r="W15609" t="str">
            <v>07-Benefits and expenses</v>
          </cell>
          <cell r="X15609" t="str">
            <v>Ex02</v>
          </cell>
        </row>
        <row r="15610">
          <cell r="A15610" t="str">
            <v>96340</v>
          </cell>
          <cell r="B15610" t="str">
            <v>4131600</v>
          </cell>
          <cell r="C15610" t="str">
            <v>Chg Comm Ren D&amp;U</v>
          </cell>
          <cell r="D15610" t="str">
            <v>63320</v>
          </cell>
          <cell r="E15610">
            <v>0</v>
          </cell>
          <cell r="F15610" t="str">
            <v>C</v>
          </cell>
          <cell r="G15610">
            <v>2325.1799999999998</v>
          </cell>
          <cell r="H15610">
            <v>39355</v>
          </cell>
          <cell r="I15610" t="str">
            <v>Income Statement</v>
          </cell>
          <cell r="J15610" t="str">
            <v>GA Expenses</v>
          </cell>
          <cell r="K15610" t="str">
            <v>5 - Expense-04 Field &amp; Commission Expenses</v>
          </cell>
          <cell r="L15610" t="str">
            <v>CORE</v>
          </cell>
          <cell r="M15610" t="str">
            <v>K. Lenaghan</v>
          </cell>
          <cell r="N15610" t="str">
            <v>First Commonwealth LHSC of MI</v>
          </cell>
          <cell r="O15610" t="str">
            <v>FCW - Michigan PPO</v>
          </cell>
          <cell r="P15610">
            <v>39458</v>
          </cell>
          <cell r="Q15610" t="str">
            <v>O21</v>
          </cell>
          <cell r="R15610" t="str">
            <v>General Administrative Expenses</v>
          </cell>
          <cell r="S15610" t="str">
            <v>Other operating costs and expenses</v>
          </cell>
          <cell r="T15610" t="str">
            <v>05-Expenses</v>
          </cell>
          <cell r="U15610" t="str">
            <v>EX02</v>
          </cell>
          <cell r="V15610" t="str">
            <v>General and administrative expenses</v>
          </cell>
          <cell r="W15610" t="str">
            <v>07-Benefits and expenses</v>
          </cell>
          <cell r="X15610" t="str">
            <v>Ex02</v>
          </cell>
        </row>
        <row r="15611">
          <cell r="A15611" t="str">
            <v>96340</v>
          </cell>
          <cell r="B15611" t="str">
            <v>4131030</v>
          </cell>
          <cell r="C15611" t="str">
            <v>Chg Commissions 1st Yr D&amp;U Dir</v>
          </cell>
          <cell r="D15611" t="str">
            <v>63305</v>
          </cell>
          <cell r="E15611">
            <v>0</v>
          </cell>
          <cell r="F15611" t="str">
            <v>C</v>
          </cell>
          <cell r="G15611">
            <v>31.42</v>
          </cell>
          <cell r="H15611">
            <v>39355</v>
          </cell>
          <cell r="I15611" t="str">
            <v>Income Statement</v>
          </cell>
          <cell r="J15611" t="str">
            <v>GA Expenses</v>
          </cell>
          <cell r="K15611" t="str">
            <v>5 - Expense-04 Field &amp; Commission Expenses</v>
          </cell>
          <cell r="L15611" t="str">
            <v>CORE</v>
          </cell>
          <cell r="M15611" t="str">
            <v>K. Lenaghan</v>
          </cell>
          <cell r="N15611" t="str">
            <v>First Commonwealth LHSC of MI</v>
          </cell>
          <cell r="O15611" t="str">
            <v>FCW - Michigan Indemnity</v>
          </cell>
          <cell r="P15611">
            <v>39458</v>
          </cell>
          <cell r="Q15611" t="str">
            <v>O21</v>
          </cell>
          <cell r="R15611" t="str">
            <v>General Administrative Expenses</v>
          </cell>
          <cell r="S15611" t="str">
            <v>Other operating costs and expenses</v>
          </cell>
          <cell r="T15611" t="str">
            <v>05-Expenses</v>
          </cell>
          <cell r="U15611" t="str">
            <v>EX02</v>
          </cell>
          <cell r="V15611" t="str">
            <v>General and administrative expenses</v>
          </cell>
          <cell r="W15611" t="str">
            <v>07-Benefits and expenses</v>
          </cell>
          <cell r="X15611" t="str">
            <v>Ex02</v>
          </cell>
        </row>
        <row r="15612">
          <cell r="A15612" t="str">
            <v>96340</v>
          </cell>
          <cell r="B15612" t="str">
            <v>4131030</v>
          </cell>
          <cell r="C15612" t="str">
            <v>Chg Commissions 1st Yr D&amp;U Dir</v>
          </cell>
          <cell r="D15612" t="str">
            <v>63315</v>
          </cell>
          <cell r="E15612">
            <v>0</v>
          </cell>
          <cell r="F15612" t="str">
            <v>C</v>
          </cell>
          <cell r="G15612">
            <v>-907.59</v>
          </cell>
          <cell r="H15612">
            <v>39355</v>
          </cell>
          <cell r="I15612" t="str">
            <v>Income Statement</v>
          </cell>
          <cell r="J15612" t="str">
            <v>GA Expenses</v>
          </cell>
          <cell r="K15612" t="str">
            <v>5 - Expense-04 Field &amp; Commission Expenses</v>
          </cell>
          <cell r="L15612" t="str">
            <v>CORE</v>
          </cell>
          <cell r="M15612" t="str">
            <v>K. Lenaghan</v>
          </cell>
          <cell r="N15612" t="str">
            <v>First Commonwealth LHSC of MI</v>
          </cell>
          <cell r="O15612" t="str">
            <v>FCW - Michigan HMO</v>
          </cell>
          <cell r="P15612">
            <v>39458</v>
          </cell>
          <cell r="Q15612" t="str">
            <v>O21</v>
          </cell>
          <cell r="R15612" t="str">
            <v>General Administrative Expenses</v>
          </cell>
          <cell r="S15612" t="str">
            <v>Other operating costs and expenses</v>
          </cell>
          <cell r="T15612" t="str">
            <v>05-Expenses</v>
          </cell>
          <cell r="U15612" t="str">
            <v>EX02</v>
          </cell>
          <cell r="V15612" t="str">
            <v>General and administrative expenses</v>
          </cell>
          <cell r="W15612" t="str">
            <v>07-Benefits and expenses</v>
          </cell>
          <cell r="X15612" t="str">
            <v>Ex02</v>
          </cell>
        </row>
        <row r="15613">
          <cell r="A15613" t="str">
            <v>96340</v>
          </cell>
          <cell r="B15613" t="str">
            <v>4131030</v>
          </cell>
          <cell r="C15613" t="str">
            <v>Chg Commissions 1st Yr D&amp;U Dir</v>
          </cell>
          <cell r="D15613" t="str">
            <v>63320</v>
          </cell>
          <cell r="E15613">
            <v>0</v>
          </cell>
          <cell r="F15613" t="str">
            <v>C</v>
          </cell>
          <cell r="G15613">
            <v>1722.15</v>
          </cell>
          <cell r="H15613">
            <v>39355</v>
          </cell>
          <cell r="I15613" t="str">
            <v>Income Statement</v>
          </cell>
          <cell r="J15613" t="str">
            <v>GA Expenses</v>
          </cell>
          <cell r="K15613" t="str">
            <v>5 - Expense-04 Field &amp; Commission Expenses</v>
          </cell>
          <cell r="L15613" t="str">
            <v>CORE</v>
          </cell>
          <cell r="M15613" t="str">
            <v>K. Lenaghan</v>
          </cell>
          <cell r="N15613" t="str">
            <v>First Commonwealth LHSC of MI</v>
          </cell>
          <cell r="O15613" t="str">
            <v>FCW - Michigan PPO</v>
          </cell>
          <cell r="P15613">
            <v>39458</v>
          </cell>
          <cell r="Q15613" t="str">
            <v>O21</v>
          </cell>
          <cell r="R15613" t="str">
            <v>General Administrative Expenses</v>
          </cell>
          <cell r="S15613" t="str">
            <v>Other operating costs and expenses</v>
          </cell>
          <cell r="T15613" t="str">
            <v>05-Expenses</v>
          </cell>
          <cell r="U15613" t="str">
            <v>EX02</v>
          </cell>
          <cell r="V15613" t="str">
            <v>General and administrative expenses</v>
          </cell>
          <cell r="W15613" t="str">
            <v>07-Benefits and expenses</v>
          </cell>
          <cell r="X15613" t="str">
            <v>Ex02</v>
          </cell>
        </row>
        <row r="15614">
          <cell r="A15614" t="str">
            <v>96340</v>
          </cell>
          <cell r="B15614" t="str">
            <v>9015135</v>
          </cell>
          <cell r="C15614" t="str">
            <v>Chg Mean Reserves</v>
          </cell>
          <cell r="D15614" t="str">
            <v>63315</v>
          </cell>
          <cell r="E15614">
            <v>0</v>
          </cell>
          <cell r="F15614" t="str">
            <v>C</v>
          </cell>
          <cell r="G15614">
            <v>0</v>
          </cell>
          <cell r="H15614">
            <v>39355</v>
          </cell>
          <cell r="I15614" t="str">
            <v>Stat</v>
          </cell>
          <cell r="J15614" t="str">
            <v>stat</v>
          </cell>
          <cell r="K15614" t="str">
            <v>stat</v>
          </cell>
          <cell r="L15614" t="str">
            <v>CORE</v>
          </cell>
          <cell r="M15614" t="str">
            <v>J.Vaughan</v>
          </cell>
          <cell r="N15614" t="str">
            <v>First Commonwealth LHSC of MI</v>
          </cell>
          <cell r="O15614" t="str">
            <v>FCW - Michigan HMO</v>
          </cell>
          <cell r="P15614">
            <v>39458</v>
          </cell>
          <cell r="Q15614">
            <v>0</v>
          </cell>
          <cell r="R15614">
            <v>0</v>
          </cell>
          <cell r="S15614">
            <v>0</v>
          </cell>
          <cell r="T15614">
            <v>0</v>
          </cell>
          <cell r="U15614">
            <v>0</v>
          </cell>
          <cell r="V15614">
            <v>0</v>
          </cell>
          <cell r="W15614">
            <v>0</v>
          </cell>
          <cell r="X15614">
            <v>0</v>
          </cell>
        </row>
        <row r="15615">
          <cell r="A15615" t="str">
            <v>96340</v>
          </cell>
          <cell r="B15615" t="str">
            <v>9015135</v>
          </cell>
          <cell r="C15615" t="str">
            <v>Chg Mean Reserves</v>
          </cell>
          <cell r="D15615" t="str">
            <v>63315</v>
          </cell>
          <cell r="E15615">
            <v>0</v>
          </cell>
          <cell r="F15615" t="str">
            <v>S</v>
          </cell>
          <cell r="G15615">
            <v>-2816.13</v>
          </cell>
          <cell r="H15615">
            <v>39355</v>
          </cell>
          <cell r="I15615" t="str">
            <v>Stat</v>
          </cell>
          <cell r="J15615" t="str">
            <v>stat</v>
          </cell>
          <cell r="K15615" t="str">
            <v>stat</v>
          </cell>
          <cell r="L15615" t="str">
            <v>STAT</v>
          </cell>
          <cell r="M15615" t="str">
            <v>J.Vaughan</v>
          </cell>
          <cell r="N15615" t="str">
            <v>First Commonwealth LHSC of MI</v>
          </cell>
          <cell r="O15615" t="str">
            <v>FCW - Michigan HMO</v>
          </cell>
          <cell r="P15615">
            <v>39458</v>
          </cell>
          <cell r="Q15615">
            <v>0</v>
          </cell>
          <cell r="R15615">
            <v>0</v>
          </cell>
          <cell r="S15615">
            <v>0</v>
          </cell>
          <cell r="T15615">
            <v>0</v>
          </cell>
          <cell r="U15615">
            <v>0</v>
          </cell>
          <cell r="V15615">
            <v>0</v>
          </cell>
          <cell r="W15615">
            <v>0</v>
          </cell>
          <cell r="X15615">
            <v>0</v>
          </cell>
        </row>
        <row r="15616">
          <cell r="A15616" t="str">
            <v>96340</v>
          </cell>
          <cell r="B15616" t="str">
            <v>5041000</v>
          </cell>
          <cell r="C15616" t="str">
            <v>Chg Non Admitted Premiums</v>
          </cell>
          <cell r="D15616" t="str">
            <v>63205</v>
          </cell>
          <cell r="E15616">
            <v>0</v>
          </cell>
          <cell r="F15616" t="str">
            <v>S</v>
          </cell>
          <cell r="G15616">
            <v>0</v>
          </cell>
          <cell r="H15616">
            <v>39355</v>
          </cell>
          <cell r="I15616" t="str">
            <v>Balance Sheet</v>
          </cell>
          <cell r="J15616" t="str">
            <v>Surplus</v>
          </cell>
          <cell r="K15616" t="str">
            <v>3 - Surplus-03 Accumulated Other Comprehensive Income</v>
          </cell>
          <cell r="L15616" t="str">
            <v>STAT</v>
          </cell>
          <cell r="M15616" t="str">
            <v>A. Li</v>
          </cell>
          <cell r="N15616" t="str">
            <v>First Commonwealth LHSC of MI</v>
          </cell>
          <cell r="O15616" t="str">
            <v>FCW - All ASO</v>
          </cell>
          <cell r="P15616">
            <v>39458</v>
          </cell>
          <cell r="Q15616" t="str">
            <v>O39</v>
          </cell>
          <cell r="R15616" t="str">
            <v>Change in Nonadmitted Assets</v>
          </cell>
          <cell r="S15616" t="str">
            <v>Retained earnings</v>
          </cell>
          <cell r="T15616" t="str">
            <v>03-Equity</v>
          </cell>
          <cell r="U15616" t="str">
            <v>E04</v>
          </cell>
          <cell r="V15616" t="str">
            <v>Unassigned surplus</v>
          </cell>
          <cell r="W15616" t="str">
            <v>05-Capital and surplus</v>
          </cell>
          <cell r="X15616" t="str">
            <v>E04</v>
          </cell>
        </row>
        <row r="15617">
          <cell r="A15617" t="str">
            <v>96340</v>
          </cell>
          <cell r="B15617" t="str">
            <v>5041000</v>
          </cell>
          <cell r="C15617" t="str">
            <v>Chg Non Admitted Premiums</v>
          </cell>
          <cell r="D15617" t="str">
            <v>63315</v>
          </cell>
          <cell r="E15617">
            <v>0</v>
          </cell>
          <cell r="F15617" t="str">
            <v>S</v>
          </cell>
          <cell r="G15617">
            <v>2785.59</v>
          </cell>
          <cell r="H15617">
            <v>39355</v>
          </cell>
          <cell r="I15617" t="str">
            <v>Balance Sheet</v>
          </cell>
          <cell r="J15617" t="str">
            <v>Surplus</v>
          </cell>
          <cell r="K15617" t="str">
            <v>3 - Surplus-03 Accumulated Other Comprehensive Income</v>
          </cell>
          <cell r="L15617" t="str">
            <v>STAT</v>
          </cell>
          <cell r="M15617" t="str">
            <v>A. Li</v>
          </cell>
          <cell r="N15617" t="str">
            <v>First Commonwealth LHSC of MI</v>
          </cell>
          <cell r="O15617" t="str">
            <v>FCW - Michigan HMO</v>
          </cell>
          <cell r="P15617">
            <v>39458</v>
          </cell>
          <cell r="Q15617" t="str">
            <v>O39</v>
          </cell>
          <cell r="R15617" t="str">
            <v>Change in Nonadmitted Assets</v>
          </cell>
          <cell r="S15617" t="str">
            <v>Retained earnings</v>
          </cell>
          <cell r="T15617" t="str">
            <v>03-Equity</v>
          </cell>
          <cell r="U15617" t="str">
            <v>E04</v>
          </cell>
          <cell r="V15617" t="str">
            <v>Unassigned surplus</v>
          </cell>
          <cell r="W15617" t="str">
            <v>05-Capital and surplus</v>
          </cell>
          <cell r="X15617" t="str">
            <v>E04</v>
          </cell>
        </row>
        <row r="15618">
          <cell r="A15618" t="str">
            <v>96340</v>
          </cell>
          <cell r="B15618" t="str">
            <v>5041000</v>
          </cell>
          <cell r="C15618" t="str">
            <v>Chg Non Admitted Premiums</v>
          </cell>
          <cell r="D15618" t="str">
            <v>63320</v>
          </cell>
          <cell r="E15618">
            <v>0</v>
          </cell>
          <cell r="F15618" t="str">
            <v>S</v>
          </cell>
          <cell r="G15618">
            <v>1436.63</v>
          </cell>
          <cell r="H15618">
            <v>39355</v>
          </cell>
          <cell r="I15618" t="str">
            <v>Balance Sheet</v>
          </cell>
          <cell r="J15618" t="str">
            <v>Surplus</v>
          </cell>
          <cell r="K15618" t="str">
            <v>3 - Surplus-03 Accumulated Other Comprehensive Income</v>
          </cell>
          <cell r="L15618" t="str">
            <v>STAT</v>
          </cell>
          <cell r="M15618" t="str">
            <v>A. Li</v>
          </cell>
          <cell r="N15618" t="str">
            <v>First Commonwealth LHSC of MI</v>
          </cell>
          <cell r="O15618" t="str">
            <v>FCW - Michigan PPO</v>
          </cell>
          <cell r="P15618">
            <v>39458</v>
          </cell>
          <cell r="Q15618" t="str">
            <v>O39</v>
          </cell>
          <cell r="R15618" t="str">
            <v>Change in Nonadmitted Assets</v>
          </cell>
          <cell r="S15618" t="str">
            <v>Retained earnings</v>
          </cell>
          <cell r="T15618" t="str">
            <v>03-Equity</v>
          </cell>
          <cell r="U15618" t="str">
            <v>E04</v>
          </cell>
          <cell r="V15618" t="str">
            <v>Unassigned surplus</v>
          </cell>
          <cell r="W15618" t="str">
            <v>05-Capital and surplus</v>
          </cell>
          <cell r="X15618" t="str">
            <v>E04</v>
          </cell>
        </row>
        <row r="15619">
          <cell r="A15619" t="str">
            <v>96340</v>
          </cell>
          <cell r="B15619" t="str">
            <v>5041000</v>
          </cell>
          <cell r="C15619" t="str">
            <v>Chg Non Admitted Premiums</v>
          </cell>
          <cell r="D15619" t="str">
            <v>63330</v>
          </cell>
          <cell r="E15619">
            <v>0</v>
          </cell>
          <cell r="F15619" t="str">
            <v>S</v>
          </cell>
          <cell r="G15619">
            <v>7.01</v>
          </cell>
          <cell r="H15619">
            <v>39355</v>
          </cell>
          <cell r="I15619" t="str">
            <v>Balance Sheet</v>
          </cell>
          <cell r="J15619" t="str">
            <v>Surplus</v>
          </cell>
          <cell r="K15619" t="str">
            <v>3 - Surplus-03 Accumulated Other Comprehensive Income</v>
          </cell>
          <cell r="L15619" t="str">
            <v>STAT</v>
          </cell>
          <cell r="M15619" t="str">
            <v>A. Li</v>
          </cell>
          <cell r="N15619" t="str">
            <v>First Commonwealth LHSC of MI</v>
          </cell>
          <cell r="O15619" t="str">
            <v>FCW - Michigan Fees</v>
          </cell>
          <cell r="P15619">
            <v>39458</v>
          </cell>
          <cell r="Q15619" t="str">
            <v>O39</v>
          </cell>
          <cell r="R15619" t="str">
            <v>Change in Nonadmitted Assets</v>
          </cell>
          <cell r="S15619" t="str">
            <v>Retained earnings</v>
          </cell>
          <cell r="T15619" t="str">
            <v>03-Equity</v>
          </cell>
          <cell r="U15619" t="str">
            <v>E04</v>
          </cell>
          <cell r="V15619" t="str">
            <v>Unassigned surplus</v>
          </cell>
          <cell r="W15619" t="str">
            <v>05-Capital and surplus</v>
          </cell>
          <cell r="X15619" t="str">
            <v>E04</v>
          </cell>
        </row>
        <row r="15620">
          <cell r="A15620" t="str">
            <v>96340</v>
          </cell>
          <cell r="B15620" t="str">
            <v>3031700</v>
          </cell>
          <cell r="C15620" t="str">
            <v>Chg Ren Prem Pd-Adv</v>
          </cell>
          <cell r="D15620" t="str">
            <v>63305</v>
          </cell>
          <cell r="E15620">
            <v>0</v>
          </cell>
          <cell r="F15620" t="str">
            <v>C</v>
          </cell>
          <cell r="G15620">
            <v>385</v>
          </cell>
          <cell r="H15620">
            <v>39355</v>
          </cell>
          <cell r="I15620" t="str">
            <v>Income Statement</v>
          </cell>
          <cell r="J15620" t="str">
            <v>1-Revenue</v>
          </cell>
          <cell r="K15620" t="str">
            <v>4 - Revenue-01 Premiums</v>
          </cell>
          <cell r="L15620" t="str">
            <v>CORE</v>
          </cell>
          <cell r="M15620" t="str">
            <v>J.Vaughan</v>
          </cell>
          <cell r="N15620" t="str">
            <v>First Commonwealth LHSC of MI</v>
          </cell>
          <cell r="O15620" t="str">
            <v>FCW - Michigan Indemnity</v>
          </cell>
          <cell r="P15620">
            <v>39462</v>
          </cell>
          <cell r="Q15620" t="str">
            <v>O02</v>
          </cell>
          <cell r="R15620" t="str">
            <v>Net Premium Income</v>
          </cell>
          <cell r="S15620" t="str">
            <v>Premiums</v>
          </cell>
          <cell r="T15620" t="str">
            <v>04-Revenue</v>
          </cell>
          <cell r="U15620" t="str">
            <v>R01</v>
          </cell>
          <cell r="V15620" t="str">
            <v>Premiums</v>
          </cell>
          <cell r="W15620" t="str">
            <v>06-Revenue</v>
          </cell>
          <cell r="X15620" t="str">
            <v>R01</v>
          </cell>
        </row>
        <row r="15621">
          <cell r="A15621" t="str">
            <v>96340</v>
          </cell>
          <cell r="B15621" t="str">
            <v>3031700</v>
          </cell>
          <cell r="C15621" t="str">
            <v>Chg Ren Prem Pd-Adv</v>
          </cell>
          <cell r="D15621" t="str">
            <v>63315</v>
          </cell>
          <cell r="E15621">
            <v>0</v>
          </cell>
          <cell r="F15621" t="str">
            <v>C</v>
          </cell>
          <cell r="G15621">
            <v>4263</v>
          </cell>
          <cell r="H15621">
            <v>39355</v>
          </cell>
          <cell r="I15621" t="str">
            <v>Income Statement</v>
          </cell>
          <cell r="J15621" t="str">
            <v>1-Revenue</v>
          </cell>
          <cell r="K15621" t="str">
            <v>4 - Revenue-01 Premiums</v>
          </cell>
          <cell r="L15621" t="str">
            <v>CORE</v>
          </cell>
          <cell r="M15621" t="str">
            <v>J.Vaughan</v>
          </cell>
          <cell r="N15621" t="str">
            <v>First Commonwealth LHSC of MI</v>
          </cell>
          <cell r="O15621" t="str">
            <v>FCW - Michigan HMO</v>
          </cell>
          <cell r="P15621">
            <v>39462</v>
          </cell>
          <cell r="Q15621" t="str">
            <v>O02</v>
          </cell>
          <cell r="R15621" t="str">
            <v>Net Premium Income</v>
          </cell>
          <cell r="S15621" t="str">
            <v>Premiums</v>
          </cell>
          <cell r="T15621" t="str">
            <v>04-Revenue</v>
          </cell>
          <cell r="U15621" t="str">
            <v>R01</v>
          </cell>
          <cell r="V15621" t="str">
            <v>Premiums</v>
          </cell>
          <cell r="W15621" t="str">
            <v>06-Revenue</v>
          </cell>
          <cell r="X15621" t="str">
            <v>R01</v>
          </cell>
        </row>
        <row r="15622">
          <cell r="A15622" t="str">
            <v>96340</v>
          </cell>
          <cell r="B15622" t="str">
            <v>3031700</v>
          </cell>
          <cell r="C15622" t="str">
            <v>Chg Ren Prem Pd-Adv</v>
          </cell>
          <cell r="D15622" t="str">
            <v>63320</v>
          </cell>
          <cell r="E15622">
            <v>0</v>
          </cell>
          <cell r="F15622" t="str">
            <v>C</v>
          </cell>
          <cell r="G15622">
            <v>14580</v>
          </cell>
          <cell r="H15622">
            <v>39355</v>
          </cell>
          <cell r="I15622" t="str">
            <v>Income Statement</v>
          </cell>
          <cell r="J15622" t="str">
            <v>1-Revenue</v>
          </cell>
          <cell r="K15622" t="str">
            <v>4 - Revenue-01 Premiums</v>
          </cell>
          <cell r="L15622" t="str">
            <v>CORE</v>
          </cell>
          <cell r="M15622" t="str">
            <v>J.Vaughan</v>
          </cell>
          <cell r="N15622" t="str">
            <v>First Commonwealth LHSC of MI</v>
          </cell>
          <cell r="O15622" t="str">
            <v>FCW - Michigan PPO</v>
          </cell>
          <cell r="P15622">
            <v>39462</v>
          </cell>
          <cell r="Q15622" t="str">
            <v>O02</v>
          </cell>
          <cell r="R15622" t="str">
            <v>Net Premium Income</v>
          </cell>
          <cell r="S15622" t="str">
            <v>Premiums</v>
          </cell>
          <cell r="T15622" t="str">
            <v>04-Revenue</v>
          </cell>
          <cell r="U15622" t="str">
            <v>R01</v>
          </cell>
          <cell r="V15622" t="str">
            <v>Premiums</v>
          </cell>
          <cell r="W15622" t="str">
            <v>06-Revenue</v>
          </cell>
          <cell r="X15622" t="str">
            <v>R01</v>
          </cell>
        </row>
        <row r="15623">
          <cell r="A15623" t="str">
            <v>96340</v>
          </cell>
          <cell r="B15623" t="str">
            <v>3031405</v>
          </cell>
          <cell r="C15623" t="str">
            <v>Chg Ren Prem Uncollected</v>
          </cell>
          <cell r="D15623" t="str">
            <v>63305</v>
          </cell>
          <cell r="E15623">
            <v>0</v>
          </cell>
          <cell r="F15623" t="str">
            <v>C</v>
          </cell>
          <cell r="G15623">
            <v>221</v>
          </cell>
          <cell r="H15623">
            <v>39355</v>
          </cell>
          <cell r="I15623" t="str">
            <v>Income Statement</v>
          </cell>
          <cell r="J15623" t="str">
            <v>1-Revenue</v>
          </cell>
          <cell r="K15623" t="str">
            <v>4 - Revenue-01 Premiums</v>
          </cell>
          <cell r="L15623" t="str">
            <v>CORE</v>
          </cell>
          <cell r="M15623" t="str">
            <v>J.Vaughan</v>
          </cell>
          <cell r="N15623" t="str">
            <v>First Commonwealth LHSC of MI</v>
          </cell>
          <cell r="O15623" t="str">
            <v>FCW - Michigan Indemnity</v>
          </cell>
          <cell r="P15623">
            <v>39458</v>
          </cell>
          <cell r="Q15623" t="str">
            <v>O02</v>
          </cell>
          <cell r="R15623" t="str">
            <v>Net Premium Income</v>
          </cell>
          <cell r="S15623" t="str">
            <v>Premiums</v>
          </cell>
          <cell r="T15623" t="str">
            <v>04-Revenue</v>
          </cell>
          <cell r="U15623" t="str">
            <v>R01</v>
          </cell>
          <cell r="V15623" t="str">
            <v>Premiums</v>
          </cell>
          <cell r="W15623" t="str">
            <v>06-Revenue</v>
          </cell>
          <cell r="X15623" t="str">
            <v>R01</v>
          </cell>
        </row>
        <row r="15624">
          <cell r="A15624" t="str">
            <v>96340</v>
          </cell>
          <cell r="B15624" t="str">
            <v>3031405</v>
          </cell>
          <cell r="C15624" t="str">
            <v>Chg Ren Prem Uncollected</v>
          </cell>
          <cell r="D15624" t="str">
            <v>63315</v>
          </cell>
          <cell r="E15624">
            <v>0</v>
          </cell>
          <cell r="F15624" t="str">
            <v>C</v>
          </cell>
          <cell r="G15624">
            <v>-7394</v>
          </cell>
          <cell r="H15624">
            <v>39355</v>
          </cell>
          <cell r="I15624" t="str">
            <v>Income Statement</v>
          </cell>
          <cell r="J15624" t="str">
            <v>1-Revenue</v>
          </cell>
          <cell r="K15624" t="str">
            <v>4 - Revenue-01 Premiums</v>
          </cell>
          <cell r="L15624" t="str">
            <v>CORE</v>
          </cell>
          <cell r="M15624" t="str">
            <v>J.Vaughan</v>
          </cell>
          <cell r="N15624" t="str">
            <v>First Commonwealth LHSC of MI</v>
          </cell>
          <cell r="O15624" t="str">
            <v>FCW - Michigan HMO</v>
          </cell>
          <cell r="P15624">
            <v>39458</v>
          </cell>
          <cell r="Q15624" t="str">
            <v>O02</v>
          </cell>
          <cell r="R15624" t="str">
            <v>Net Premium Income</v>
          </cell>
          <cell r="S15624" t="str">
            <v>Premiums</v>
          </cell>
          <cell r="T15624" t="str">
            <v>04-Revenue</v>
          </cell>
          <cell r="U15624" t="str">
            <v>R01</v>
          </cell>
          <cell r="V15624" t="str">
            <v>Premiums</v>
          </cell>
          <cell r="W15624" t="str">
            <v>06-Revenue</v>
          </cell>
          <cell r="X15624" t="str">
            <v>R01</v>
          </cell>
        </row>
        <row r="15625">
          <cell r="A15625" t="str">
            <v>96340</v>
          </cell>
          <cell r="B15625" t="str">
            <v>3031405</v>
          </cell>
          <cell r="C15625" t="str">
            <v>Chg Ren Prem Uncollected</v>
          </cell>
          <cell r="D15625" t="str">
            <v>63320</v>
          </cell>
          <cell r="E15625">
            <v>0</v>
          </cell>
          <cell r="F15625" t="str">
            <v>C</v>
          </cell>
          <cell r="G15625">
            <v>20426</v>
          </cell>
          <cell r="H15625">
            <v>39355</v>
          </cell>
          <cell r="I15625" t="str">
            <v>Income Statement</v>
          </cell>
          <cell r="J15625" t="str">
            <v>1-Revenue</v>
          </cell>
          <cell r="K15625" t="str">
            <v>4 - Revenue-01 Premiums</v>
          </cell>
          <cell r="L15625" t="str">
            <v>CORE</v>
          </cell>
          <cell r="M15625" t="str">
            <v>J.Vaughan</v>
          </cell>
          <cell r="N15625" t="str">
            <v>First Commonwealth LHSC of MI</v>
          </cell>
          <cell r="O15625" t="str">
            <v>FCW - Michigan PPO</v>
          </cell>
          <cell r="P15625">
            <v>39458</v>
          </cell>
          <cell r="Q15625" t="str">
            <v>O02</v>
          </cell>
          <cell r="R15625" t="str">
            <v>Net Premium Income</v>
          </cell>
          <cell r="S15625" t="str">
            <v>Premiums</v>
          </cell>
          <cell r="T15625" t="str">
            <v>04-Revenue</v>
          </cell>
          <cell r="U15625" t="str">
            <v>R01</v>
          </cell>
          <cell r="V15625" t="str">
            <v>Premiums</v>
          </cell>
          <cell r="W15625" t="str">
            <v>06-Revenue</v>
          </cell>
          <cell r="X15625" t="str">
            <v>R01</v>
          </cell>
        </row>
        <row r="15626">
          <cell r="A15626" t="str">
            <v>96340</v>
          </cell>
          <cell r="B15626" t="str">
            <v>4110005</v>
          </cell>
          <cell r="C15626" t="str">
            <v>Chg UPR-Re UPR/AH71</v>
          </cell>
          <cell r="D15626" t="str">
            <v>63315</v>
          </cell>
          <cell r="E15626">
            <v>0</v>
          </cell>
          <cell r="F15626" t="str">
            <v>C</v>
          </cell>
          <cell r="G15626">
            <v>2816</v>
          </cell>
          <cell r="H15626">
            <v>39355</v>
          </cell>
          <cell r="I15626" t="str">
            <v>Income Statement</v>
          </cell>
          <cell r="J15626" t="str">
            <v>Expenses</v>
          </cell>
          <cell r="K15626" t="str">
            <v>5 - Expense-02 Increases in Reserves</v>
          </cell>
          <cell r="L15626" t="str">
            <v>CORE</v>
          </cell>
          <cell r="M15626" t="str">
            <v>J.Vaughan</v>
          </cell>
          <cell r="N15626" t="str">
            <v>First Commonwealth LHSC of MI</v>
          </cell>
          <cell r="O15626" t="str">
            <v>FCW - Michigan HMO</v>
          </cell>
          <cell r="P15626">
            <v>39462</v>
          </cell>
          <cell r="Q15626" t="str">
            <v>O03</v>
          </cell>
          <cell r="R15626" t="str">
            <v>Change in Unearned Premium Reserves</v>
          </cell>
          <cell r="S15626" t="str">
            <v>Premiums</v>
          </cell>
          <cell r="T15626" t="str">
            <v>04-Revenue</v>
          </cell>
          <cell r="U15626" t="str">
            <v>R01</v>
          </cell>
          <cell r="V15626" t="str">
            <v>Premiums</v>
          </cell>
          <cell r="W15626" t="str">
            <v>06-Revenue</v>
          </cell>
          <cell r="X15626" t="str">
            <v>R01</v>
          </cell>
        </row>
        <row r="15627">
          <cell r="A15627" t="str">
            <v>96340</v>
          </cell>
          <cell r="B15627" t="str">
            <v>4040015</v>
          </cell>
          <cell r="C15627" t="str">
            <v>Claim Paid - Health</v>
          </cell>
          <cell r="D15627" t="str">
            <v>63305</v>
          </cell>
          <cell r="E15627">
            <v>0</v>
          </cell>
          <cell r="F15627" t="str">
            <v>C</v>
          </cell>
          <cell r="G15627">
            <v>127592.13</v>
          </cell>
          <cell r="H15627">
            <v>39355</v>
          </cell>
          <cell r="I15627" t="str">
            <v>Income Statement</v>
          </cell>
          <cell r="J15627" t="str">
            <v>Expenses</v>
          </cell>
          <cell r="K15627" t="str">
            <v>5 - Expense-01 Policyholder Benefits</v>
          </cell>
          <cell r="L15627" t="str">
            <v>CORE</v>
          </cell>
          <cell r="M15627" t="str">
            <v>M.Hinkle</v>
          </cell>
          <cell r="N15627" t="str">
            <v>First Commonwealth LHSC of MI</v>
          </cell>
          <cell r="O15627" t="str">
            <v>FCW - Michigan Indemnity</v>
          </cell>
          <cell r="P15627" t="str">
            <v>GCSA</v>
          </cell>
          <cell r="Q15627" t="str">
            <v>O10</v>
          </cell>
          <cell r="R15627" t="str">
            <v>Other Professional Services-Uncovered</v>
          </cell>
          <cell r="S15627" t="str">
            <v>Benefit and claims</v>
          </cell>
          <cell r="T15627" t="str">
            <v>05-Expenses</v>
          </cell>
          <cell r="U15627" t="str">
            <v>EX01</v>
          </cell>
          <cell r="V15627" t="str">
            <v>Other professional services for benefits</v>
          </cell>
          <cell r="W15627" t="str">
            <v>07-Benefits and expenses</v>
          </cell>
          <cell r="X15627" t="str">
            <v>Ex01</v>
          </cell>
        </row>
        <row r="15628">
          <cell r="A15628" t="str">
            <v>96340</v>
          </cell>
          <cell r="B15628" t="str">
            <v>4040015</v>
          </cell>
          <cell r="C15628" t="str">
            <v>Claim Paid - Health</v>
          </cell>
          <cell r="D15628" t="str">
            <v>63315</v>
          </cell>
          <cell r="E15628">
            <v>0</v>
          </cell>
          <cell r="F15628" t="str">
            <v>C</v>
          </cell>
          <cell r="G15628">
            <v>-400</v>
          </cell>
          <cell r="H15628">
            <v>39355</v>
          </cell>
          <cell r="I15628" t="str">
            <v>Income Statement</v>
          </cell>
          <cell r="J15628" t="str">
            <v>Expenses</v>
          </cell>
          <cell r="K15628" t="str">
            <v>5 - Expense-01 Policyholder Benefits</v>
          </cell>
          <cell r="L15628" t="str">
            <v>CORE</v>
          </cell>
          <cell r="M15628" t="str">
            <v>M.Hinkle</v>
          </cell>
          <cell r="N15628" t="str">
            <v>First Commonwealth LHSC of MI</v>
          </cell>
          <cell r="O15628" t="str">
            <v>FCW - Michigan HMO</v>
          </cell>
          <cell r="P15628" t="str">
            <v>GCSA</v>
          </cell>
          <cell r="Q15628" t="str">
            <v>O10</v>
          </cell>
          <cell r="R15628" t="str">
            <v>Other Professional Services-Uncovered</v>
          </cell>
          <cell r="S15628" t="str">
            <v>Benefit and claims</v>
          </cell>
          <cell r="T15628" t="str">
            <v>05-Expenses</v>
          </cell>
          <cell r="U15628" t="str">
            <v>EX01</v>
          </cell>
          <cell r="V15628" t="str">
            <v>Other professional services for benefits</v>
          </cell>
          <cell r="W15628" t="str">
            <v>07-Benefits and expenses</v>
          </cell>
          <cell r="X15628" t="str">
            <v>Ex01</v>
          </cell>
        </row>
        <row r="15629">
          <cell r="A15629" t="str">
            <v>96340</v>
          </cell>
          <cell r="B15629" t="str">
            <v>4040015</v>
          </cell>
          <cell r="C15629" t="str">
            <v>Claim Paid - Health</v>
          </cell>
          <cell r="D15629" t="str">
            <v>63320</v>
          </cell>
          <cell r="E15629">
            <v>0</v>
          </cell>
          <cell r="F15629" t="str">
            <v>C</v>
          </cell>
          <cell r="G15629">
            <v>0</v>
          </cell>
          <cell r="H15629">
            <v>39355</v>
          </cell>
          <cell r="I15629" t="str">
            <v>Income Statement</v>
          </cell>
          <cell r="J15629" t="str">
            <v>Expenses</v>
          </cell>
          <cell r="K15629" t="str">
            <v>5 - Expense-01 Policyholder Benefits</v>
          </cell>
          <cell r="L15629" t="str">
            <v>CORE</v>
          </cell>
          <cell r="M15629" t="str">
            <v>M.Hinkle</v>
          </cell>
          <cell r="N15629" t="str">
            <v>First Commonwealth LHSC of MI</v>
          </cell>
          <cell r="O15629" t="str">
            <v>FCW - Michigan PPO</v>
          </cell>
          <cell r="P15629" t="str">
            <v>GCSA</v>
          </cell>
          <cell r="Q15629" t="str">
            <v>O10</v>
          </cell>
          <cell r="R15629" t="str">
            <v>Other Professional Services-Uncovered</v>
          </cell>
          <cell r="S15629" t="str">
            <v>Benefit and claims</v>
          </cell>
          <cell r="T15629" t="str">
            <v>05-Expenses</v>
          </cell>
          <cell r="U15629" t="str">
            <v>EX01</v>
          </cell>
          <cell r="V15629" t="str">
            <v>Other professional services for benefits</v>
          </cell>
          <cell r="W15629" t="str">
            <v>07-Benefits and expenses</v>
          </cell>
          <cell r="X15629" t="str">
            <v>Ex01</v>
          </cell>
        </row>
        <row r="15630">
          <cell r="A15630" t="str">
            <v>96340</v>
          </cell>
          <cell r="B15630" t="str">
            <v>4040015</v>
          </cell>
          <cell r="C15630" t="str">
            <v>Claim Paid - Health</v>
          </cell>
          <cell r="D15630" t="str">
            <v>63320</v>
          </cell>
          <cell r="E15630">
            <v>0</v>
          </cell>
          <cell r="F15630" t="str">
            <v>C</v>
          </cell>
          <cell r="G15630">
            <v>3883832.81</v>
          </cell>
          <cell r="H15630">
            <v>39355</v>
          </cell>
          <cell r="I15630" t="str">
            <v>Income Statement</v>
          </cell>
          <cell r="J15630" t="str">
            <v>Expenses</v>
          </cell>
          <cell r="K15630" t="str">
            <v>5 - Expense-01 Policyholder Benefits</v>
          </cell>
          <cell r="L15630" t="str">
            <v>CORE</v>
          </cell>
          <cell r="M15630" t="str">
            <v>M.Hinkle</v>
          </cell>
          <cell r="N15630" t="str">
            <v>First Commonwealth LHSC of MI</v>
          </cell>
          <cell r="O15630" t="str">
            <v>FCW - Michigan PPO</v>
          </cell>
          <cell r="P15630" t="str">
            <v>GCSA</v>
          </cell>
          <cell r="Q15630" t="str">
            <v>O10</v>
          </cell>
          <cell r="R15630" t="str">
            <v>Other Professional Services-Uncovered</v>
          </cell>
          <cell r="S15630" t="str">
            <v>Benefit and claims</v>
          </cell>
          <cell r="T15630" t="str">
            <v>05-Expenses</v>
          </cell>
          <cell r="U15630" t="str">
            <v>EX01</v>
          </cell>
          <cell r="V15630" t="str">
            <v>Other professional services for benefits</v>
          </cell>
          <cell r="W15630" t="str">
            <v>07-Benefits and expenses</v>
          </cell>
          <cell r="X15630" t="str">
            <v>Ex01</v>
          </cell>
        </row>
        <row r="15631">
          <cell r="A15631" t="str">
            <v>96340</v>
          </cell>
          <cell r="B15631" t="str">
            <v>4435000</v>
          </cell>
          <cell r="C15631" t="str">
            <v>Claim Settlement Exp-Prov Dir</v>
          </cell>
          <cell r="D15631" t="str">
            <v>63320</v>
          </cell>
          <cell r="E15631">
            <v>0</v>
          </cell>
          <cell r="F15631" t="str">
            <v>C</v>
          </cell>
          <cell r="G15631">
            <v>20087.275000000001</v>
          </cell>
          <cell r="H15631">
            <v>39355</v>
          </cell>
          <cell r="I15631" t="str">
            <v>Income Statement</v>
          </cell>
          <cell r="J15631" t="str">
            <v>GA Expenses</v>
          </cell>
          <cell r="K15631" t="str">
            <v>5 - Expense-05 Home Office Expenses</v>
          </cell>
          <cell r="L15631" t="str">
            <v>CORE</v>
          </cell>
          <cell r="M15631" t="str">
            <v>Group Departments/Wong A</v>
          </cell>
          <cell r="N15631" t="str">
            <v>First Commonwealth LHSC of MI</v>
          </cell>
          <cell r="O15631" t="str">
            <v>FCW - Michigan PPO</v>
          </cell>
          <cell r="P15631" t="str">
            <v>N/A</v>
          </cell>
          <cell r="Q15631" t="str">
            <v>O21</v>
          </cell>
          <cell r="R15631" t="str">
            <v>General Administrative Expenses</v>
          </cell>
          <cell r="S15631" t="str">
            <v>Other operating costs and expenses</v>
          </cell>
          <cell r="T15631" t="str">
            <v>05-Expenses</v>
          </cell>
          <cell r="U15631" t="str">
            <v>EX02</v>
          </cell>
          <cell r="V15631" t="str">
            <v>General and administrative expenses</v>
          </cell>
          <cell r="W15631" t="str">
            <v>07-Benefits and expenses</v>
          </cell>
          <cell r="X15631" t="str">
            <v>Ex02</v>
          </cell>
        </row>
        <row r="15632">
          <cell r="A15632" t="str">
            <v>96340</v>
          </cell>
          <cell r="B15632" t="str">
            <v>4435000</v>
          </cell>
          <cell r="C15632" t="str">
            <v>Claim Settlement Exp-Prov Dir</v>
          </cell>
          <cell r="D15632" t="str">
            <v>63320</v>
          </cell>
          <cell r="E15632">
            <v>0</v>
          </cell>
          <cell r="F15632" t="str">
            <v>S</v>
          </cell>
          <cell r="G15632">
            <v>0</v>
          </cell>
          <cell r="H15632">
            <v>39355</v>
          </cell>
          <cell r="I15632" t="str">
            <v>Income Statement</v>
          </cell>
          <cell r="J15632" t="str">
            <v>GA Expenses</v>
          </cell>
          <cell r="K15632" t="str">
            <v>5 - Expense-05 Home Office Expenses</v>
          </cell>
          <cell r="L15632" t="str">
            <v>STAT</v>
          </cell>
          <cell r="M15632" t="str">
            <v>Group Departments/Wong A</v>
          </cell>
          <cell r="N15632" t="str">
            <v>First Commonwealth LHSC of MI</v>
          </cell>
          <cell r="O15632" t="str">
            <v>FCW - Michigan PPO</v>
          </cell>
          <cell r="P15632" t="str">
            <v>N/A</v>
          </cell>
          <cell r="Q15632" t="str">
            <v>O21</v>
          </cell>
          <cell r="R15632" t="str">
            <v>General Administrative Expenses</v>
          </cell>
          <cell r="S15632" t="str">
            <v>Other operating costs and expenses</v>
          </cell>
          <cell r="T15632" t="str">
            <v>05-Expenses</v>
          </cell>
          <cell r="U15632" t="str">
            <v>EX02</v>
          </cell>
          <cell r="V15632" t="str">
            <v>General and administrative expenses</v>
          </cell>
          <cell r="W15632" t="str">
            <v>07-Benefits and expenses</v>
          </cell>
          <cell r="X15632" t="str">
            <v>Ex02</v>
          </cell>
        </row>
        <row r="15633">
          <cell r="A15633" t="str">
            <v>96340</v>
          </cell>
          <cell r="B15633" t="str">
            <v>2016010</v>
          </cell>
          <cell r="C15633" t="str">
            <v>Claims IBNR - Acc Liab</v>
          </cell>
          <cell r="D15633" t="str">
            <v>63305</v>
          </cell>
          <cell r="E15633">
            <v>0</v>
          </cell>
          <cell r="F15633" t="str">
            <v>C</v>
          </cell>
          <cell r="G15633">
            <v>-20191.422999999999</v>
          </cell>
          <cell r="H15633">
            <v>39355</v>
          </cell>
          <cell r="I15633" t="str">
            <v>Balance Sheet</v>
          </cell>
          <cell r="J15633" t="str">
            <v>Liabilities</v>
          </cell>
          <cell r="K15633" t="str">
            <v>2 - Liabilities-03 Policy and Contract Claims</v>
          </cell>
          <cell r="L15633" t="str">
            <v>CORE</v>
          </cell>
          <cell r="M15633" t="str">
            <v>K. Lenaghan</v>
          </cell>
          <cell r="N15633" t="str">
            <v>First Commonwealth LHSC of MI</v>
          </cell>
          <cell r="O15633" t="str">
            <v>FCW - Michigan Indemnity</v>
          </cell>
          <cell r="P15633">
            <v>39458</v>
          </cell>
          <cell r="Q15633" t="str">
            <v>L01</v>
          </cell>
          <cell r="R15633" t="str">
            <v>Claims Unpaid</v>
          </cell>
          <cell r="S15633" t="str">
            <v>Claims liability</v>
          </cell>
          <cell r="T15633" t="str">
            <v>02-liabilities</v>
          </cell>
          <cell r="U15633" t="str">
            <v>L01</v>
          </cell>
          <cell r="V15633" t="str">
            <v>Claims unpaid</v>
          </cell>
          <cell r="W15633" t="str">
            <v>04-Liabilities</v>
          </cell>
          <cell r="X15633" t="str">
            <v>L01</v>
          </cell>
        </row>
        <row r="15634">
          <cell r="A15634" t="str">
            <v>96340</v>
          </cell>
          <cell r="B15634" t="str">
            <v>2016010</v>
          </cell>
          <cell r="C15634" t="str">
            <v>Claims IBNR - Acc Liab</v>
          </cell>
          <cell r="D15634" t="str">
            <v>63320</v>
          </cell>
          <cell r="E15634">
            <v>0</v>
          </cell>
          <cell r="F15634" t="str">
            <v>C</v>
          </cell>
          <cell r="G15634">
            <v>-433648.57699999999</v>
          </cell>
          <cell r="H15634">
            <v>39355</v>
          </cell>
          <cell r="I15634" t="str">
            <v>Balance Sheet</v>
          </cell>
          <cell r="J15634" t="str">
            <v>Liabilities</v>
          </cell>
          <cell r="K15634" t="str">
            <v>2 - Liabilities-03 Policy and Contract Claims</v>
          </cell>
          <cell r="L15634" t="str">
            <v>CORE</v>
          </cell>
          <cell r="M15634" t="str">
            <v>K. Lenaghan</v>
          </cell>
          <cell r="N15634" t="str">
            <v>First Commonwealth LHSC of MI</v>
          </cell>
          <cell r="O15634" t="str">
            <v>FCW - Michigan PPO</v>
          </cell>
          <cell r="P15634">
            <v>39458</v>
          </cell>
          <cell r="Q15634" t="str">
            <v>L01</v>
          </cell>
          <cell r="R15634" t="str">
            <v>Claims Unpaid</v>
          </cell>
          <cell r="S15634" t="str">
            <v>Claims liability</v>
          </cell>
          <cell r="T15634" t="str">
            <v>02-liabilities</v>
          </cell>
          <cell r="U15634" t="str">
            <v>L01</v>
          </cell>
          <cell r="V15634" t="str">
            <v>Claims unpaid</v>
          </cell>
          <cell r="W15634" t="str">
            <v>04-Liabilities</v>
          </cell>
          <cell r="X15634" t="str">
            <v>L01</v>
          </cell>
        </row>
        <row r="15635">
          <cell r="A15635" t="str">
            <v>96340</v>
          </cell>
          <cell r="B15635" t="str">
            <v>4040050</v>
          </cell>
          <cell r="C15635" t="str">
            <v>Claims-Capitation Expenses</v>
          </cell>
          <cell r="D15635" t="str">
            <v>63315</v>
          </cell>
          <cell r="E15635" t="str">
            <v>96360</v>
          </cell>
          <cell r="F15635" t="str">
            <v>C</v>
          </cell>
          <cell r="G15635">
            <v>650968.89</v>
          </cell>
          <cell r="H15635">
            <v>39355</v>
          </cell>
          <cell r="I15635" t="str">
            <v>Income Statement</v>
          </cell>
          <cell r="J15635" t="str">
            <v>Expenses</v>
          </cell>
          <cell r="K15635" t="str">
            <v>5 - Expense-01 Policyholder Benefits</v>
          </cell>
          <cell r="L15635" t="str">
            <v>CORE</v>
          </cell>
          <cell r="M15635" t="str">
            <v>M.Hinkle</v>
          </cell>
          <cell r="N15635" t="str">
            <v>First Commonwealth LHSC of MI</v>
          </cell>
          <cell r="O15635" t="str">
            <v>FCW - Michigan HMO</v>
          </cell>
          <cell r="P15635" t="str">
            <v>GCSA</v>
          </cell>
          <cell r="Q15635" t="str">
            <v>O10</v>
          </cell>
          <cell r="R15635" t="str">
            <v>Other Professional Services</v>
          </cell>
          <cell r="S15635" t="str">
            <v>Benefit and claims</v>
          </cell>
          <cell r="T15635" t="str">
            <v>05-Expenses</v>
          </cell>
          <cell r="U15635" t="str">
            <v>EX01</v>
          </cell>
          <cell r="V15635" t="str">
            <v>Other professional services for benefits</v>
          </cell>
          <cell r="W15635" t="str">
            <v>07-Benefits and expenses</v>
          </cell>
          <cell r="X15635" t="str">
            <v>Ex01</v>
          </cell>
        </row>
        <row r="15636">
          <cell r="A15636" t="str">
            <v>96340</v>
          </cell>
          <cell r="B15636" t="str">
            <v>4040090</v>
          </cell>
          <cell r="C15636" t="str">
            <v>Claims-NYS Hlth Care Init Pool</v>
          </cell>
          <cell r="D15636" t="str">
            <v>63315</v>
          </cell>
          <cell r="E15636" t="str">
            <v>96360</v>
          </cell>
          <cell r="F15636" t="str">
            <v>C</v>
          </cell>
          <cell r="G15636">
            <v>0</v>
          </cell>
          <cell r="H15636">
            <v>39355</v>
          </cell>
          <cell r="I15636" t="str">
            <v>Income Statement</v>
          </cell>
          <cell r="J15636" t="str">
            <v>Expenses</v>
          </cell>
          <cell r="K15636" t="str">
            <v>5 - Expense-01 Policyholder Benefits</v>
          </cell>
          <cell r="L15636" t="str">
            <v>CORE</v>
          </cell>
          <cell r="M15636" t="str">
            <v>Hinkle M./GCSA</v>
          </cell>
          <cell r="N15636" t="str">
            <v>First Commonwealth LHSC of MI</v>
          </cell>
          <cell r="O15636" t="str">
            <v>FCW - Michigan HMO</v>
          </cell>
          <cell r="P15636" t="str">
            <v>N/A</v>
          </cell>
          <cell r="Q15636" t="str">
            <v>O10</v>
          </cell>
          <cell r="R15636" t="str">
            <v>Other Professional Services</v>
          </cell>
          <cell r="S15636" t="str">
            <v>Benefit and claims</v>
          </cell>
          <cell r="T15636" t="str">
            <v>05-Expenses</v>
          </cell>
          <cell r="U15636" t="str">
            <v>EX01</v>
          </cell>
          <cell r="V15636" t="str">
            <v>Other professional services for benefits</v>
          </cell>
          <cell r="W15636" t="str">
            <v>07-Benefits and expenses</v>
          </cell>
          <cell r="X15636" t="str">
            <v>Ex01</v>
          </cell>
        </row>
        <row r="15637">
          <cell r="A15637" t="str">
            <v>96340</v>
          </cell>
          <cell r="B15637" t="str">
            <v>4040020</v>
          </cell>
          <cell r="C15637" t="str">
            <v>Claims-Prem Waived A/C</v>
          </cell>
          <cell r="D15637" t="str">
            <v>63315</v>
          </cell>
          <cell r="E15637" t="str">
            <v>96360</v>
          </cell>
          <cell r="F15637" t="str">
            <v>C</v>
          </cell>
          <cell r="G15637">
            <v>91</v>
          </cell>
          <cell r="H15637">
            <v>39355</v>
          </cell>
          <cell r="I15637" t="str">
            <v>Income Statement</v>
          </cell>
          <cell r="J15637" t="str">
            <v>Expenses</v>
          </cell>
          <cell r="K15637" t="str">
            <v>5 - Expense-01 Policyholder Benefits</v>
          </cell>
          <cell r="L15637" t="str">
            <v>CORE</v>
          </cell>
          <cell r="M15637" t="str">
            <v>Hinkle M./GCSA</v>
          </cell>
          <cell r="N15637" t="str">
            <v>First Commonwealth LHSC of MI</v>
          </cell>
          <cell r="O15637" t="str">
            <v>FCW - Michigan HMO</v>
          </cell>
          <cell r="P15637" t="str">
            <v>N/A</v>
          </cell>
          <cell r="Q15637" t="str">
            <v>O10</v>
          </cell>
          <cell r="R15637" t="str">
            <v>Other Professional Services</v>
          </cell>
          <cell r="S15637" t="str">
            <v>Benefit and claims</v>
          </cell>
          <cell r="T15637" t="str">
            <v>05-Expenses</v>
          </cell>
          <cell r="U15637" t="str">
            <v>EX01</v>
          </cell>
          <cell r="V15637" t="str">
            <v>Other professional services for benefits</v>
          </cell>
          <cell r="W15637" t="str">
            <v>07-Benefits and expenses</v>
          </cell>
          <cell r="X15637" t="str">
            <v>Ex01</v>
          </cell>
        </row>
        <row r="15638">
          <cell r="A15638" t="str">
            <v>96340</v>
          </cell>
          <cell r="B15638" t="str">
            <v>4040020</v>
          </cell>
          <cell r="C15638" t="str">
            <v>Claims-Prem Waived A/C</v>
          </cell>
          <cell r="D15638" t="str">
            <v>63320</v>
          </cell>
          <cell r="E15638">
            <v>0</v>
          </cell>
          <cell r="F15638" t="str">
            <v>C</v>
          </cell>
          <cell r="G15638">
            <v>-138</v>
          </cell>
          <cell r="H15638">
            <v>39355</v>
          </cell>
          <cell r="I15638" t="str">
            <v>Income Statement</v>
          </cell>
          <cell r="J15638" t="str">
            <v>Expenses</v>
          </cell>
          <cell r="K15638" t="str">
            <v>5 - Expense-01 Policyholder Benefits</v>
          </cell>
          <cell r="L15638" t="str">
            <v>CORE</v>
          </cell>
          <cell r="M15638" t="str">
            <v>Hinkle M./GCSA</v>
          </cell>
          <cell r="N15638" t="str">
            <v>First Commonwealth LHSC of MI</v>
          </cell>
          <cell r="O15638" t="str">
            <v>FCW - Michigan PPO</v>
          </cell>
          <cell r="P15638" t="str">
            <v>N/A</v>
          </cell>
          <cell r="Q15638" t="str">
            <v>O10</v>
          </cell>
          <cell r="R15638" t="str">
            <v>Other Professional Services</v>
          </cell>
          <cell r="S15638" t="str">
            <v>Benefit and claims</v>
          </cell>
          <cell r="T15638" t="str">
            <v>05-Expenses</v>
          </cell>
          <cell r="U15638" t="str">
            <v>EX01</v>
          </cell>
          <cell r="V15638" t="str">
            <v>Other professional services for benefits</v>
          </cell>
          <cell r="W15638" t="str">
            <v>07-Benefits and expenses</v>
          </cell>
          <cell r="X15638" t="str">
            <v>Ex01</v>
          </cell>
        </row>
        <row r="15639">
          <cell r="A15639" t="str">
            <v>96340</v>
          </cell>
          <cell r="B15639" t="str">
            <v>4130030</v>
          </cell>
          <cell r="C15639" t="str">
            <v>Commissions 1st Cash Direct</v>
          </cell>
          <cell r="D15639" t="str">
            <v>63305</v>
          </cell>
          <cell r="E15639">
            <v>0</v>
          </cell>
          <cell r="F15639" t="str">
            <v>C</v>
          </cell>
          <cell r="G15639">
            <v>16.36</v>
          </cell>
          <cell r="H15639">
            <v>39355</v>
          </cell>
          <cell r="I15639" t="str">
            <v>Income Statement</v>
          </cell>
          <cell r="J15639" t="str">
            <v>GA Expenses</v>
          </cell>
          <cell r="K15639" t="str">
            <v>5 - Expense-04 Field &amp; Commission Expenses</v>
          </cell>
          <cell r="L15639" t="str">
            <v>CORE</v>
          </cell>
          <cell r="M15639" t="str">
            <v>L Reinhart</v>
          </cell>
          <cell r="N15639" t="str">
            <v>First Commonwealth LHSC of MI</v>
          </cell>
          <cell r="O15639" t="str">
            <v>FCW - Michigan Indemnity</v>
          </cell>
          <cell r="P15639" t="str">
            <v>GCSA</v>
          </cell>
          <cell r="Q15639" t="str">
            <v>O21</v>
          </cell>
          <cell r="R15639" t="str">
            <v>General Administrative Expenses</v>
          </cell>
          <cell r="S15639" t="str">
            <v>Other operating costs and expenses</v>
          </cell>
          <cell r="T15639" t="str">
            <v>05-Expenses</v>
          </cell>
          <cell r="U15639" t="str">
            <v>EX02</v>
          </cell>
          <cell r="V15639" t="str">
            <v>General and administrative expenses</v>
          </cell>
          <cell r="W15639" t="str">
            <v>07-Benefits and expenses</v>
          </cell>
          <cell r="X15639" t="str">
            <v>Ex02</v>
          </cell>
        </row>
        <row r="15640">
          <cell r="A15640" t="str">
            <v>96340</v>
          </cell>
          <cell r="B15640" t="str">
            <v>4130030</v>
          </cell>
          <cell r="C15640" t="str">
            <v>Commissions 1st Cash Direct</v>
          </cell>
          <cell r="D15640" t="str">
            <v>63315</v>
          </cell>
          <cell r="E15640">
            <v>0</v>
          </cell>
          <cell r="F15640" t="str">
            <v>C</v>
          </cell>
          <cell r="G15640">
            <v>4.49</v>
          </cell>
          <cell r="H15640">
            <v>39355</v>
          </cell>
          <cell r="I15640" t="str">
            <v>Income Statement</v>
          </cell>
          <cell r="J15640" t="str">
            <v>GA Expenses</v>
          </cell>
          <cell r="K15640" t="str">
            <v>5 - Expense-04 Field &amp; Commission Expenses</v>
          </cell>
          <cell r="L15640" t="str">
            <v>CORE</v>
          </cell>
          <cell r="M15640" t="str">
            <v>L Reinhart</v>
          </cell>
          <cell r="N15640" t="str">
            <v>First Commonwealth LHSC of MI</v>
          </cell>
          <cell r="O15640" t="str">
            <v>FCW - Michigan HMO</v>
          </cell>
          <cell r="P15640" t="str">
            <v>GCSA</v>
          </cell>
          <cell r="Q15640" t="str">
            <v>O21</v>
          </cell>
          <cell r="R15640" t="str">
            <v>General Administrative Expenses</v>
          </cell>
          <cell r="S15640" t="str">
            <v>Other operating costs and expenses</v>
          </cell>
          <cell r="T15640" t="str">
            <v>05-Expenses</v>
          </cell>
          <cell r="U15640" t="str">
            <v>EX02</v>
          </cell>
          <cell r="V15640" t="str">
            <v>General and administrative expenses</v>
          </cell>
          <cell r="W15640" t="str">
            <v>07-Benefits and expenses</v>
          </cell>
          <cell r="X15640" t="str">
            <v>Ex02</v>
          </cell>
        </row>
        <row r="15641">
          <cell r="A15641" t="str">
            <v>96340</v>
          </cell>
          <cell r="B15641" t="str">
            <v>4130030</v>
          </cell>
          <cell r="C15641" t="str">
            <v>Commissions 1st Cash Direct</v>
          </cell>
          <cell r="D15641" t="str">
            <v>63315</v>
          </cell>
          <cell r="E15641">
            <v>0</v>
          </cell>
          <cell r="F15641" t="str">
            <v>C</v>
          </cell>
          <cell r="G15641">
            <v>125.98</v>
          </cell>
          <cell r="H15641">
            <v>39355</v>
          </cell>
          <cell r="I15641" t="str">
            <v>Income Statement</v>
          </cell>
          <cell r="J15641" t="str">
            <v>GA Expenses</v>
          </cell>
          <cell r="K15641" t="str">
            <v>5 - Expense-04 Field &amp; Commission Expenses</v>
          </cell>
          <cell r="L15641" t="str">
            <v>CORE</v>
          </cell>
          <cell r="M15641" t="str">
            <v>L Reinhart</v>
          </cell>
          <cell r="N15641" t="str">
            <v>First Commonwealth LHSC of MI</v>
          </cell>
          <cell r="O15641" t="str">
            <v>FCW - Michigan HMO</v>
          </cell>
          <cell r="P15641" t="str">
            <v>GCSA</v>
          </cell>
          <cell r="Q15641" t="str">
            <v>O21</v>
          </cell>
          <cell r="R15641" t="str">
            <v>General Administrative Expenses</v>
          </cell>
          <cell r="S15641" t="str">
            <v>Other operating costs and expenses</v>
          </cell>
          <cell r="T15641" t="str">
            <v>05-Expenses</v>
          </cell>
          <cell r="U15641" t="str">
            <v>EX02</v>
          </cell>
          <cell r="V15641" t="str">
            <v>General and administrative expenses</v>
          </cell>
          <cell r="W15641" t="str">
            <v>07-Benefits and expenses</v>
          </cell>
          <cell r="X15641" t="str">
            <v>Ex02</v>
          </cell>
        </row>
        <row r="15642">
          <cell r="A15642" t="str">
            <v>96340</v>
          </cell>
          <cell r="B15642" t="str">
            <v>4130030</v>
          </cell>
          <cell r="C15642" t="str">
            <v>Commissions 1st Cash Direct</v>
          </cell>
          <cell r="D15642" t="str">
            <v>63315</v>
          </cell>
          <cell r="E15642">
            <v>0</v>
          </cell>
          <cell r="F15642" t="str">
            <v>C</v>
          </cell>
          <cell r="G15642">
            <v>34150.230000000003</v>
          </cell>
          <cell r="H15642">
            <v>39355</v>
          </cell>
          <cell r="I15642" t="str">
            <v>Income Statement</v>
          </cell>
          <cell r="J15642" t="str">
            <v>GA Expenses</v>
          </cell>
          <cell r="K15642" t="str">
            <v>5 - Expense-04 Field &amp; Commission Expenses</v>
          </cell>
          <cell r="L15642" t="str">
            <v>CORE</v>
          </cell>
          <cell r="M15642" t="str">
            <v>L Reinhart</v>
          </cell>
          <cell r="N15642" t="str">
            <v>First Commonwealth LHSC of MI</v>
          </cell>
          <cell r="O15642" t="str">
            <v>FCW - Michigan HMO</v>
          </cell>
          <cell r="P15642" t="str">
            <v>GCSA</v>
          </cell>
          <cell r="Q15642" t="str">
            <v>O21</v>
          </cell>
          <cell r="R15642" t="str">
            <v>General Administrative Expenses</v>
          </cell>
          <cell r="S15642" t="str">
            <v>Other operating costs and expenses</v>
          </cell>
          <cell r="T15642" t="str">
            <v>05-Expenses</v>
          </cell>
          <cell r="U15642" t="str">
            <v>EX02</v>
          </cell>
          <cell r="V15642" t="str">
            <v>General and administrative expenses</v>
          </cell>
          <cell r="W15642" t="str">
            <v>07-Benefits and expenses</v>
          </cell>
          <cell r="X15642" t="str">
            <v>Ex02</v>
          </cell>
        </row>
        <row r="15643">
          <cell r="A15643" t="str">
            <v>96340</v>
          </cell>
          <cell r="B15643" t="str">
            <v>4130030</v>
          </cell>
          <cell r="C15643" t="str">
            <v>Commissions 1st Cash Direct</v>
          </cell>
          <cell r="D15643" t="str">
            <v>63320</v>
          </cell>
          <cell r="E15643">
            <v>0</v>
          </cell>
          <cell r="F15643" t="str">
            <v>C</v>
          </cell>
          <cell r="G15643">
            <v>0</v>
          </cell>
          <cell r="H15643">
            <v>39355</v>
          </cell>
          <cell r="I15643" t="str">
            <v>Income Statement</v>
          </cell>
          <cell r="J15643" t="str">
            <v>GA Expenses</v>
          </cell>
          <cell r="K15643" t="str">
            <v>5 - Expense-04 Field &amp; Commission Expenses</v>
          </cell>
          <cell r="L15643" t="str">
            <v>CORE</v>
          </cell>
          <cell r="M15643" t="str">
            <v>L Reinhart</v>
          </cell>
          <cell r="N15643" t="str">
            <v>First Commonwealth LHSC of MI</v>
          </cell>
          <cell r="O15643" t="str">
            <v>FCW - Michigan PPO</v>
          </cell>
          <cell r="P15643" t="str">
            <v>GCSA</v>
          </cell>
          <cell r="Q15643" t="str">
            <v>O21</v>
          </cell>
          <cell r="R15643" t="str">
            <v>General Administrative Expenses</v>
          </cell>
          <cell r="S15643" t="str">
            <v>Other operating costs and expenses</v>
          </cell>
          <cell r="T15643" t="str">
            <v>05-Expenses</v>
          </cell>
          <cell r="U15643" t="str">
            <v>EX02</v>
          </cell>
          <cell r="V15643" t="str">
            <v>General and administrative expenses</v>
          </cell>
          <cell r="W15643" t="str">
            <v>07-Benefits and expenses</v>
          </cell>
          <cell r="X15643" t="str">
            <v>Ex02</v>
          </cell>
        </row>
        <row r="15644">
          <cell r="A15644" t="str">
            <v>96340</v>
          </cell>
          <cell r="B15644" t="str">
            <v>4130030</v>
          </cell>
          <cell r="C15644" t="str">
            <v>Commissions 1st Cash Direct</v>
          </cell>
          <cell r="D15644" t="str">
            <v>63320</v>
          </cell>
          <cell r="E15644">
            <v>0</v>
          </cell>
          <cell r="F15644" t="str">
            <v>C</v>
          </cell>
          <cell r="G15644">
            <v>70377.02</v>
          </cell>
          <cell r="H15644">
            <v>39355</v>
          </cell>
          <cell r="I15644" t="str">
            <v>Income Statement</v>
          </cell>
          <cell r="J15644" t="str">
            <v>GA Expenses</v>
          </cell>
          <cell r="K15644" t="str">
            <v>5 - Expense-04 Field &amp; Commission Expenses</v>
          </cell>
          <cell r="L15644" t="str">
            <v>CORE</v>
          </cell>
          <cell r="M15644" t="str">
            <v>L Reinhart</v>
          </cell>
          <cell r="N15644" t="str">
            <v>First Commonwealth LHSC of MI</v>
          </cell>
          <cell r="O15644" t="str">
            <v>FCW - Michigan PPO</v>
          </cell>
          <cell r="P15644" t="str">
            <v>GCSA</v>
          </cell>
          <cell r="Q15644" t="str">
            <v>O21</v>
          </cell>
          <cell r="R15644" t="str">
            <v>General Administrative Expenses</v>
          </cell>
          <cell r="S15644" t="str">
            <v>Other operating costs and expenses</v>
          </cell>
          <cell r="T15644" t="str">
            <v>05-Expenses</v>
          </cell>
          <cell r="U15644" t="str">
            <v>EX02</v>
          </cell>
          <cell r="V15644" t="str">
            <v>General and administrative expenses</v>
          </cell>
          <cell r="W15644" t="str">
            <v>07-Benefits and expenses</v>
          </cell>
          <cell r="X15644" t="str">
            <v>Ex02</v>
          </cell>
        </row>
        <row r="15645">
          <cell r="A15645" t="str">
            <v>96340</v>
          </cell>
          <cell r="B15645" t="str">
            <v>2510200</v>
          </cell>
          <cell r="C15645" t="str">
            <v>Commissions Due &amp; Unpaid</v>
          </cell>
          <cell r="D15645" t="str">
            <v>63305</v>
          </cell>
          <cell r="E15645">
            <v>0</v>
          </cell>
          <cell r="F15645" t="str">
            <v>C</v>
          </cell>
          <cell r="G15645">
            <v>-780.69</v>
          </cell>
          <cell r="H15645">
            <v>39355</v>
          </cell>
          <cell r="I15645" t="str">
            <v>Balance Sheet</v>
          </cell>
          <cell r="J15645" t="str">
            <v>Liabilities</v>
          </cell>
          <cell r="K15645" t="str">
            <v>2 - Liabilities-07 Accrued Expenses, Taxes &amp; Commissions</v>
          </cell>
          <cell r="L15645" t="str">
            <v>CORE</v>
          </cell>
          <cell r="M15645" t="str">
            <v>K. Lenaghan</v>
          </cell>
          <cell r="N15645" t="str">
            <v>First Commonwealth LHSC of MI</v>
          </cell>
          <cell r="O15645" t="str">
            <v>FCW - Michigan Indemnity</v>
          </cell>
          <cell r="P15645">
            <v>39458</v>
          </cell>
          <cell r="Q15645" t="str">
            <v>L09</v>
          </cell>
          <cell r="R15645" t="str">
            <v>General Expenses Due or Accrued</v>
          </cell>
          <cell r="S15645" t="str">
            <v>Accrued exp &amp; other liabilities</v>
          </cell>
          <cell r="T15645" t="str">
            <v>02-liabilities</v>
          </cell>
          <cell r="U15645" t="str">
            <v>L04</v>
          </cell>
          <cell r="V15645" t="str">
            <v>General expenses due or accrued</v>
          </cell>
          <cell r="W15645" t="str">
            <v>04-Liabilities</v>
          </cell>
          <cell r="X15645" t="str">
            <v>L04</v>
          </cell>
        </row>
        <row r="15646">
          <cell r="A15646" t="str">
            <v>96340</v>
          </cell>
          <cell r="B15646" t="str">
            <v>2510200</v>
          </cell>
          <cell r="C15646" t="str">
            <v>Commissions Due &amp; Unpaid</v>
          </cell>
          <cell r="D15646" t="str">
            <v>63315</v>
          </cell>
          <cell r="E15646">
            <v>0</v>
          </cell>
          <cell r="F15646" t="str">
            <v>C</v>
          </cell>
          <cell r="G15646">
            <v>-21561.439999999999</v>
          </cell>
          <cell r="H15646">
            <v>39355</v>
          </cell>
          <cell r="I15646" t="str">
            <v>Balance Sheet</v>
          </cell>
          <cell r="J15646" t="str">
            <v>Liabilities</v>
          </cell>
          <cell r="K15646" t="str">
            <v>2 - Liabilities-07 Accrued Expenses, Taxes &amp; Commissions</v>
          </cell>
          <cell r="L15646" t="str">
            <v>CORE</v>
          </cell>
          <cell r="M15646" t="str">
            <v>K. Lenaghan</v>
          </cell>
          <cell r="N15646" t="str">
            <v>First Commonwealth LHSC of MI</v>
          </cell>
          <cell r="O15646" t="str">
            <v>FCW - Michigan HMO</v>
          </cell>
          <cell r="P15646">
            <v>39458</v>
          </cell>
          <cell r="Q15646" t="str">
            <v>L09</v>
          </cell>
          <cell r="R15646" t="str">
            <v>General Expenses Due or Accrued</v>
          </cell>
          <cell r="S15646" t="str">
            <v>Accrued exp &amp; other liabilities</v>
          </cell>
          <cell r="T15646" t="str">
            <v>02-liabilities</v>
          </cell>
          <cell r="U15646" t="str">
            <v>L04</v>
          </cell>
          <cell r="V15646" t="str">
            <v>General expenses due or accrued</v>
          </cell>
          <cell r="W15646" t="str">
            <v>04-Liabilities</v>
          </cell>
          <cell r="X15646" t="str">
            <v>L04</v>
          </cell>
        </row>
        <row r="15647">
          <cell r="A15647" t="str">
            <v>96340</v>
          </cell>
          <cell r="B15647" t="str">
            <v>2510200</v>
          </cell>
          <cell r="C15647" t="str">
            <v>Commissions Due &amp; Unpaid</v>
          </cell>
          <cell r="D15647" t="str">
            <v>63320</v>
          </cell>
          <cell r="E15647">
            <v>0</v>
          </cell>
          <cell r="F15647" t="str">
            <v>C</v>
          </cell>
          <cell r="G15647">
            <v>-38118.6</v>
          </cell>
          <cell r="H15647">
            <v>39355</v>
          </cell>
          <cell r="I15647" t="str">
            <v>Balance Sheet</v>
          </cell>
          <cell r="J15647" t="str">
            <v>Liabilities</v>
          </cell>
          <cell r="K15647" t="str">
            <v>2 - Liabilities-07 Accrued Expenses, Taxes &amp; Commissions</v>
          </cell>
          <cell r="L15647" t="str">
            <v>CORE</v>
          </cell>
          <cell r="M15647" t="str">
            <v>K. Lenaghan</v>
          </cell>
          <cell r="N15647" t="str">
            <v>First Commonwealth LHSC of MI</v>
          </cell>
          <cell r="O15647" t="str">
            <v>FCW - Michigan PPO</v>
          </cell>
          <cell r="P15647">
            <v>39458</v>
          </cell>
          <cell r="Q15647" t="str">
            <v>L09</v>
          </cell>
          <cell r="R15647" t="str">
            <v>General Expenses Due or Accrued</v>
          </cell>
          <cell r="S15647" t="str">
            <v>Accrued exp &amp; other liabilities</v>
          </cell>
          <cell r="T15647" t="str">
            <v>02-liabilities</v>
          </cell>
          <cell r="U15647" t="str">
            <v>L04</v>
          </cell>
          <cell r="V15647" t="str">
            <v>General expenses due or accrued</v>
          </cell>
          <cell r="W15647" t="str">
            <v>04-Liabilities</v>
          </cell>
          <cell r="X15647" t="str">
            <v>L04</v>
          </cell>
        </row>
        <row r="15648">
          <cell r="A15648" t="str">
            <v>96340</v>
          </cell>
          <cell r="B15648" t="str">
            <v>4130600</v>
          </cell>
          <cell r="C15648" t="str">
            <v>Commissions Ren Cash Direct</v>
          </cell>
          <cell r="D15648" t="str">
            <v>63305</v>
          </cell>
          <cell r="E15648">
            <v>0</v>
          </cell>
          <cell r="F15648" t="str">
            <v>C</v>
          </cell>
          <cell r="G15648">
            <v>232.96</v>
          </cell>
          <cell r="H15648">
            <v>39355</v>
          </cell>
          <cell r="I15648" t="str">
            <v>Income Statement</v>
          </cell>
          <cell r="J15648" t="str">
            <v>GA Expenses</v>
          </cell>
          <cell r="K15648" t="str">
            <v>5 - Expense-04 Field &amp; Commission Expenses</v>
          </cell>
          <cell r="L15648" t="str">
            <v>CORE</v>
          </cell>
          <cell r="M15648" t="str">
            <v>L Reinhart</v>
          </cell>
          <cell r="N15648" t="str">
            <v>First Commonwealth LHSC of MI</v>
          </cell>
          <cell r="O15648" t="str">
            <v>FCW - Michigan Indemnity</v>
          </cell>
          <cell r="P15648" t="str">
            <v>GCSA</v>
          </cell>
          <cell r="Q15648" t="str">
            <v>O21</v>
          </cell>
          <cell r="R15648" t="str">
            <v>General Administrative Expenses</v>
          </cell>
          <cell r="S15648" t="str">
            <v>Other operating costs and expenses</v>
          </cell>
          <cell r="T15648" t="str">
            <v>05-Expenses</v>
          </cell>
          <cell r="U15648" t="str">
            <v>EX02</v>
          </cell>
          <cell r="V15648" t="str">
            <v>General and administrative expenses</v>
          </cell>
          <cell r="W15648" t="str">
            <v>07-Benefits and expenses</v>
          </cell>
          <cell r="X15648" t="str">
            <v>Ex02</v>
          </cell>
        </row>
        <row r="15649">
          <cell r="A15649" t="str">
            <v>96340</v>
          </cell>
          <cell r="B15649" t="str">
            <v>4130600</v>
          </cell>
          <cell r="C15649" t="str">
            <v>Commissions Ren Cash Direct</v>
          </cell>
          <cell r="D15649" t="str">
            <v>63305</v>
          </cell>
          <cell r="E15649">
            <v>0</v>
          </cell>
          <cell r="F15649" t="str">
            <v>C</v>
          </cell>
          <cell r="G15649">
            <v>9754.91</v>
          </cell>
          <cell r="H15649">
            <v>39355</v>
          </cell>
          <cell r="I15649" t="str">
            <v>Income Statement</v>
          </cell>
          <cell r="J15649" t="str">
            <v>GA Expenses</v>
          </cell>
          <cell r="K15649" t="str">
            <v>5 - Expense-04 Field &amp; Commission Expenses</v>
          </cell>
          <cell r="L15649" t="str">
            <v>CORE</v>
          </cell>
          <cell r="M15649" t="str">
            <v>L Reinhart</v>
          </cell>
          <cell r="N15649" t="str">
            <v>First Commonwealth LHSC of MI</v>
          </cell>
          <cell r="O15649" t="str">
            <v>FCW - Michigan Indemnity</v>
          </cell>
          <cell r="P15649" t="str">
            <v>GCSA</v>
          </cell>
          <cell r="Q15649" t="str">
            <v>O21</v>
          </cell>
          <cell r="R15649" t="str">
            <v>General Administrative Expenses</v>
          </cell>
          <cell r="S15649" t="str">
            <v>Other operating costs and expenses</v>
          </cell>
          <cell r="T15649" t="str">
            <v>05-Expenses</v>
          </cell>
          <cell r="U15649" t="str">
            <v>EX02</v>
          </cell>
          <cell r="V15649" t="str">
            <v>General and administrative expenses</v>
          </cell>
          <cell r="W15649" t="str">
            <v>07-Benefits and expenses</v>
          </cell>
          <cell r="X15649" t="str">
            <v>Ex02</v>
          </cell>
        </row>
        <row r="15650">
          <cell r="A15650" t="str">
            <v>96340</v>
          </cell>
          <cell r="B15650" t="str">
            <v>4130600</v>
          </cell>
          <cell r="C15650" t="str">
            <v>Commissions Ren Cash Direct</v>
          </cell>
          <cell r="D15650" t="str">
            <v>63315</v>
          </cell>
          <cell r="E15650">
            <v>0</v>
          </cell>
          <cell r="F15650" t="str">
            <v>C</v>
          </cell>
          <cell r="G15650">
            <v>671.92</v>
          </cell>
          <cell r="H15650">
            <v>39355</v>
          </cell>
          <cell r="I15650" t="str">
            <v>Income Statement</v>
          </cell>
          <cell r="J15650" t="str">
            <v>GA Expenses</v>
          </cell>
          <cell r="K15650" t="str">
            <v>5 - Expense-04 Field &amp; Commission Expenses</v>
          </cell>
          <cell r="L15650" t="str">
            <v>CORE</v>
          </cell>
          <cell r="M15650" t="str">
            <v>L Reinhart</v>
          </cell>
          <cell r="N15650" t="str">
            <v>First Commonwealth LHSC of MI</v>
          </cell>
          <cell r="O15650" t="str">
            <v>FCW - Michigan HMO</v>
          </cell>
          <cell r="P15650" t="str">
            <v>GCSA</v>
          </cell>
          <cell r="Q15650" t="str">
            <v>O21</v>
          </cell>
          <cell r="R15650" t="str">
            <v>General Administrative Expenses</v>
          </cell>
          <cell r="S15650" t="str">
            <v>Other operating costs and expenses</v>
          </cell>
          <cell r="T15650" t="str">
            <v>05-Expenses</v>
          </cell>
          <cell r="U15650" t="str">
            <v>EX02</v>
          </cell>
          <cell r="V15650" t="str">
            <v>General and administrative expenses</v>
          </cell>
          <cell r="W15650" t="str">
            <v>07-Benefits and expenses</v>
          </cell>
          <cell r="X15650" t="str">
            <v>Ex02</v>
          </cell>
        </row>
        <row r="15651">
          <cell r="A15651" t="str">
            <v>96340</v>
          </cell>
          <cell r="B15651" t="str">
            <v>4130600</v>
          </cell>
          <cell r="C15651" t="str">
            <v>Commissions Ren Cash Direct</v>
          </cell>
          <cell r="D15651" t="str">
            <v>63315</v>
          </cell>
          <cell r="E15651">
            <v>0</v>
          </cell>
          <cell r="F15651" t="str">
            <v>C</v>
          </cell>
          <cell r="G15651">
            <v>1888.71</v>
          </cell>
          <cell r="H15651">
            <v>39355</v>
          </cell>
          <cell r="I15651" t="str">
            <v>Income Statement</v>
          </cell>
          <cell r="J15651" t="str">
            <v>GA Expenses</v>
          </cell>
          <cell r="K15651" t="str">
            <v>5 - Expense-04 Field &amp; Commission Expenses</v>
          </cell>
          <cell r="L15651" t="str">
            <v>CORE</v>
          </cell>
          <cell r="M15651" t="str">
            <v>L Reinhart</v>
          </cell>
          <cell r="N15651" t="str">
            <v>First Commonwealth LHSC of MI</v>
          </cell>
          <cell r="O15651" t="str">
            <v>FCW - Michigan HMO</v>
          </cell>
          <cell r="P15651" t="str">
            <v>GCSA</v>
          </cell>
          <cell r="Q15651" t="str">
            <v>O21</v>
          </cell>
          <cell r="R15651" t="str">
            <v>General Administrative Expenses</v>
          </cell>
          <cell r="S15651" t="str">
            <v>Other operating costs and expenses</v>
          </cell>
          <cell r="T15651" t="str">
            <v>05-Expenses</v>
          </cell>
          <cell r="U15651" t="str">
            <v>EX02</v>
          </cell>
          <cell r="V15651" t="str">
            <v>General and administrative expenses</v>
          </cell>
          <cell r="W15651" t="str">
            <v>07-Benefits and expenses</v>
          </cell>
          <cell r="X15651" t="str">
            <v>Ex02</v>
          </cell>
        </row>
        <row r="15652">
          <cell r="A15652" t="str">
            <v>96340</v>
          </cell>
          <cell r="B15652" t="str">
            <v>4130600</v>
          </cell>
          <cell r="C15652" t="str">
            <v>Commissions Ren Cash Direct</v>
          </cell>
          <cell r="D15652" t="str">
            <v>63315</v>
          </cell>
          <cell r="E15652">
            <v>0</v>
          </cell>
          <cell r="F15652" t="str">
            <v>C</v>
          </cell>
          <cell r="G15652">
            <v>150314.71</v>
          </cell>
          <cell r="H15652">
            <v>39355</v>
          </cell>
          <cell r="I15652" t="str">
            <v>Income Statement</v>
          </cell>
          <cell r="J15652" t="str">
            <v>GA Expenses</v>
          </cell>
          <cell r="K15652" t="str">
            <v>5 - Expense-04 Field &amp; Commission Expenses</v>
          </cell>
          <cell r="L15652" t="str">
            <v>CORE</v>
          </cell>
          <cell r="M15652" t="str">
            <v>L Reinhart</v>
          </cell>
          <cell r="N15652" t="str">
            <v>First Commonwealth LHSC of MI</v>
          </cell>
          <cell r="O15652" t="str">
            <v>FCW - Michigan HMO</v>
          </cell>
          <cell r="P15652" t="str">
            <v>GCSA</v>
          </cell>
          <cell r="Q15652" t="str">
            <v>O21</v>
          </cell>
          <cell r="R15652" t="str">
            <v>General Administrative Expenses</v>
          </cell>
          <cell r="S15652" t="str">
            <v>Other operating costs and expenses</v>
          </cell>
          <cell r="T15652" t="str">
            <v>05-Expenses</v>
          </cell>
          <cell r="U15652" t="str">
            <v>EX02</v>
          </cell>
          <cell r="V15652" t="str">
            <v>General and administrative expenses</v>
          </cell>
          <cell r="W15652" t="str">
            <v>07-Benefits and expenses</v>
          </cell>
          <cell r="X15652" t="str">
            <v>Ex02</v>
          </cell>
        </row>
        <row r="15653">
          <cell r="A15653" t="str">
            <v>96340</v>
          </cell>
          <cell r="B15653" t="str">
            <v>4130600</v>
          </cell>
          <cell r="C15653" t="str">
            <v>Commissions Ren Cash Direct</v>
          </cell>
          <cell r="D15653" t="str">
            <v>63315</v>
          </cell>
          <cell r="E15653">
            <v>0</v>
          </cell>
          <cell r="F15653" t="str">
            <v>C</v>
          </cell>
          <cell r="G15653">
            <v>71.5</v>
          </cell>
          <cell r="H15653">
            <v>39355</v>
          </cell>
          <cell r="I15653" t="str">
            <v>Income Statement</v>
          </cell>
          <cell r="J15653" t="str">
            <v>GA Expenses</v>
          </cell>
          <cell r="K15653" t="str">
            <v>5 - Expense-04 Field &amp; Commission Expenses</v>
          </cell>
          <cell r="L15653" t="str">
            <v>CORE</v>
          </cell>
          <cell r="M15653" t="str">
            <v>L Reinhart</v>
          </cell>
          <cell r="N15653" t="str">
            <v>First Commonwealth LHSC of MI</v>
          </cell>
          <cell r="O15653" t="str">
            <v>FCW - Michigan HMO</v>
          </cell>
          <cell r="P15653" t="str">
            <v>GCSA</v>
          </cell>
          <cell r="Q15653" t="str">
            <v>O21</v>
          </cell>
          <cell r="R15653" t="str">
            <v>General Administrative Expenses</v>
          </cell>
          <cell r="S15653" t="str">
            <v>Other operating costs and expenses</v>
          </cell>
          <cell r="T15653" t="str">
            <v>05-Expenses</v>
          </cell>
          <cell r="U15653" t="str">
            <v>EX02</v>
          </cell>
          <cell r="V15653" t="str">
            <v>General and administrative expenses</v>
          </cell>
          <cell r="W15653" t="str">
            <v>07-Benefits and expenses</v>
          </cell>
          <cell r="X15653" t="str">
            <v>Ex02</v>
          </cell>
        </row>
        <row r="15654">
          <cell r="A15654" t="str">
            <v>96340</v>
          </cell>
          <cell r="B15654" t="str">
            <v>4130600</v>
          </cell>
          <cell r="C15654" t="str">
            <v>Commissions Ren Cash Direct</v>
          </cell>
          <cell r="D15654" t="str">
            <v>63315</v>
          </cell>
          <cell r="E15654">
            <v>0</v>
          </cell>
          <cell r="F15654" t="str">
            <v>C</v>
          </cell>
          <cell r="G15654">
            <v>2097.9299999999998</v>
          </cell>
          <cell r="H15654">
            <v>39355</v>
          </cell>
          <cell r="I15654" t="str">
            <v>Income Statement</v>
          </cell>
          <cell r="J15654" t="str">
            <v>GA Expenses</v>
          </cell>
          <cell r="K15654" t="str">
            <v>5 - Expense-04 Field &amp; Commission Expenses</v>
          </cell>
          <cell r="L15654" t="str">
            <v>CORE</v>
          </cell>
          <cell r="M15654" t="str">
            <v>L Reinhart</v>
          </cell>
          <cell r="N15654" t="str">
            <v>First Commonwealth LHSC of MI</v>
          </cell>
          <cell r="O15654" t="str">
            <v>FCW - Michigan HMO</v>
          </cell>
          <cell r="P15654" t="str">
            <v>GCSA</v>
          </cell>
          <cell r="Q15654" t="str">
            <v>O21</v>
          </cell>
          <cell r="R15654" t="str">
            <v>General Administrative Expenses</v>
          </cell>
          <cell r="S15654" t="str">
            <v>Other operating costs and expenses</v>
          </cell>
          <cell r="T15654" t="str">
            <v>05-Expenses</v>
          </cell>
          <cell r="U15654" t="str">
            <v>EX02</v>
          </cell>
          <cell r="V15654" t="str">
            <v>General and administrative expenses</v>
          </cell>
          <cell r="W15654" t="str">
            <v>07-Benefits and expenses</v>
          </cell>
          <cell r="X15654" t="str">
            <v>Ex02</v>
          </cell>
        </row>
        <row r="15655">
          <cell r="A15655" t="str">
            <v>96340</v>
          </cell>
          <cell r="B15655" t="str">
            <v>4130600</v>
          </cell>
          <cell r="C15655" t="str">
            <v>Commissions Ren Cash Direct</v>
          </cell>
          <cell r="D15655" t="str">
            <v>63315</v>
          </cell>
          <cell r="E15655">
            <v>0</v>
          </cell>
          <cell r="F15655" t="str">
            <v>C</v>
          </cell>
          <cell r="G15655">
            <v>242.21</v>
          </cell>
          <cell r="H15655">
            <v>39355</v>
          </cell>
          <cell r="I15655" t="str">
            <v>Income Statement</v>
          </cell>
          <cell r="J15655" t="str">
            <v>GA Expenses</v>
          </cell>
          <cell r="K15655" t="str">
            <v>5 - Expense-04 Field &amp; Commission Expenses</v>
          </cell>
          <cell r="L15655" t="str">
            <v>CORE</v>
          </cell>
          <cell r="M15655" t="str">
            <v>L Reinhart</v>
          </cell>
          <cell r="N15655" t="str">
            <v>First Commonwealth LHSC of MI</v>
          </cell>
          <cell r="O15655" t="str">
            <v>FCW - Michigan HMO</v>
          </cell>
          <cell r="P15655" t="str">
            <v>GCSA</v>
          </cell>
          <cell r="Q15655" t="str">
            <v>O21</v>
          </cell>
          <cell r="R15655" t="str">
            <v>General Administrative Expenses</v>
          </cell>
          <cell r="S15655" t="str">
            <v>Other operating costs and expenses</v>
          </cell>
          <cell r="T15655" t="str">
            <v>05-Expenses</v>
          </cell>
          <cell r="U15655" t="str">
            <v>EX02</v>
          </cell>
          <cell r="V15655" t="str">
            <v>General and administrative expenses</v>
          </cell>
          <cell r="W15655" t="str">
            <v>07-Benefits and expenses</v>
          </cell>
          <cell r="X15655" t="str">
            <v>Ex02</v>
          </cell>
        </row>
        <row r="15656">
          <cell r="A15656" t="str">
            <v>96340</v>
          </cell>
          <cell r="B15656" t="str">
            <v>4130600</v>
          </cell>
          <cell r="C15656" t="str">
            <v>Commissions Ren Cash Direct</v>
          </cell>
          <cell r="D15656" t="str">
            <v>63320</v>
          </cell>
          <cell r="E15656">
            <v>0</v>
          </cell>
          <cell r="F15656" t="str">
            <v>C</v>
          </cell>
          <cell r="G15656">
            <v>0</v>
          </cell>
          <cell r="H15656">
            <v>39355</v>
          </cell>
          <cell r="I15656" t="str">
            <v>Income Statement</v>
          </cell>
          <cell r="J15656" t="str">
            <v>GA Expenses</v>
          </cell>
          <cell r="K15656" t="str">
            <v>5 - Expense-04 Field &amp; Commission Expenses</v>
          </cell>
          <cell r="L15656" t="str">
            <v>CORE</v>
          </cell>
          <cell r="M15656" t="str">
            <v>L Reinhart</v>
          </cell>
          <cell r="N15656" t="str">
            <v>First Commonwealth LHSC of MI</v>
          </cell>
          <cell r="O15656" t="str">
            <v>FCW - Michigan PPO</v>
          </cell>
          <cell r="P15656" t="str">
            <v>GCSA</v>
          </cell>
          <cell r="Q15656" t="str">
            <v>O21</v>
          </cell>
          <cell r="R15656" t="str">
            <v>General Administrative Expenses</v>
          </cell>
          <cell r="S15656" t="str">
            <v>Other operating costs and expenses</v>
          </cell>
          <cell r="T15656" t="str">
            <v>05-Expenses</v>
          </cell>
          <cell r="U15656" t="str">
            <v>EX02</v>
          </cell>
          <cell r="V15656" t="str">
            <v>General and administrative expenses</v>
          </cell>
          <cell r="W15656" t="str">
            <v>07-Benefits and expenses</v>
          </cell>
          <cell r="X15656" t="str">
            <v>Ex02</v>
          </cell>
        </row>
        <row r="15657">
          <cell r="A15657" t="str">
            <v>96340</v>
          </cell>
          <cell r="B15657" t="str">
            <v>4130600</v>
          </cell>
          <cell r="C15657" t="str">
            <v>Commissions Ren Cash Direct</v>
          </cell>
          <cell r="D15657" t="str">
            <v>63320</v>
          </cell>
          <cell r="E15657">
            <v>0</v>
          </cell>
          <cell r="F15657" t="str">
            <v>C</v>
          </cell>
          <cell r="G15657">
            <v>734.92</v>
          </cell>
          <cell r="H15657">
            <v>39355</v>
          </cell>
          <cell r="I15657" t="str">
            <v>Income Statement</v>
          </cell>
          <cell r="J15657" t="str">
            <v>GA Expenses</v>
          </cell>
          <cell r="K15657" t="str">
            <v>5 - Expense-04 Field &amp; Commission Expenses</v>
          </cell>
          <cell r="L15657" t="str">
            <v>CORE</v>
          </cell>
          <cell r="M15657" t="str">
            <v>L Reinhart</v>
          </cell>
          <cell r="N15657" t="str">
            <v>First Commonwealth LHSC of MI</v>
          </cell>
          <cell r="O15657" t="str">
            <v>FCW - Michigan PPO</v>
          </cell>
          <cell r="P15657" t="str">
            <v>GCSA</v>
          </cell>
          <cell r="Q15657" t="str">
            <v>O21</v>
          </cell>
          <cell r="R15657" t="str">
            <v>General Administrative Expenses</v>
          </cell>
          <cell r="S15657" t="str">
            <v>Other operating costs and expenses</v>
          </cell>
          <cell r="T15657" t="str">
            <v>05-Expenses</v>
          </cell>
          <cell r="U15657" t="str">
            <v>EX02</v>
          </cell>
          <cell r="V15657" t="str">
            <v>General and administrative expenses</v>
          </cell>
          <cell r="W15657" t="str">
            <v>07-Benefits and expenses</v>
          </cell>
          <cell r="X15657" t="str">
            <v>Ex02</v>
          </cell>
        </row>
        <row r="15658">
          <cell r="A15658" t="str">
            <v>96340</v>
          </cell>
          <cell r="B15658" t="str">
            <v>4130600</v>
          </cell>
          <cell r="C15658" t="str">
            <v>Commissions Ren Cash Direct</v>
          </cell>
          <cell r="D15658" t="str">
            <v>63320</v>
          </cell>
          <cell r="E15658">
            <v>0</v>
          </cell>
          <cell r="F15658" t="str">
            <v>C</v>
          </cell>
          <cell r="G15658">
            <v>237629.05</v>
          </cell>
          <cell r="H15658">
            <v>39355</v>
          </cell>
          <cell r="I15658" t="str">
            <v>Income Statement</v>
          </cell>
          <cell r="J15658" t="str">
            <v>GA Expenses</v>
          </cell>
          <cell r="K15658" t="str">
            <v>5 - Expense-04 Field &amp; Commission Expenses</v>
          </cell>
          <cell r="L15658" t="str">
            <v>CORE</v>
          </cell>
          <cell r="M15658" t="str">
            <v>L Reinhart</v>
          </cell>
          <cell r="N15658" t="str">
            <v>First Commonwealth LHSC of MI</v>
          </cell>
          <cell r="O15658" t="str">
            <v>FCW - Michigan PPO</v>
          </cell>
          <cell r="P15658" t="str">
            <v>GCSA</v>
          </cell>
          <cell r="Q15658" t="str">
            <v>O21</v>
          </cell>
          <cell r="R15658" t="str">
            <v>General Administrative Expenses</v>
          </cell>
          <cell r="S15658" t="str">
            <v>Other operating costs and expenses</v>
          </cell>
          <cell r="T15658" t="str">
            <v>05-Expenses</v>
          </cell>
          <cell r="U15658" t="str">
            <v>EX02</v>
          </cell>
          <cell r="V15658" t="str">
            <v>General and administrative expenses</v>
          </cell>
          <cell r="W15658" t="str">
            <v>07-Benefits and expenses</v>
          </cell>
          <cell r="X15658" t="str">
            <v>Ex02</v>
          </cell>
        </row>
        <row r="15659">
          <cell r="A15659" t="str">
            <v>96340</v>
          </cell>
          <cell r="B15659" t="str">
            <v>4130600</v>
          </cell>
          <cell r="C15659" t="str">
            <v>Commissions Ren Cash Direct</v>
          </cell>
          <cell r="D15659" t="str">
            <v>63320</v>
          </cell>
          <cell r="E15659">
            <v>0</v>
          </cell>
          <cell r="F15659" t="str">
            <v>C</v>
          </cell>
          <cell r="G15659">
            <v>154.33000000000001</v>
          </cell>
          <cell r="H15659">
            <v>39355</v>
          </cell>
          <cell r="I15659" t="str">
            <v>Income Statement</v>
          </cell>
          <cell r="J15659" t="str">
            <v>GA Expenses</v>
          </cell>
          <cell r="K15659" t="str">
            <v>5 - Expense-04 Field &amp; Commission Expenses</v>
          </cell>
          <cell r="L15659" t="str">
            <v>CORE</v>
          </cell>
          <cell r="M15659" t="str">
            <v>L Reinhart</v>
          </cell>
          <cell r="N15659" t="str">
            <v>First Commonwealth LHSC of MI</v>
          </cell>
          <cell r="O15659" t="str">
            <v>FCW - Michigan PPO</v>
          </cell>
          <cell r="P15659" t="str">
            <v>GCSA</v>
          </cell>
          <cell r="Q15659" t="str">
            <v>O21</v>
          </cell>
          <cell r="R15659" t="str">
            <v>General Administrative Expenses</v>
          </cell>
          <cell r="S15659" t="str">
            <v>Other operating costs and expenses</v>
          </cell>
          <cell r="T15659" t="str">
            <v>05-Expenses</v>
          </cell>
          <cell r="U15659" t="str">
            <v>EX02</v>
          </cell>
          <cell r="V15659" t="str">
            <v>General and administrative expenses</v>
          </cell>
          <cell r="W15659" t="str">
            <v>07-Benefits and expenses</v>
          </cell>
          <cell r="X15659" t="str">
            <v>Ex02</v>
          </cell>
        </row>
        <row r="15660">
          <cell r="A15660" t="str">
            <v>96340</v>
          </cell>
          <cell r="B15660" t="str">
            <v>5000000</v>
          </cell>
          <cell r="C15660" t="str">
            <v>Common Capital Stock</v>
          </cell>
          <cell r="D15660" t="str">
            <v>63200</v>
          </cell>
          <cell r="E15660" t="str">
            <v>96123</v>
          </cell>
          <cell r="F15660" t="str">
            <v>C</v>
          </cell>
          <cell r="G15660">
            <v>-1000</v>
          </cell>
          <cell r="H15660">
            <v>39355</v>
          </cell>
          <cell r="I15660" t="str">
            <v>Balance Sheet</v>
          </cell>
          <cell r="J15660" t="str">
            <v>Surplus</v>
          </cell>
          <cell r="K15660" t="str">
            <v>3 - Surplus-02 Retained Earnings/Unassigned Surplus</v>
          </cell>
          <cell r="L15660" t="str">
            <v>CORE</v>
          </cell>
          <cell r="M15660" t="str">
            <v>K. Lenaghan</v>
          </cell>
          <cell r="N15660" t="str">
            <v>First Commonwealth LHSC of MI</v>
          </cell>
          <cell r="O15660" t="e">
            <v>#N/A</v>
          </cell>
          <cell r="P15660">
            <v>39462</v>
          </cell>
          <cell r="Q15660" t="str">
            <v>L24</v>
          </cell>
          <cell r="R15660" t="str">
            <v>Common Capital Stock</v>
          </cell>
          <cell r="S15660" t="str">
            <v>Common stock issued &amp; outstanding</v>
          </cell>
          <cell r="T15660" t="str">
            <v>03-Equity</v>
          </cell>
          <cell r="U15660" t="str">
            <v>E01</v>
          </cell>
          <cell r="V15660" t="str">
            <v>Common Stock</v>
          </cell>
          <cell r="W15660" t="str">
            <v>05-Capital and surplus</v>
          </cell>
          <cell r="X15660" t="str">
            <v>E01</v>
          </cell>
        </row>
        <row r="15661">
          <cell r="A15661" t="str">
            <v>96340</v>
          </cell>
          <cell r="B15661" t="str">
            <v>4434430</v>
          </cell>
          <cell r="C15661" t="str">
            <v>Consultant Fees-Admin Services</v>
          </cell>
          <cell r="D15661" t="str">
            <v>63320</v>
          </cell>
          <cell r="E15661" t="str">
            <v>96123</v>
          </cell>
          <cell r="F15661" t="str">
            <v>C</v>
          </cell>
          <cell r="G15661">
            <v>53767.69</v>
          </cell>
          <cell r="H15661">
            <v>39355</v>
          </cell>
          <cell r="I15661" t="str">
            <v>Income Statement</v>
          </cell>
          <cell r="J15661" t="str">
            <v>GA Expenses</v>
          </cell>
          <cell r="K15661" t="str">
            <v>5 - Expense-05 Home Office Expenses</v>
          </cell>
          <cell r="L15661" t="str">
            <v>CORE</v>
          </cell>
          <cell r="M15661" t="str">
            <v>HO Exp Acct</v>
          </cell>
          <cell r="N15661" t="str">
            <v>First Commonwealth LHSC of MI</v>
          </cell>
          <cell r="O15661" t="str">
            <v>FCW - Michigan PPO</v>
          </cell>
          <cell r="P15661">
            <v>39462</v>
          </cell>
          <cell r="Q15661" t="str">
            <v>O21</v>
          </cell>
          <cell r="R15661" t="str">
            <v>General Administrative Expenses</v>
          </cell>
          <cell r="S15661" t="str">
            <v>Other operating costs and expenses</v>
          </cell>
          <cell r="T15661" t="str">
            <v>05-Expenses</v>
          </cell>
          <cell r="U15661" t="str">
            <v>EX02</v>
          </cell>
          <cell r="V15661" t="str">
            <v>General and administrative expenses</v>
          </cell>
          <cell r="W15661" t="str">
            <v>07-Benefits and expenses</v>
          </cell>
          <cell r="X15661" t="str">
            <v>Ex02</v>
          </cell>
        </row>
        <row r="15662">
          <cell r="A15662" t="str">
            <v>96340</v>
          </cell>
          <cell r="B15662" t="str">
            <v>4434415</v>
          </cell>
          <cell r="C15662" t="str">
            <v>Consultant Fees-Management</v>
          </cell>
          <cell r="D15662" t="str">
            <v>63320</v>
          </cell>
          <cell r="E15662" t="str">
            <v>96123</v>
          </cell>
          <cell r="F15662" t="str">
            <v>C</v>
          </cell>
          <cell r="G15662">
            <v>531550.03</v>
          </cell>
          <cell r="H15662">
            <v>39355</v>
          </cell>
          <cell r="I15662" t="str">
            <v>Income Statement</v>
          </cell>
          <cell r="J15662" t="str">
            <v>GA Expenses</v>
          </cell>
          <cell r="K15662" t="str">
            <v>5 - Expense-05 Home Office Expenses</v>
          </cell>
          <cell r="L15662" t="str">
            <v>CORE</v>
          </cell>
          <cell r="M15662" t="str">
            <v>HO Exp Acct</v>
          </cell>
          <cell r="N15662" t="str">
            <v>First Commonwealth LHSC of MI</v>
          </cell>
          <cell r="O15662" t="str">
            <v>FCW - Michigan PPO</v>
          </cell>
          <cell r="P15662">
            <v>39462</v>
          </cell>
          <cell r="Q15662" t="str">
            <v>O21</v>
          </cell>
          <cell r="R15662" t="str">
            <v>General Administrative Expenses</v>
          </cell>
          <cell r="S15662" t="str">
            <v>Other operating costs and expenses</v>
          </cell>
          <cell r="T15662" t="str">
            <v>05-Expenses</v>
          </cell>
          <cell r="U15662" t="str">
            <v>EX02</v>
          </cell>
          <cell r="V15662" t="str">
            <v>General and administrative expenses</v>
          </cell>
          <cell r="W15662" t="str">
            <v>07-Benefits and expenses</v>
          </cell>
          <cell r="X15662" t="str">
            <v>Ex02</v>
          </cell>
        </row>
        <row r="15663">
          <cell r="A15663" t="str">
            <v>96340</v>
          </cell>
          <cell r="B15663" t="str">
            <v>2606073</v>
          </cell>
          <cell r="C15663" t="str">
            <v>Def Tax - Other Invest Assets</v>
          </cell>
          <cell r="D15663" t="str">
            <v>90022</v>
          </cell>
          <cell r="E15663">
            <v>0</v>
          </cell>
          <cell r="F15663" t="str">
            <v>G</v>
          </cell>
          <cell r="G15663">
            <v>-1085</v>
          </cell>
          <cell r="H15663">
            <v>39355</v>
          </cell>
          <cell r="I15663" t="str">
            <v>Balance Sheet</v>
          </cell>
          <cell r="J15663" t="str">
            <v>Liabilities</v>
          </cell>
          <cell r="K15663" t="str">
            <v>2 - Liabilities-13 Deferred Federal Income Tax</v>
          </cell>
          <cell r="L15663" t="str">
            <v>GAAP</v>
          </cell>
          <cell r="M15663" t="str">
            <v>R. Birnbaum</v>
          </cell>
          <cell r="N15663" t="str">
            <v>First Commonwealth LHSC of MI</v>
          </cell>
          <cell r="O15663" t="e">
            <v>#N/A</v>
          </cell>
          <cell r="P15663" t="str">
            <v>N/A</v>
          </cell>
          <cell r="Q15663" t="str">
            <v>L10.2</v>
          </cell>
          <cell r="R15663" t="str">
            <v>Net Deferred Tax Liability</v>
          </cell>
          <cell r="S15663" t="str">
            <v>Deferred tax asset</v>
          </cell>
          <cell r="T15663" t="str">
            <v>01-Assets</v>
          </cell>
          <cell r="U15663" t="str">
            <v>A07</v>
          </cell>
          <cell r="V15663">
            <v>0</v>
          </cell>
          <cell r="W15663">
            <v>0</v>
          </cell>
          <cell r="X15663">
            <v>0</v>
          </cell>
        </row>
        <row r="15664">
          <cell r="A15664" t="str">
            <v>96340</v>
          </cell>
          <cell r="B15664" t="str">
            <v>1608600</v>
          </cell>
          <cell r="C15664" t="str">
            <v>Deferred Tax Asset N/A</v>
          </cell>
          <cell r="D15664" t="str">
            <v>90022</v>
          </cell>
          <cell r="E15664">
            <v>0</v>
          </cell>
          <cell r="F15664" t="str">
            <v>S</v>
          </cell>
          <cell r="G15664">
            <v>-3070</v>
          </cell>
          <cell r="H15664">
            <v>39355</v>
          </cell>
          <cell r="I15664" t="str">
            <v>Balance Sheet</v>
          </cell>
          <cell r="J15664" t="str">
            <v>Assets</v>
          </cell>
          <cell r="K15664" t="str">
            <v xml:space="preserve">1 - Assets-11 Net Deferred Tax </v>
          </cell>
          <cell r="L15664" t="str">
            <v>STAT</v>
          </cell>
          <cell r="M15664" t="str">
            <v>R. Birnbaum</v>
          </cell>
          <cell r="N15664" t="str">
            <v>First Commonwealth LHSC of MI</v>
          </cell>
          <cell r="O15664" t="e">
            <v>#N/A</v>
          </cell>
          <cell r="P15664" t="str">
            <v>N/A</v>
          </cell>
          <cell r="Q15664" t="str">
            <v>A16.2</v>
          </cell>
          <cell r="R15664" t="str">
            <v>Net Deferred Tax Asset</v>
          </cell>
          <cell r="S15664">
            <v>0</v>
          </cell>
          <cell r="T15664">
            <v>0</v>
          </cell>
          <cell r="U15664">
            <v>0</v>
          </cell>
          <cell r="V15664">
            <v>0</v>
          </cell>
          <cell r="W15664" t="str">
            <v>02-admited assets</v>
          </cell>
          <cell r="X15664">
            <v>0</v>
          </cell>
        </row>
        <row r="15665">
          <cell r="A15665" t="str">
            <v>96340</v>
          </cell>
          <cell r="B15665" t="str">
            <v>1608450</v>
          </cell>
          <cell r="C15665" t="str">
            <v>Deferred Tax Asset NC</v>
          </cell>
          <cell r="D15665" t="str">
            <v>90022</v>
          </cell>
          <cell r="E15665">
            <v>0</v>
          </cell>
          <cell r="F15665" t="str">
            <v>S</v>
          </cell>
          <cell r="G15665">
            <v>3070</v>
          </cell>
          <cell r="H15665">
            <v>39355</v>
          </cell>
          <cell r="I15665" t="str">
            <v>Balance Sheet</v>
          </cell>
          <cell r="J15665" t="str">
            <v>Assets</v>
          </cell>
          <cell r="K15665" t="str">
            <v xml:space="preserve">1 - Assets-11 Net Deferred Tax </v>
          </cell>
          <cell r="L15665" t="str">
            <v>STAT</v>
          </cell>
          <cell r="M15665" t="str">
            <v>R. Birnbaum</v>
          </cell>
          <cell r="N15665" t="str">
            <v>First Commonwealth LHSC of MI</v>
          </cell>
          <cell r="O15665" t="e">
            <v>#N/A</v>
          </cell>
          <cell r="P15665" t="str">
            <v>N/A</v>
          </cell>
          <cell r="Q15665" t="str">
            <v>A16.2</v>
          </cell>
          <cell r="R15665" t="str">
            <v>Net Deferred Tax Asset</v>
          </cell>
          <cell r="S15665">
            <v>0</v>
          </cell>
          <cell r="T15665">
            <v>0</v>
          </cell>
          <cell r="U15665">
            <v>0</v>
          </cell>
          <cell r="V15665">
            <v>0</v>
          </cell>
          <cell r="W15665" t="str">
            <v>02-admited assets</v>
          </cell>
          <cell r="X15665">
            <v>0</v>
          </cell>
        </row>
        <row r="15666">
          <cell r="A15666" t="str">
            <v>96340</v>
          </cell>
          <cell r="B15666" t="str">
            <v>2606170</v>
          </cell>
          <cell r="C15666" t="str">
            <v>Deferred Tax On Other Gen. Exp</v>
          </cell>
          <cell r="D15666" t="str">
            <v>90022</v>
          </cell>
          <cell r="E15666">
            <v>0</v>
          </cell>
          <cell r="F15666" t="str">
            <v>G</v>
          </cell>
          <cell r="G15666">
            <v>6713</v>
          </cell>
          <cell r="H15666">
            <v>39355</v>
          </cell>
          <cell r="I15666" t="str">
            <v>Balance Sheet</v>
          </cell>
          <cell r="J15666" t="str">
            <v>Liabilities</v>
          </cell>
          <cell r="K15666" t="str">
            <v>2 - Liabilities-13 Deferred Federal Income Tax</v>
          </cell>
          <cell r="L15666" t="str">
            <v>GAAP</v>
          </cell>
          <cell r="M15666" t="str">
            <v>R. Birnbaum</v>
          </cell>
          <cell r="N15666" t="str">
            <v>First Commonwealth LHSC of MI</v>
          </cell>
          <cell r="O15666" t="e">
            <v>#N/A</v>
          </cell>
          <cell r="P15666" t="str">
            <v>N/A</v>
          </cell>
          <cell r="Q15666" t="str">
            <v>L10.2</v>
          </cell>
          <cell r="R15666" t="str">
            <v>Net Deferred Tax Liability</v>
          </cell>
          <cell r="S15666" t="str">
            <v>Deferred tax asset</v>
          </cell>
          <cell r="T15666" t="str">
            <v>01-Assets</v>
          </cell>
          <cell r="U15666" t="str">
            <v>A07</v>
          </cell>
          <cell r="V15666">
            <v>0</v>
          </cell>
          <cell r="W15666">
            <v>0</v>
          </cell>
          <cell r="X15666">
            <v>0</v>
          </cell>
        </row>
        <row r="15667">
          <cell r="A15667" t="str">
            <v>96340</v>
          </cell>
          <cell r="B15667" t="str">
            <v>4903000</v>
          </cell>
          <cell r="C15667" t="str">
            <v>Deferred Taxes</v>
          </cell>
          <cell r="D15667" t="str">
            <v>90022</v>
          </cell>
          <cell r="E15667">
            <v>0</v>
          </cell>
          <cell r="F15667" t="str">
            <v>G</v>
          </cell>
          <cell r="G15667">
            <v>-147</v>
          </cell>
          <cell r="H15667">
            <v>39355</v>
          </cell>
          <cell r="I15667" t="str">
            <v>Income Statement</v>
          </cell>
          <cell r="J15667" t="str">
            <v>Tax</v>
          </cell>
          <cell r="K15667" t="str">
            <v>6 - Taxes-04 Deferred Tax</v>
          </cell>
          <cell r="L15667" t="str">
            <v>GAAP</v>
          </cell>
          <cell r="M15667" t="str">
            <v>R. Birnbaum</v>
          </cell>
          <cell r="N15667" t="str">
            <v>First Commonwealth LHSC of MI</v>
          </cell>
          <cell r="O15667" t="e">
            <v>#N/A</v>
          </cell>
          <cell r="P15667" t="str">
            <v>N/A</v>
          </cell>
          <cell r="Q15667" t="str">
            <v>O31</v>
          </cell>
          <cell r="R15667" t="str">
            <v>Federal Income Taxes Incurred</v>
          </cell>
          <cell r="S15667" t="str">
            <v>Deferred Taxes</v>
          </cell>
          <cell r="T15667" t="str">
            <v>06-Income Taxes</v>
          </cell>
          <cell r="U15667" t="str">
            <v>IT02</v>
          </cell>
          <cell r="V15667" t="str">
            <v>Federal income taxes incurred</v>
          </cell>
          <cell r="W15667" t="str">
            <v>09-Federal income taxes incurred</v>
          </cell>
          <cell r="X15667" t="str">
            <v>FIT</v>
          </cell>
        </row>
        <row r="15668">
          <cell r="A15668" t="str">
            <v>96340</v>
          </cell>
          <cell r="B15668" t="str">
            <v>1801000</v>
          </cell>
          <cell r="C15668" t="str">
            <v>Due &amp; Accrued Int-Gov't Bonds</v>
          </cell>
          <cell r="D15668" t="str">
            <v>63315</v>
          </cell>
          <cell r="E15668">
            <v>0</v>
          </cell>
          <cell r="F15668" t="str">
            <v>C</v>
          </cell>
          <cell r="G15668">
            <v>1212.9970000000001</v>
          </cell>
          <cell r="H15668">
            <v>39355</v>
          </cell>
          <cell r="I15668" t="str">
            <v>Balance Sheet</v>
          </cell>
          <cell r="J15668" t="str">
            <v>Assets</v>
          </cell>
          <cell r="K15668" t="str">
            <v>1 - Assets-09 Investment Income Due &amp; Accrued</v>
          </cell>
          <cell r="L15668" t="str">
            <v>CORE</v>
          </cell>
          <cell r="M15668" t="str">
            <v>A. Gossett</v>
          </cell>
          <cell r="N15668" t="str">
            <v>First Commonwealth LHSC of MI</v>
          </cell>
          <cell r="O15668" t="str">
            <v>FCW - Michigan HMO</v>
          </cell>
          <cell r="P15668">
            <v>39462</v>
          </cell>
          <cell r="Q15668" t="str">
            <v>A12</v>
          </cell>
          <cell r="R15668" t="str">
            <v>Investment Income Due &amp; Accrued</v>
          </cell>
          <cell r="S15668" t="str">
            <v>Other Receivables</v>
          </cell>
          <cell r="T15668" t="str">
            <v>01-Assets</v>
          </cell>
          <cell r="U15668" t="str">
            <v>A05</v>
          </cell>
          <cell r="V15668" t="str">
            <v>Investment income due and accrued</v>
          </cell>
          <cell r="W15668" t="str">
            <v>02-admited assets</v>
          </cell>
          <cell r="X15668" t="str">
            <v>A05</v>
          </cell>
        </row>
        <row r="15669">
          <cell r="A15669" t="str">
            <v>96340</v>
          </cell>
          <cell r="B15669" t="str">
            <v>2830070</v>
          </cell>
          <cell r="C15669" t="str">
            <v>Due To General</v>
          </cell>
          <cell r="D15669">
            <v>0</v>
          </cell>
          <cell r="E15669" t="str">
            <v>00077</v>
          </cell>
          <cell r="F15669" t="str">
            <v>C</v>
          </cell>
          <cell r="G15669">
            <v>0</v>
          </cell>
          <cell r="H15669">
            <v>39355</v>
          </cell>
          <cell r="I15669" t="str">
            <v>Balance Sheet</v>
          </cell>
          <cell r="J15669" t="str">
            <v>Liabilities</v>
          </cell>
          <cell r="K15669" t="str">
            <v>2 - Liabilities-15 Other Liabilities</v>
          </cell>
          <cell r="L15669" t="str">
            <v>CORE</v>
          </cell>
          <cell r="M15669" t="str">
            <v>A. Li</v>
          </cell>
          <cell r="N15669" t="str">
            <v>First Commonwealth LHSC of MI</v>
          </cell>
          <cell r="O15669" t="e">
            <v>#N/A</v>
          </cell>
          <cell r="P15669">
            <v>39462</v>
          </cell>
          <cell r="Q15669" t="str">
            <v>L15</v>
          </cell>
          <cell r="R15669" t="str">
            <v>Amounts Due to Parent, Subsidiaries and Affiliates</v>
          </cell>
          <cell r="S15669" t="str">
            <v>Amount Due to Guardian</v>
          </cell>
          <cell r="T15669" t="str">
            <v>02-Liabilities</v>
          </cell>
          <cell r="U15669" t="str">
            <v>L03</v>
          </cell>
          <cell r="V15669" t="str">
            <v>Amounts due from or to parent and affiliates (See separate analysis)</v>
          </cell>
          <cell r="W15669" t="str">
            <v>03-Assets or Liabilities</v>
          </cell>
          <cell r="X15669" t="str">
            <v>A07 or L06</v>
          </cell>
        </row>
        <row r="15670">
          <cell r="A15670" t="str">
            <v>96340</v>
          </cell>
          <cell r="B15670" t="str">
            <v>2830070</v>
          </cell>
          <cell r="C15670" t="str">
            <v>Due To General</v>
          </cell>
          <cell r="D15670">
            <v>0</v>
          </cell>
          <cell r="E15670" t="str">
            <v>96123</v>
          </cell>
          <cell r="F15670" t="str">
            <v>C</v>
          </cell>
          <cell r="G15670">
            <v>-543034.96</v>
          </cell>
          <cell r="H15670">
            <v>39355</v>
          </cell>
          <cell r="I15670" t="str">
            <v>Balance Sheet</v>
          </cell>
          <cell r="J15670" t="str">
            <v>Liabilities</v>
          </cell>
          <cell r="K15670" t="str">
            <v>2 - Liabilities-15 Other Liabilities</v>
          </cell>
          <cell r="L15670" t="str">
            <v>CORE</v>
          </cell>
          <cell r="M15670" t="str">
            <v>A. Li</v>
          </cell>
          <cell r="N15670" t="str">
            <v>First Commonwealth LHSC of MI</v>
          </cell>
          <cell r="O15670" t="e">
            <v>#N/A</v>
          </cell>
          <cell r="P15670">
            <v>39462</v>
          </cell>
          <cell r="Q15670" t="str">
            <v>L15</v>
          </cell>
          <cell r="R15670" t="str">
            <v>Amounts Due to Parent, Subsidiaries and Affiliates</v>
          </cell>
          <cell r="S15670" t="str">
            <v>Amount Due to Guardian</v>
          </cell>
          <cell r="T15670" t="str">
            <v>02-Liabilities</v>
          </cell>
          <cell r="U15670" t="str">
            <v>L03</v>
          </cell>
          <cell r="V15670" t="str">
            <v>Amounts due from or to parent and affiliates (See separate analysis)</v>
          </cell>
          <cell r="W15670" t="str">
            <v>03-Assets or Liabilities</v>
          </cell>
          <cell r="X15670" t="str">
            <v>A07 or L06</v>
          </cell>
        </row>
        <row r="15671">
          <cell r="A15671" t="str">
            <v>96340</v>
          </cell>
          <cell r="B15671" t="str">
            <v>2830070</v>
          </cell>
          <cell r="C15671" t="str">
            <v>Due To General</v>
          </cell>
          <cell r="D15671">
            <v>0</v>
          </cell>
          <cell r="E15671" t="str">
            <v>96360</v>
          </cell>
          <cell r="F15671" t="str">
            <v>C</v>
          </cell>
          <cell r="G15671">
            <v>-413808.58399999997</v>
          </cell>
          <cell r="H15671">
            <v>39355</v>
          </cell>
          <cell r="I15671" t="str">
            <v>Balance Sheet</v>
          </cell>
          <cell r="J15671" t="str">
            <v>Liabilities</v>
          </cell>
          <cell r="K15671" t="str">
            <v>2 - Liabilities-15 Other Liabilities</v>
          </cell>
          <cell r="L15671" t="str">
            <v>CORE</v>
          </cell>
          <cell r="M15671" t="str">
            <v>A. Li</v>
          </cell>
          <cell r="N15671" t="str">
            <v>First Commonwealth LHSC of MI</v>
          </cell>
          <cell r="O15671" t="e">
            <v>#N/A</v>
          </cell>
          <cell r="P15671">
            <v>39462</v>
          </cell>
          <cell r="Q15671" t="str">
            <v>L15</v>
          </cell>
          <cell r="R15671" t="str">
            <v>Amounts Due to Parent, Subsidiaries and Affiliates</v>
          </cell>
          <cell r="S15671" t="str">
            <v>Amount Due to Guardian</v>
          </cell>
          <cell r="T15671" t="str">
            <v>02-Liabilities</v>
          </cell>
          <cell r="U15671" t="str">
            <v>L03</v>
          </cell>
          <cell r="V15671" t="str">
            <v>Amounts due from or to parent and affiliates (See separate analysis)</v>
          </cell>
          <cell r="W15671" t="str">
            <v>03-Assets or Liabilities</v>
          </cell>
          <cell r="X15671" t="str">
            <v>A07 or L06</v>
          </cell>
        </row>
        <row r="15672">
          <cell r="A15672" t="str">
            <v>96340</v>
          </cell>
          <cell r="B15672" t="str">
            <v>1510445</v>
          </cell>
          <cell r="C15672" t="str">
            <v>FCW Ltd Hth Svs Mich 304622567</v>
          </cell>
          <cell r="D15672">
            <v>0</v>
          </cell>
          <cell r="E15672">
            <v>0</v>
          </cell>
          <cell r="F15672" t="str">
            <v>C</v>
          </cell>
          <cell r="G15672">
            <v>762966.58</v>
          </cell>
          <cell r="H15672">
            <v>39355</v>
          </cell>
          <cell r="I15672" t="str">
            <v>Balance Sheet</v>
          </cell>
          <cell r="J15672" t="str">
            <v>Assets</v>
          </cell>
          <cell r="K15672" t="str">
            <v>1 - Assets-08 Cash and Short Term Investments</v>
          </cell>
          <cell r="L15672" t="str">
            <v>CORE</v>
          </cell>
          <cell r="M15672" t="str">
            <v>W.Skinner</v>
          </cell>
          <cell r="N15672" t="str">
            <v>First Commonwealth LHSC of MI</v>
          </cell>
          <cell r="O15672" t="e">
            <v>#N/A</v>
          </cell>
          <cell r="P15672" t="str">
            <v>N/A</v>
          </cell>
          <cell r="Q15672" t="str">
            <v>A05</v>
          </cell>
          <cell r="R15672" t="str">
            <v>Cash and short term investments</v>
          </cell>
          <cell r="S15672" t="str">
            <v>Cash &amp; cash equivalent</v>
          </cell>
          <cell r="T15672" t="str">
            <v>01-Assets</v>
          </cell>
          <cell r="U15672" t="str">
            <v>A03</v>
          </cell>
          <cell r="V15672" t="str">
            <v>Cash</v>
          </cell>
          <cell r="W15672" t="str">
            <v>01-Cash and invested assets</v>
          </cell>
          <cell r="X15672" t="str">
            <v>A02</v>
          </cell>
        </row>
        <row r="15673">
          <cell r="A15673" t="str">
            <v>96340</v>
          </cell>
          <cell r="B15673" t="str">
            <v>2601005</v>
          </cell>
          <cell r="C15673" t="str">
            <v>FIT D&amp;U Regular Tax-Curr Yr</v>
          </cell>
          <cell r="D15673" t="str">
            <v>90022</v>
          </cell>
          <cell r="E15673" t="str">
            <v>96123</v>
          </cell>
          <cell r="F15673" t="str">
            <v>C</v>
          </cell>
          <cell r="G15673">
            <v>-14508</v>
          </cell>
          <cell r="H15673">
            <v>39355</v>
          </cell>
          <cell r="I15673" t="str">
            <v>Balance Sheet</v>
          </cell>
          <cell r="J15673" t="str">
            <v>Liabilities</v>
          </cell>
          <cell r="K15673" t="str">
            <v>2 - Liabilities-12 Current Federal Income Tax</v>
          </cell>
          <cell r="L15673" t="str">
            <v>CORE</v>
          </cell>
          <cell r="M15673" t="str">
            <v>R. Birnbaum</v>
          </cell>
          <cell r="N15673" t="str">
            <v>First Commonwealth LHSC of MI</v>
          </cell>
          <cell r="O15673" t="e">
            <v>#N/A</v>
          </cell>
          <cell r="P15673" t="str">
            <v>N/A</v>
          </cell>
          <cell r="Q15673" t="str">
            <v>L10.1</v>
          </cell>
          <cell r="R15673" t="str">
            <v>Current Federal Income Tax Payable</v>
          </cell>
          <cell r="S15673" t="str">
            <v>Federal Income Taxes payable to Guardian</v>
          </cell>
          <cell r="T15673" t="str">
            <v>02-Liabilities</v>
          </cell>
          <cell r="U15673" t="str">
            <v>L06</v>
          </cell>
          <cell r="V15673" t="str">
            <v>Federal income taxes payable to parent (or Current Federal income tax recoverable)</v>
          </cell>
          <cell r="W15673" t="str">
            <v>04-Liabilities</v>
          </cell>
          <cell r="X15673" t="str">
            <v>L05 or A06</v>
          </cell>
        </row>
        <row r="15674">
          <cell r="A15674" t="str">
            <v>96340</v>
          </cell>
          <cell r="B15674" t="str">
            <v>4900000</v>
          </cell>
          <cell r="C15674" t="str">
            <v>FIT Regular</v>
          </cell>
          <cell r="D15674" t="str">
            <v>90022</v>
          </cell>
          <cell r="E15674" t="str">
            <v>96123</v>
          </cell>
          <cell r="F15674" t="str">
            <v>C</v>
          </cell>
          <cell r="G15674">
            <v>122332</v>
          </cell>
          <cell r="H15674">
            <v>39355</v>
          </cell>
          <cell r="I15674" t="str">
            <v>Income Statement</v>
          </cell>
          <cell r="J15674" t="str">
            <v>Tax</v>
          </cell>
          <cell r="K15674" t="str">
            <v>6 - Taxes-01 Current Operations</v>
          </cell>
          <cell r="L15674" t="str">
            <v>CORE</v>
          </cell>
          <cell r="M15674" t="str">
            <v>R. Birnbaum</v>
          </cell>
          <cell r="N15674" t="str">
            <v>First Commonwealth LHSC of MI</v>
          </cell>
          <cell r="O15674" t="e">
            <v>#N/A</v>
          </cell>
          <cell r="P15674" t="str">
            <v>N/A</v>
          </cell>
          <cell r="Q15674" t="str">
            <v>O31</v>
          </cell>
          <cell r="R15674" t="str">
            <v>Federal Income Taxes Incurred</v>
          </cell>
          <cell r="S15674" t="str">
            <v>Current tax expense</v>
          </cell>
          <cell r="T15674" t="str">
            <v>06-Income Taxes</v>
          </cell>
          <cell r="U15674" t="str">
            <v>IT01</v>
          </cell>
          <cell r="V15674" t="str">
            <v>Federal income taxes incurred</v>
          </cell>
          <cell r="W15674" t="str">
            <v>09-Federal income taxes incurred</v>
          </cell>
          <cell r="X15674" t="str">
            <v>FIT</v>
          </cell>
        </row>
        <row r="15675">
          <cell r="A15675" t="str">
            <v>96340</v>
          </cell>
          <cell r="B15675" t="str">
            <v>5001000</v>
          </cell>
          <cell r="C15675" t="str">
            <v>Gross Paid In Capital</v>
          </cell>
          <cell r="D15675" t="str">
            <v>63200</v>
          </cell>
          <cell r="E15675" t="str">
            <v>96123</v>
          </cell>
          <cell r="F15675" t="str">
            <v>C</v>
          </cell>
          <cell r="G15675">
            <v>-99000</v>
          </cell>
          <cell r="H15675">
            <v>39355</v>
          </cell>
          <cell r="I15675" t="str">
            <v>Balance Sheet</v>
          </cell>
          <cell r="J15675" t="str">
            <v>Surplus</v>
          </cell>
          <cell r="K15675" t="str">
            <v>3 - Surplus-02 Retained Earnings/Unassigned Surplus</v>
          </cell>
          <cell r="L15675" t="str">
            <v>CORE</v>
          </cell>
          <cell r="M15675" t="str">
            <v>K. Lenaghan</v>
          </cell>
          <cell r="N15675" t="str">
            <v>First Commonwealth LHSC of MI</v>
          </cell>
          <cell r="O15675" t="e">
            <v>#N/A</v>
          </cell>
          <cell r="P15675">
            <v>39462</v>
          </cell>
          <cell r="Q15675" t="str">
            <v>L26</v>
          </cell>
          <cell r="R15675" t="str">
            <v>Gross Paid In and Contributed Surplus</v>
          </cell>
          <cell r="S15675" t="str">
            <v>Capital in excess of par value</v>
          </cell>
          <cell r="T15675" t="str">
            <v>03-Equity</v>
          </cell>
          <cell r="U15675" t="str">
            <v>E02</v>
          </cell>
          <cell r="V15675" t="str">
            <v>Gross paid-in and contributed surplus</v>
          </cell>
          <cell r="W15675" t="str">
            <v>05-Capital and surplus</v>
          </cell>
          <cell r="X15675" t="str">
            <v>E02</v>
          </cell>
        </row>
        <row r="15676">
          <cell r="A15676" t="str">
            <v>96340</v>
          </cell>
          <cell r="B15676" t="str">
            <v>5001000</v>
          </cell>
          <cell r="C15676" t="str">
            <v>Gross Paid In Capital</v>
          </cell>
          <cell r="D15676" t="str">
            <v>63315</v>
          </cell>
          <cell r="E15676" t="str">
            <v>96123</v>
          </cell>
          <cell r="F15676" t="str">
            <v>C</v>
          </cell>
          <cell r="G15676">
            <v>-600000</v>
          </cell>
          <cell r="H15676">
            <v>39355</v>
          </cell>
          <cell r="I15676" t="str">
            <v>Balance Sheet</v>
          </cell>
          <cell r="J15676" t="str">
            <v>Surplus</v>
          </cell>
          <cell r="K15676" t="str">
            <v>3 - Surplus-02 Retained Earnings/Unassigned Surplus</v>
          </cell>
          <cell r="L15676" t="str">
            <v>CORE</v>
          </cell>
          <cell r="M15676" t="str">
            <v>K. Lenaghan</v>
          </cell>
          <cell r="N15676" t="str">
            <v>First Commonwealth LHSC of MI</v>
          </cell>
          <cell r="O15676" t="str">
            <v>FCW - Michigan HMO</v>
          </cell>
          <cell r="P15676">
            <v>39462</v>
          </cell>
          <cell r="Q15676" t="str">
            <v>L26</v>
          </cell>
          <cell r="R15676" t="str">
            <v>Gross Paid In and Contributed Surplus</v>
          </cell>
          <cell r="S15676" t="str">
            <v>Capital in excess of par value</v>
          </cell>
          <cell r="T15676" t="str">
            <v>03-Equity</v>
          </cell>
          <cell r="U15676" t="str">
            <v>E02</v>
          </cell>
          <cell r="V15676" t="str">
            <v>Gross paid-in and contributed surplus</v>
          </cell>
          <cell r="W15676" t="str">
            <v>05-Capital and surplus</v>
          </cell>
          <cell r="X15676" t="str">
            <v>E02</v>
          </cell>
        </row>
        <row r="15677">
          <cell r="A15677" t="str">
            <v>96340</v>
          </cell>
          <cell r="B15677" t="str">
            <v>1911120</v>
          </cell>
          <cell r="C15677" t="str">
            <v>Group ASO Fees D &amp; U</v>
          </cell>
          <cell r="D15677" t="str">
            <v>63205</v>
          </cell>
          <cell r="E15677">
            <v>0</v>
          </cell>
          <cell r="F15677" t="str">
            <v>G</v>
          </cell>
          <cell r="G15677">
            <v>0</v>
          </cell>
          <cell r="H15677">
            <v>39355</v>
          </cell>
          <cell r="I15677" t="str">
            <v>Balance Sheet</v>
          </cell>
          <cell r="J15677" t="str">
            <v>Assets</v>
          </cell>
          <cell r="K15677" t="str">
            <v>1 - Assets-16 Other Assets</v>
          </cell>
          <cell r="L15677" t="str">
            <v>GAAP</v>
          </cell>
          <cell r="M15677" t="str">
            <v>J.Vaughan</v>
          </cell>
          <cell r="N15677" t="str">
            <v>First Commonwealth LHSC of MI</v>
          </cell>
          <cell r="O15677" t="str">
            <v>FCW - All ASO</v>
          </cell>
          <cell r="P15677">
            <v>39462</v>
          </cell>
          <cell r="Q15677">
            <v>0</v>
          </cell>
          <cell r="R15677">
            <v>0</v>
          </cell>
          <cell r="S15677" t="str">
            <v>Other Receivables</v>
          </cell>
          <cell r="T15677" t="str">
            <v>01-Assets</v>
          </cell>
          <cell r="U15677" t="str">
            <v>A05</v>
          </cell>
          <cell r="V15677">
            <v>0</v>
          </cell>
          <cell r="W15677">
            <v>0</v>
          </cell>
          <cell r="X15677">
            <v>0</v>
          </cell>
        </row>
        <row r="15678">
          <cell r="A15678" t="str">
            <v>96340</v>
          </cell>
          <cell r="B15678" t="str">
            <v>4507320</v>
          </cell>
          <cell r="C15678" t="str">
            <v>Guaranty Associat Fees-Class A</v>
          </cell>
          <cell r="D15678" t="str">
            <v>63320</v>
          </cell>
          <cell r="E15678">
            <v>0</v>
          </cell>
          <cell r="F15678" t="str">
            <v>C</v>
          </cell>
          <cell r="G15678">
            <v>949</v>
          </cell>
          <cell r="H15678">
            <v>39355</v>
          </cell>
          <cell r="I15678" t="str">
            <v>Income Statement</v>
          </cell>
          <cell r="J15678" t="str">
            <v>GA Expenses</v>
          </cell>
          <cell r="K15678" t="str">
            <v>5 - Expense-06 Taxes Other than FIT</v>
          </cell>
          <cell r="L15678" t="str">
            <v>CORE</v>
          </cell>
          <cell r="M15678" t="str">
            <v>K. Lenaghan</v>
          </cell>
          <cell r="N15678" t="str">
            <v>First Commonwealth LHSC of MI</v>
          </cell>
          <cell r="O15678" t="str">
            <v>FCW - Michigan PPO</v>
          </cell>
          <cell r="P15678">
            <v>39458</v>
          </cell>
          <cell r="Q15678" t="str">
            <v>O21</v>
          </cell>
          <cell r="R15678" t="str">
            <v>General Administrative Expenses</v>
          </cell>
          <cell r="S15678" t="str">
            <v>Other operating costs and expenses</v>
          </cell>
          <cell r="T15678" t="str">
            <v>05-Expenses</v>
          </cell>
          <cell r="U15678" t="str">
            <v>EX02</v>
          </cell>
          <cell r="V15678" t="str">
            <v>General and administrative expenses</v>
          </cell>
          <cell r="W15678" t="str">
            <v>07-Benefits and expenses</v>
          </cell>
          <cell r="X15678" t="str">
            <v>Ex02</v>
          </cell>
        </row>
        <row r="15679">
          <cell r="A15679" t="str">
            <v>96340</v>
          </cell>
          <cell r="B15679" t="str">
            <v>4507320</v>
          </cell>
          <cell r="C15679" t="str">
            <v>Guaranty Associat Fees-Class A</v>
          </cell>
          <cell r="D15679" t="str">
            <v>63515</v>
          </cell>
          <cell r="E15679">
            <v>0</v>
          </cell>
          <cell r="F15679" t="str">
            <v>C</v>
          </cell>
          <cell r="G15679">
            <v>949</v>
          </cell>
          <cell r="H15679">
            <v>39355</v>
          </cell>
          <cell r="I15679" t="str">
            <v>Income Statement</v>
          </cell>
          <cell r="J15679" t="str">
            <v>GA Expenses</v>
          </cell>
          <cell r="K15679" t="str">
            <v>5 - Expense-06 Taxes Other than FIT</v>
          </cell>
          <cell r="L15679" t="str">
            <v>CORE</v>
          </cell>
          <cell r="M15679" t="str">
            <v>K. Lenaghan</v>
          </cell>
          <cell r="N15679" t="str">
            <v>First Commonwealth LHSC of MI</v>
          </cell>
          <cell r="O15679" t="str">
            <v>FCW - Wisconsin PPO</v>
          </cell>
          <cell r="P15679">
            <v>39458</v>
          </cell>
          <cell r="Q15679" t="str">
            <v>O21</v>
          </cell>
          <cell r="R15679" t="str">
            <v>General Administrative Expenses</v>
          </cell>
          <cell r="S15679" t="str">
            <v>Other operating costs and expenses</v>
          </cell>
          <cell r="T15679" t="str">
            <v>05-Expenses</v>
          </cell>
          <cell r="U15679" t="str">
            <v>EX02</v>
          </cell>
          <cell r="V15679" t="str">
            <v>General and administrative expenses</v>
          </cell>
          <cell r="W15679" t="str">
            <v>07-Benefits and expenses</v>
          </cell>
          <cell r="X15679" t="str">
            <v>Ex02</v>
          </cell>
        </row>
        <row r="15680">
          <cell r="A15680" t="str">
            <v>96340</v>
          </cell>
          <cell r="B15680" t="str">
            <v>2530125</v>
          </cell>
          <cell r="C15680" t="str">
            <v>H.O. Exp Liab Claim Res Prov</v>
          </cell>
          <cell r="D15680" t="str">
            <v>63320</v>
          </cell>
          <cell r="E15680">
            <v>0</v>
          </cell>
          <cell r="F15680" t="str">
            <v>C</v>
          </cell>
          <cell r="G15680">
            <v>-20087.275000000001</v>
          </cell>
          <cell r="H15680">
            <v>39355</v>
          </cell>
          <cell r="I15680" t="str">
            <v>Balance Sheet</v>
          </cell>
          <cell r="J15680" t="str">
            <v>Liabilities</v>
          </cell>
          <cell r="K15680" t="str">
            <v>2 - Liabilities-03.1 Unpaid claims adjustment expenses</v>
          </cell>
          <cell r="L15680" t="str">
            <v>CORE</v>
          </cell>
          <cell r="M15680" t="str">
            <v>K. Lenaghan</v>
          </cell>
          <cell r="N15680" t="str">
            <v>First Commonwealth LHSC of MI</v>
          </cell>
          <cell r="O15680" t="str">
            <v>FCW - Michigan PPO</v>
          </cell>
          <cell r="P15680">
            <v>39462</v>
          </cell>
          <cell r="Q15680" t="str">
            <v>L03</v>
          </cell>
          <cell r="R15680" t="str">
            <v>Unpaid claims adjustment expenses</v>
          </cell>
          <cell r="S15680" t="str">
            <v>Accrued exp &amp; other liabilities</v>
          </cell>
          <cell r="T15680" t="str">
            <v>02-liabilities</v>
          </cell>
          <cell r="U15680" t="str">
            <v>L04</v>
          </cell>
          <cell r="V15680" t="str">
            <v>General expenses due or accrued</v>
          </cell>
          <cell r="W15680" t="str">
            <v>04-Liabilities</v>
          </cell>
          <cell r="X15680" t="str">
            <v>L04</v>
          </cell>
        </row>
        <row r="15681">
          <cell r="A15681" t="str">
            <v>96340</v>
          </cell>
          <cell r="B15681" t="str">
            <v>2530125</v>
          </cell>
          <cell r="C15681" t="str">
            <v>H.O. Exp Liab Claim Res Prov</v>
          </cell>
          <cell r="D15681" t="str">
            <v>63320</v>
          </cell>
          <cell r="E15681">
            <v>0</v>
          </cell>
          <cell r="F15681" t="str">
            <v>S</v>
          </cell>
          <cell r="G15681">
            <v>0</v>
          </cell>
          <cell r="H15681">
            <v>39355</v>
          </cell>
          <cell r="I15681" t="str">
            <v>Balance Sheet</v>
          </cell>
          <cell r="J15681" t="str">
            <v>Liabilities</v>
          </cell>
          <cell r="K15681" t="str">
            <v>2 - Liabilities-03.1 Unpaid claims adjustment expenses</v>
          </cell>
          <cell r="L15681" t="str">
            <v>STAT</v>
          </cell>
          <cell r="M15681" t="str">
            <v>K. Lenaghan</v>
          </cell>
          <cell r="N15681" t="str">
            <v>First Commonwealth LHSC of MI</v>
          </cell>
          <cell r="O15681" t="str">
            <v>FCW - Michigan PPO</v>
          </cell>
          <cell r="P15681">
            <v>39462</v>
          </cell>
          <cell r="Q15681" t="str">
            <v>L03</v>
          </cell>
          <cell r="R15681" t="str">
            <v>Unpaid claims adjustment expenses</v>
          </cell>
          <cell r="S15681" t="str">
            <v>Accrued exp &amp; other liabilities</v>
          </cell>
          <cell r="T15681" t="str">
            <v>02-liabilities</v>
          </cell>
          <cell r="U15681" t="str">
            <v>L04</v>
          </cell>
          <cell r="V15681" t="str">
            <v>General expenses due or accrued</v>
          </cell>
          <cell r="W15681" t="str">
            <v>04-Liabilities</v>
          </cell>
          <cell r="X15681" t="str">
            <v>L04</v>
          </cell>
        </row>
        <row r="15682">
          <cell r="A15682" t="str">
            <v>96340</v>
          </cell>
          <cell r="B15682" t="str">
            <v>3100005</v>
          </cell>
          <cell r="C15682" t="str">
            <v>Int Paid-Gov't Bonds-Taxable</v>
          </cell>
          <cell r="D15682" t="str">
            <v>63315</v>
          </cell>
          <cell r="E15682">
            <v>0</v>
          </cell>
          <cell r="F15682" t="str">
            <v>C</v>
          </cell>
          <cell r="G15682">
            <v>1804.46</v>
          </cell>
          <cell r="H15682">
            <v>39355</v>
          </cell>
          <cell r="I15682" t="str">
            <v>Income Statement</v>
          </cell>
          <cell r="J15682" t="str">
            <v>1-Revenue</v>
          </cell>
          <cell r="K15682" t="str">
            <v>4 - Revenue-02 Net Investment Income</v>
          </cell>
          <cell r="L15682" t="str">
            <v>CORE</v>
          </cell>
          <cell r="M15682" t="str">
            <v>A. Gossett</v>
          </cell>
          <cell r="N15682" t="str">
            <v>First Commonwealth LHSC of MI</v>
          </cell>
          <cell r="O15682" t="str">
            <v>FCW - Michigan HMO</v>
          </cell>
          <cell r="P15682">
            <v>39458</v>
          </cell>
          <cell r="Q15682" t="str">
            <v>O25</v>
          </cell>
          <cell r="R15682" t="str">
            <v>Net Investment Income Earned</v>
          </cell>
          <cell r="S15682" t="str">
            <v>Net Investment income</v>
          </cell>
          <cell r="T15682" t="str">
            <v>04-Revenue</v>
          </cell>
          <cell r="U15682" t="str">
            <v>R02</v>
          </cell>
          <cell r="V15682" t="str">
            <v>Net Investment Income</v>
          </cell>
          <cell r="W15682" t="str">
            <v>08-Net Investment Income</v>
          </cell>
          <cell r="X15682" t="str">
            <v>NII</v>
          </cell>
        </row>
        <row r="15683">
          <cell r="A15683" t="str">
            <v>96340</v>
          </cell>
          <cell r="B15683" t="str">
            <v>3100000</v>
          </cell>
          <cell r="C15683" t="str">
            <v>Int Rec'd-Gov't Bonds-Taxable</v>
          </cell>
          <cell r="D15683" t="str">
            <v>63315</v>
          </cell>
          <cell r="E15683">
            <v>0</v>
          </cell>
          <cell r="F15683" t="str">
            <v>C</v>
          </cell>
          <cell r="G15683">
            <v>-9218.76</v>
          </cell>
          <cell r="H15683">
            <v>39355</v>
          </cell>
          <cell r="I15683" t="str">
            <v>Income Statement</v>
          </cell>
          <cell r="J15683" t="str">
            <v>1-Revenue</v>
          </cell>
          <cell r="K15683" t="str">
            <v>4 - Revenue-02 Net Investment Income</v>
          </cell>
          <cell r="L15683" t="str">
            <v>CORE</v>
          </cell>
          <cell r="M15683" t="str">
            <v>A. Gossett</v>
          </cell>
          <cell r="N15683" t="str">
            <v>First Commonwealth LHSC of MI</v>
          </cell>
          <cell r="O15683" t="str">
            <v>FCW - Michigan HMO</v>
          </cell>
          <cell r="P15683">
            <v>39462</v>
          </cell>
          <cell r="Q15683" t="str">
            <v>O25</v>
          </cell>
          <cell r="R15683" t="str">
            <v>Net Investment Income Earned</v>
          </cell>
          <cell r="S15683" t="str">
            <v>Net Investment income</v>
          </cell>
          <cell r="T15683" t="str">
            <v>04-Revenue</v>
          </cell>
          <cell r="U15683" t="str">
            <v>R02</v>
          </cell>
          <cell r="V15683" t="str">
            <v>Net Investment Income</v>
          </cell>
          <cell r="W15683" t="str">
            <v>08-Net Investment Income</v>
          </cell>
          <cell r="X15683" t="str">
            <v>NII</v>
          </cell>
        </row>
        <row r="15684">
          <cell r="A15684" t="str">
            <v>96340</v>
          </cell>
          <cell r="B15684" t="str">
            <v>1910050</v>
          </cell>
          <cell r="C15684" t="str">
            <v>Intercompany Amounts Due</v>
          </cell>
          <cell r="D15684">
            <v>0</v>
          </cell>
          <cell r="E15684" t="str">
            <v>00077</v>
          </cell>
          <cell r="F15684" t="str">
            <v>C</v>
          </cell>
          <cell r="G15684">
            <v>0</v>
          </cell>
          <cell r="H15684">
            <v>39355</v>
          </cell>
          <cell r="I15684" t="str">
            <v>Balance Sheet</v>
          </cell>
          <cell r="J15684" t="str">
            <v>Assets</v>
          </cell>
          <cell r="K15684" t="str">
            <v>1 - Assets-16 Other Assets</v>
          </cell>
          <cell r="L15684" t="str">
            <v>CORE</v>
          </cell>
          <cell r="M15684" t="str">
            <v>A. Li</v>
          </cell>
          <cell r="N15684" t="str">
            <v>First Commonwealth LHSC of MI</v>
          </cell>
          <cell r="O15684" t="e">
            <v>#N/A</v>
          </cell>
          <cell r="P15684">
            <v>39462</v>
          </cell>
          <cell r="Q15684" t="str">
            <v>A21</v>
          </cell>
          <cell r="R15684" t="str">
            <v>Receivables from Parent, Subsidiaries and Affiliates</v>
          </cell>
          <cell r="S15684" t="str">
            <v>Amount Due to Guardian</v>
          </cell>
          <cell r="T15684" t="str">
            <v>02-Liabilities</v>
          </cell>
          <cell r="U15684" t="str">
            <v>L03</v>
          </cell>
          <cell r="V15684" t="str">
            <v>Amounts due from or to parent and affiliates (See separate analysis)</v>
          </cell>
          <cell r="W15684" t="str">
            <v>03-Assets or Liabilities</v>
          </cell>
          <cell r="X15684" t="str">
            <v>A07 or L06</v>
          </cell>
        </row>
        <row r="15685">
          <cell r="A15685" t="str">
            <v>96340</v>
          </cell>
          <cell r="B15685" t="str">
            <v>1910050</v>
          </cell>
          <cell r="C15685" t="str">
            <v>Intercompany Amounts Due</v>
          </cell>
          <cell r="D15685">
            <v>0</v>
          </cell>
          <cell r="E15685" t="str">
            <v>96123</v>
          </cell>
          <cell r="F15685" t="str">
            <v>C</v>
          </cell>
          <cell r="G15685">
            <v>768324.9</v>
          </cell>
          <cell r="H15685">
            <v>39355</v>
          </cell>
          <cell r="I15685" t="str">
            <v>Balance Sheet</v>
          </cell>
          <cell r="J15685" t="str">
            <v>Assets</v>
          </cell>
          <cell r="K15685" t="str">
            <v>1 - Assets-16 Other Assets</v>
          </cell>
          <cell r="L15685" t="str">
            <v>CORE</v>
          </cell>
          <cell r="M15685" t="str">
            <v>A. Li</v>
          </cell>
          <cell r="N15685" t="str">
            <v>First Commonwealth LHSC of MI</v>
          </cell>
          <cell r="O15685" t="e">
            <v>#N/A</v>
          </cell>
          <cell r="P15685">
            <v>39462</v>
          </cell>
          <cell r="Q15685" t="str">
            <v>A21</v>
          </cell>
          <cell r="R15685" t="str">
            <v>Receivables from Parent, Subsidiaries and Affiliates</v>
          </cell>
          <cell r="S15685" t="str">
            <v>Amount Due to Guardian</v>
          </cell>
          <cell r="T15685" t="str">
            <v>02-Liabilities</v>
          </cell>
          <cell r="U15685" t="str">
            <v>L03</v>
          </cell>
          <cell r="V15685" t="str">
            <v>Amounts due from or to parent and affiliates (See separate analysis)</v>
          </cell>
          <cell r="W15685" t="str">
            <v>03-Assets or Liabilities</v>
          </cell>
          <cell r="X15685" t="str">
            <v>A07 or L06</v>
          </cell>
        </row>
        <row r="15686">
          <cell r="A15686" t="str">
            <v>96340</v>
          </cell>
          <cell r="B15686" t="str">
            <v>1910050</v>
          </cell>
          <cell r="C15686" t="str">
            <v>Intercompany Amounts Due</v>
          </cell>
          <cell r="D15686">
            <v>0</v>
          </cell>
          <cell r="E15686" t="str">
            <v>96360</v>
          </cell>
          <cell r="F15686" t="str">
            <v>C</v>
          </cell>
          <cell r="G15686">
            <v>218725.68</v>
          </cell>
          <cell r="H15686">
            <v>39355</v>
          </cell>
          <cell r="I15686" t="str">
            <v>Balance Sheet</v>
          </cell>
          <cell r="J15686" t="str">
            <v>Assets</v>
          </cell>
          <cell r="K15686" t="str">
            <v>1 - Assets-16 Other Assets</v>
          </cell>
          <cell r="L15686" t="str">
            <v>CORE</v>
          </cell>
          <cell r="M15686" t="str">
            <v>A. Li</v>
          </cell>
          <cell r="N15686" t="str">
            <v>First Commonwealth LHSC of MI</v>
          </cell>
          <cell r="O15686" t="e">
            <v>#N/A</v>
          </cell>
          <cell r="P15686">
            <v>39462</v>
          </cell>
          <cell r="Q15686" t="str">
            <v>A21</v>
          </cell>
          <cell r="R15686" t="str">
            <v>Receivables from Parent, Subsidiaries and Affiliates</v>
          </cell>
          <cell r="S15686" t="str">
            <v>Amount Due to Guardian</v>
          </cell>
          <cell r="T15686" t="str">
            <v>02-Liabilities</v>
          </cell>
          <cell r="U15686" t="str">
            <v>L03</v>
          </cell>
          <cell r="V15686" t="str">
            <v>Amounts due from or to parent and affiliates (See separate analysis)</v>
          </cell>
          <cell r="W15686" t="str">
            <v>03-Assets or Liabilities</v>
          </cell>
          <cell r="X15686" t="str">
            <v>A07 or L06</v>
          </cell>
        </row>
        <row r="15687">
          <cell r="A15687" t="str">
            <v>96340</v>
          </cell>
          <cell r="B15687" t="str">
            <v>1910050</v>
          </cell>
          <cell r="C15687" t="str">
            <v>Intercompany Amounts Due</v>
          </cell>
          <cell r="D15687">
            <v>0</v>
          </cell>
          <cell r="E15687" t="str">
            <v>96514</v>
          </cell>
          <cell r="F15687" t="str">
            <v>C</v>
          </cell>
          <cell r="G15687">
            <v>0</v>
          </cell>
          <cell r="H15687">
            <v>39355</v>
          </cell>
          <cell r="I15687" t="str">
            <v>Balance Sheet</v>
          </cell>
          <cell r="J15687" t="str">
            <v>Assets</v>
          </cell>
          <cell r="K15687" t="str">
            <v>1 - Assets-16 Other Assets</v>
          </cell>
          <cell r="L15687" t="str">
            <v>CORE</v>
          </cell>
          <cell r="M15687" t="str">
            <v>A. Li</v>
          </cell>
          <cell r="N15687" t="str">
            <v>First Commonwealth LHSC of MI</v>
          </cell>
          <cell r="O15687" t="e">
            <v>#N/A</v>
          </cell>
          <cell r="P15687">
            <v>39462</v>
          </cell>
          <cell r="Q15687" t="str">
            <v>A21</v>
          </cell>
          <cell r="R15687" t="str">
            <v>Receivables from Parent, Subsidiaries and Affiliates</v>
          </cell>
          <cell r="S15687" t="str">
            <v>Amount Due to Guardian</v>
          </cell>
          <cell r="T15687" t="str">
            <v>02-Liabilities</v>
          </cell>
          <cell r="U15687" t="str">
            <v>L03</v>
          </cell>
          <cell r="V15687" t="str">
            <v>Amounts due from or to parent and affiliates (See separate analysis)</v>
          </cell>
          <cell r="W15687" t="str">
            <v>03-Assets or Liabilities</v>
          </cell>
          <cell r="X15687" t="str">
            <v>A07 or L06</v>
          </cell>
        </row>
        <row r="15688">
          <cell r="A15688" t="str">
            <v>96340</v>
          </cell>
          <cell r="B15688" t="str">
            <v>5010005</v>
          </cell>
          <cell r="C15688" t="str">
            <v>Market Value Changes-Bonds</v>
          </cell>
          <cell r="D15688" t="str">
            <v>63315</v>
          </cell>
          <cell r="E15688">
            <v>0</v>
          </cell>
          <cell r="F15688" t="str">
            <v>G</v>
          </cell>
          <cell r="G15688">
            <v>-3101</v>
          </cell>
          <cell r="H15688">
            <v>39355</v>
          </cell>
          <cell r="I15688" t="str">
            <v>Balance Sheet</v>
          </cell>
          <cell r="J15688" t="str">
            <v>Surplus</v>
          </cell>
          <cell r="K15688" t="str">
            <v>3 - Surplus-03 Accumulated Other Comprehensive Income</v>
          </cell>
          <cell r="L15688" t="str">
            <v>GAAP</v>
          </cell>
          <cell r="M15688" t="str">
            <v>A. Gossett</v>
          </cell>
          <cell r="N15688" t="str">
            <v>First Commonwealth LHSC of MI</v>
          </cell>
          <cell r="O15688" t="str">
            <v>FCW - Michigan HMO</v>
          </cell>
          <cell r="P15688">
            <v>39458</v>
          </cell>
          <cell r="Q15688">
            <v>0</v>
          </cell>
          <cell r="R15688" t="str">
            <v>Other Comprehensive Income, net of tax</v>
          </cell>
          <cell r="S15688" t="str">
            <v>Accum other comp income</v>
          </cell>
          <cell r="T15688" t="str">
            <v>03-Equity</v>
          </cell>
          <cell r="U15688" t="str">
            <v>E03</v>
          </cell>
          <cell r="V15688" t="str">
            <v>Unassigned surplus</v>
          </cell>
          <cell r="W15688" t="str">
            <v>05-Capital and surplus</v>
          </cell>
          <cell r="X15688" t="str">
            <v>E04</v>
          </cell>
        </row>
        <row r="15689">
          <cell r="A15689" t="str">
            <v>96340</v>
          </cell>
          <cell r="B15689" t="str">
            <v>9040520</v>
          </cell>
          <cell r="C15689" t="str">
            <v>Member Months</v>
          </cell>
          <cell r="D15689" t="str">
            <v>63305</v>
          </cell>
          <cell r="E15689">
            <v>0</v>
          </cell>
          <cell r="F15689" t="str">
            <v>C</v>
          </cell>
          <cell r="G15689">
            <v>4453</v>
          </cell>
          <cell r="H15689">
            <v>39355</v>
          </cell>
          <cell r="I15689" t="str">
            <v>Stat-NAIC</v>
          </cell>
          <cell r="J15689" t="str">
            <v>Member Months</v>
          </cell>
          <cell r="K15689" t="str">
            <v>Stat-YTD Member Months</v>
          </cell>
          <cell r="L15689" t="str">
            <v>CORE</v>
          </cell>
          <cell r="M15689" t="str">
            <v>A. Li</v>
          </cell>
          <cell r="N15689" t="str">
            <v>First Commonwealth LHSC of MI</v>
          </cell>
          <cell r="O15689" t="str">
            <v>FCW - Michigan Indemnity</v>
          </cell>
          <cell r="P15689">
            <v>39462</v>
          </cell>
          <cell r="Q15689">
            <v>0</v>
          </cell>
          <cell r="R15689">
            <v>0</v>
          </cell>
          <cell r="S15689">
            <v>0</v>
          </cell>
          <cell r="T15689">
            <v>0</v>
          </cell>
          <cell r="U15689">
            <v>0</v>
          </cell>
          <cell r="V15689" t="str">
            <v>Member Months</v>
          </cell>
          <cell r="W15689" t="str">
            <v>10-Member Months</v>
          </cell>
          <cell r="X15689" t="str">
            <v>S01</v>
          </cell>
        </row>
        <row r="15690">
          <cell r="A15690" t="str">
            <v>96340</v>
          </cell>
          <cell r="B15690" t="str">
            <v>9040520</v>
          </cell>
          <cell r="C15690" t="str">
            <v>Member Months</v>
          </cell>
          <cell r="D15690" t="str">
            <v>63315</v>
          </cell>
          <cell r="E15690">
            <v>0</v>
          </cell>
          <cell r="F15690" t="str">
            <v>C</v>
          </cell>
          <cell r="G15690">
            <v>181482</v>
          </cell>
          <cell r="H15690">
            <v>39355</v>
          </cell>
          <cell r="I15690" t="str">
            <v>Stat-NAIC</v>
          </cell>
          <cell r="J15690" t="str">
            <v>Member Months</v>
          </cell>
          <cell r="K15690" t="str">
            <v>Stat-YTD Member Months</v>
          </cell>
          <cell r="L15690" t="str">
            <v>CORE</v>
          </cell>
          <cell r="M15690" t="str">
            <v>A. Li</v>
          </cell>
          <cell r="N15690" t="str">
            <v>First Commonwealth LHSC of MI</v>
          </cell>
          <cell r="O15690" t="str">
            <v>FCW - Michigan HMO</v>
          </cell>
          <cell r="P15690">
            <v>39462</v>
          </cell>
          <cell r="Q15690">
            <v>0</v>
          </cell>
          <cell r="R15690">
            <v>0</v>
          </cell>
          <cell r="S15690">
            <v>0</v>
          </cell>
          <cell r="T15690">
            <v>0</v>
          </cell>
          <cell r="U15690">
            <v>0</v>
          </cell>
          <cell r="V15690" t="str">
            <v>Member Months</v>
          </cell>
          <cell r="W15690" t="str">
            <v>10-Member Months</v>
          </cell>
          <cell r="X15690" t="str">
            <v>S01</v>
          </cell>
        </row>
        <row r="15691">
          <cell r="A15691" t="str">
            <v>96340</v>
          </cell>
          <cell r="B15691" t="str">
            <v>9040520</v>
          </cell>
          <cell r="C15691" t="str">
            <v>Member Months</v>
          </cell>
          <cell r="D15691" t="str">
            <v>63320</v>
          </cell>
          <cell r="E15691">
            <v>0</v>
          </cell>
          <cell r="F15691" t="str">
            <v>C</v>
          </cell>
          <cell r="G15691">
            <v>181412</v>
          </cell>
          <cell r="H15691">
            <v>39355</v>
          </cell>
          <cell r="I15691" t="str">
            <v>Stat-NAIC</v>
          </cell>
          <cell r="J15691" t="str">
            <v>Member Months</v>
          </cell>
          <cell r="K15691" t="str">
            <v>Stat-YTD Member Months</v>
          </cell>
          <cell r="L15691" t="str">
            <v>CORE</v>
          </cell>
          <cell r="M15691" t="str">
            <v>A. Li</v>
          </cell>
          <cell r="N15691" t="str">
            <v>First Commonwealth LHSC of MI</v>
          </cell>
          <cell r="O15691" t="str">
            <v>FCW - Michigan PPO</v>
          </cell>
          <cell r="P15691">
            <v>39462</v>
          </cell>
          <cell r="Q15691">
            <v>0</v>
          </cell>
          <cell r="R15691">
            <v>0</v>
          </cell>
          <cell r="S15691">
            <v>0</v>
          </cell>
          <cell r="T15691">
            <v>0</v>
          </cell>
          <cell r="U15691">
            <v>0</v>
          </cell>
          <cell r="V15691" t="str">
            <v>Member Months</v>
          </cell>
          <cell r="W15691" t="str">
            <v>10-Member Months</v>
          </cell>
          <cell r="X15691" t="str">
            <v>S01</v>
          </cell>
        </row>
        <row r="15692">
          <cell r="A15692" t="str">
            <v>96340</v>
          </cell>
          <cell r="B15692" t="str">
            <v>4040117</v>
          </cell>
          <cell r="C15692" t="str">
            <v>Member Reimbursement-Emergency</v>
          </cell>
          <cell r="D15692" t="str">
            <v>63315</v>
          </cell>
          <cell r="E15692" t="str">
            <v>96360</v>
          </cell>
          <cell r="F15692" t="str">
            <v>C</v>
          </cell>
          <cell r="G15692">
            <v>-593</v>
          </cell>
          <cell r="H15692">
            <v>39355</v>
          </cell>
          <cell r="I15692" t="str">
            <v>Income Statement</v>
          </cell>
          <cell r="J15692" t="str">
            <v>Expenses</v>
          </cell>
          <cell r="K15692" t="str">
            <v>5 - Expense-01 Policyholder Benefits</v>
          </cell>
          <cell r="L15692" t="str">
            <v>CORE</v>
          </cell>
          <cell r="M15692" t="str">
            <v>A. Li</v>
          </cell>
          <cell r="N15692" t="str">
            <v>First Commonwealth LHSC of MI</v>
          </cell>
          <cell r="O15692" t="str">
            <v>FCW - Michigan HMO</v>
          </cell>
          <cell r="P15692">
            <v>39458</v>
          </cell>
          <cell r="Q15692" t="str">
            <v>O10</v>
          </cell>
          <cell r="R15692" t="str">
            <v>Other Professional Services</v>
          </cell>
          <cell r="S15692" t="str">
            <v>Benefit and claims</v>
          </cell>
          <cell r="T15692" t="str">
            <v>05-Expenses</v>
          </cell>
          <cell r="U15692" t="str">
            <v>EX01</v>
          </cell>
          <cell r="V15692" t="str">
            <v>Other professional services for benefits</v>
          </cell>
          <cell r="W15692" t="str">
            <v>07-Benefits and expenses</v>
          </cell>
          <cell r="X15692" t="str">
            <v>Ex01</v>
          </cell>
        </row>
        <row r="15693">
          <cell r="A15693" t="str">
            <v>96340</v>
          </cell>
          <cell r="B15693" t="str">
            <v>4041163</v>
          </cell>
          <cell r="C15693" t="str">
            <v>Misc Healthcare Costs Non Cash</v>
          </cell>
          <cell r="D15693" t="str">
            <v>63315</v>
          </cell>
          <cell r="E15693" t="str">
            <v>96360</v>
          </cell>
          <cell r="F15693" t="str">
            <v>C</v>
          </cell>
          <cell r="G15693">
            <v>41929.985000000001</v>
          </cell>
          <cell r="H15693">
            <v>39355</v>
          </cell>
          <cell r="I15693" t="str">
            <v>Income Statement</v>
          </cell>
          <cell r="J15693" t="str">
            <v>Expenses</v>
          </cell>
          <cell r="K15693" t="str">
            <v>5 - Expense-01 Policyholder Benefits</v>
          </cell>
          <cell r="L15693" t="str">
            <v>CORE</v>
          </cell>
          <cell r="M15693" t="str">
            <v>K. Lenaghan</v>
          </cell>
          <cell r="N15693" t="str">
            <v>First Commonwealth LHSC of MI</v>
          </cell>
          <cell r="O15693" t="str">
            <v>FCW - Michigan HMO</v>
          </cell>
          <cell r="P15693">
            <v>39458</v>
          </cell>
          <cell r="Q15693" t="str">
            <v>O10</v>
          </cell>
          <cell r="R15693" t="str">
            <v>Other Professional Services</v>
          </cell>
          <cell r="S15693" t="str">
            <v>Benefit and claims</v>
          </cell>
          <cell r="T15693" t="str">
            <v>05-Expenses</v>
          </cell>
          <cell r="U15693" t="str">
            <v>EX01</v>
          </cell>
          <cell r="V15693" t="str">
            <v>Other professional services for benefits</v>
          </cell>
          <cell r="W15693" t="str">
            <v>07-Benefits and expenses</v>
          </cell>
          <cell r="X15693" t="str">
            <v>Ex01</v>
          </cell>
        </row>
        <row r="15694">
          <cell r="A15694" t="str">
            <v>96340</v>
          </cell>
          <cell r="B15694" t="str">
            <v>3010000</v>
          </cell>
          <cell r="C15694" t="str">
            <v>Prem 1st Yr Cash Direct</v>
          </cell>
          <cell r="D15694" t="str">
            <v>63315</v>
          </cell>
          <cell r="E15694">
            <v>0</v>
          </cell>
          <cell r="F15694" t="str">
            <v>C</v>
          </cell>
          <cell r="G15694">
            <v>0</v>
          </cell>
          <cell r="H15694">
            <v>39355</v>
          </cell>
          <cell r="I15694" t="str">
            <v>Income Statement</v>
          </cell>
          <cell r="J15694" t="str">
            <v>1-Revenue</v>
          </cell>
          <cell r="K15694" t="str">
            <v>4 - Revenue-01 Premiums</v>
          </cell>
          <cell r="L15694" t="str">
            <v>CORE</v>
          </cell>
          <cell r="M15694" t="str">
            <v>J.Vaughan</v>
          </cell>
          <cell r="N15694" t="str">
            <v>First Commonwealth LHSC of MI</v>
          </cell>
          <cell r="O15694" t="str">
            <v>FCW - Michigan HMO</v>
          </cell>
          <cell r="P15694">
            <v>39458</v>
          </cell>
          <cell r="Q15694" t="str">
            <v>O02</v>
          </cell>
          <cell r="R15694" t="str">
            <v>Net Premium Income</v>
          </cell>
          <cell r="S15694" t="str">
            <v>Premiums</v>
          </cell>
          <cell r="T15694" t="str">
            <v>04-Revenue</v>
          </cell>
          <cell r="U15694" t="str">
            <v>R01</v>
          </cell>
          <cell r="V15694" t="str">
            <v>Premiums</v>
          </cell>
          <cell r="W15694" t="str">
            <v>06-Revenue</v>
          </cell>
          <cell r="X15694" t="str">
            <v>R01</v>
          </cell>
        </row>
        <row r="15695">
          <cell r="A15695" t="str">
            <v>96340</v>
          </cell>
          <cell r="B15695" t="str">
            <v>3010000</v>
          </cell>
          <cell r="C15695" t="str">
            <v>Prem 1st Yr Cash Direct</v>
          </cell>
          <cell r="D15695" t="str">
            <v>63315</v>
          </cell>
          <cell r="E15695">
            <v>0</v>
          </cell>
          <cell r="F15695" t="str">
            <v>C</v>
          </cell>
          <cell r="G15695">
            <v>0</v>
          </cell>
          <cell r="H15695">
            <v>39355</v>
          </cell>
          <cell r="I15695" t="str">
            <v>Income Statement</v>
          </cell>
          <cell r="J15695" t="str">
            <v>1-Revenue</v>
          </cell>
          <cell r="K15695" t="str">
            <v>4 - Revenue-01 Premiums</v>
          </cell>
          <cell r="L15695" t="str">
            <v>CORE</v>
          </cell>
          <cell r="M15695" t="str">
            <v>J.Vaughan</v>
          </cell>
          <cell r="N15695" t="str">
            <v>First Commonwealth LHSC of MI</v>
          </cell>
          <cell r="O15695" t="str">
            <v>FCW - Michigan HMO</v>
          </cell>
          <cell r="P15695">
            <v>39458</v>
          </cell>
          <cell r="Q15695" t="str">
            <v>O02</v>
          </cell>
          <cell r="R15695" t="str">
            <v>Net Premium Income</v>
          </cell>
          <cell r="S15695" t="str">
            <v>Premiums</v>
          </cell>
          <cell r="T15695" t="str">
            <v>04-Revenue</v>
          </cell>
          <cell r="U15695" t="str">
            <v>R01</v>
          </cell>
          <cell r="V15695" t="str">
            <v>Premiums</v>
          </cell>
          <cell r="W15695" t="str">
            <v>06-Revenue</v>
          </cell>
          <cell r="X15695" t="str">
            <v>R01</v>
          </cell>
        </row>
        <row r="15696">
          <cell r="A15696" t="str">
            <v>96340</v>
          </cell>
          <cell r="B15696" t="str">
            <v>3010000</v>
          </cell>
          <cell r="C15696" t="str">
            <v>Prem 1st Yr Cash Direct</v>
          </cell>
          <cell r="D15696" t="str">
            <v>63315</v>
          </cell>
          <cell r="E15696">
            <v>0</v>
          </cell>
          <cell r="F15696" t="str">
            <v>C</v>
          </cell>
          <cell r="G15696">
            <v>-453416.23</v>
          </cell>
          <cell r="H15696">
            <v>39355</v>
          </cell>
          <cell r="I15696" t="str">
            <v>Income Statement</v>
          </cell>
          <cell r="J15696" t="str">
            <v>1-Revenue</v>
          </cell>
          <cell r="K15696" t="str">
            <v>4 - Revenue-01 Premiums</v>
          </cell>
          <cell r="L15696" t="str">
            <v>CORE</v>
          </cell>
          <cell r="M15696" t="str">
            <v>J.Vaughan</v>
          </cell>
          <cell r="N15696" t="str">
            <v>First Commonwealth LHSC of MI</v>
          </cell>
          <cell r="O15696" t="str">
            <v>FCW - Michigan HMO</v>
          </cell>
          <cell r="P15696">
            <v>39458</v>
          </cell>
          <cell r="Q15696" t="str">
            <v>O02</v>
          </cell>
          <cell r="R15696" t="str">
            <v>Net Premium Income</v>
          </cell>
          <cell r="S15696" t="str">
            <v>Premiums</v>
          </cell>
          <cell r="T15696" t="str">
            <v>04-Revenue</v>
          </cell>
          <cell r="U15696" t="str">
            <v>R01</v>
          </cell>
          <cell r="V15696" t="str">
            <v>Premiums</v>
          </cell>
          <cell r="W15696" t="str">
            <v>06-Revenue</v>
          </cell>
          <cell r="X15696" t="str">
            <v>R01</v>
          </cell>
        </row>
        <row r="15697">
          <cell r="A15697" t="str">
            <v>96340</v>
          </cell>
          <cell r="B15697" t="str">
            <v>3010000</v>
          </cell>
          <cell r="C15697" t="str">
            <v>Prem 1st Yr Cash Direct</v>
          </cell>
          <cell r="D15697" t="str">
            <v>63315</v>
          </cell>
          <cell r="E15697">
            <v>0</v>
          </cell>
          <cell r="F15697" t="str">
            <v>C</v>
          </cell>
          <cell r="G15697">
            <v>0</v>
          </cell>
          <cell r="H15697">
            <v>39355</v>
          </cell>
          <cell r="I15697" t="str">
            <v>Income Statement</v>
          </cell>
          <cell r="J15697" t="str">
            <v>1-Revenue</v>
          </cell>
          <cell r="K15697" t="str">
            <v>4 - Revenue-01 Premiums</v>
          </cell>
          <cell r="L15697" t="str">
            <v>CORE</v>
          </cell>
          <cell r="M15697" t="str">
            <v>J.Vaughan</v>
          </cell>
          <cell r="N15697" t="str">
            <v>First Commonwealth LHSC of MI</v>
          </cell>
          <cell r="O15697" t="str">
            <v>FCW - Michigan HMO</v>
          </cell>
          <cell r="P15697">
            <v>39458</v>
          </cell>
          <cell r="Q15697" t="str">
            <v>O02</v>
          </cell>
          <cell r="R15697" t="str">
            <v>Net Premium Income</v>
          </cell>
          <cell r="S15697" t="str">
            <v>Premiums</v>
          </cell>
          <cell r="T15697" t="str">
            <v>04-Revenue</v>
          </cell>
          <cell r="U15697" t="str">
            <v>R01</v>
          </cell>
          <cell r="V15697" t="str">
            <v>Premiums</v>
          </cell>
          <cell r="W15697" t="str">
            <v>06-Revenue</v>
          </cell>
          <cell r="X15697" t="str">
            <v>R01</v>
          </cell>
        </row>
        <row r="15698">
          <cell r="A15698" t="str">
            <v>96340</v>
          </cell>
          <cell r="B15698" t="str">
            <v>3010000</v>
          </cell>
          <cell r="C15698" t="str">
            <v>Prem 1st Yr Cash Direct</v>
          </cell>
          <cell r="D15698" t="str">
            <v>63320</v>
          </cell>
          <cell r="E15698">
            <v>0</v>
          </cell>
          <cell r="F15698" t="str">
            <v>C</v>
          </cell>
          <cell r="G15698">
            <v>-1042787.18</v>
          </cell>
          <cell r="H15698">
            <v>39355</v>
          </cell>
          <cell r="I15698" t="str">
            <v>Income Statement</v>
          </cell>
          <cell r="J15698" t="str">
            <v>1-Revenue</v>
          </cell>
          <cell r="K15698" t="str">
            <v>4 - Revenue-01 Premiums</v>
          </cell>
          <cell r="L15698" t="str">
            <v>CORE</v>
          </cell>
          <cell r="M15698" t="str">
            <v>J.Vaughan</v>
          </cell>
          <cell r="N15698" t="str">
            <v>First Commonwealth LHSC of MI</v>
          </cell>
          <cell r="O15698" t="str">
            <v>FCW - Michigan PPO</v>
          </cell>
          <cell r="P15698">
            <v>39458</v>
          </cell>
          <cell r="Q15698" t="str">
            <v>O02</v>
          </cell>
          <cell r="R15698" t="str">
            <v>Net Premium Income</v>
          </cell>
          <cell r="S15698" t="str">
            <v>Premiums</v>
          </cell>
          <cell r="T15698" t="str">
            <v>04-Revenue</v>
          </cell>
          <cell r="U15698" t="str">
            <v>R01</v>
          </cell>
          <cell r="V15698" t="str">
            <v>Premiums</v>
          </cell>
          <cell r="W15698" t="str">
            <v>06-Revenue</v>
          </cell>
          <cell r="X15698" t="str">
            <v>R01</v>
          </cell>
        </row>
        <row r="15699">
          <cell r="A15699" t="str">
            <v>96340</v>
          </cell>
          <cell r="B15699" t="str">
            <v>1709005</v>
          </cell>
          <cell r="C15699" t="str">
            <v>Prem Allow For Doubtful Accts</v>
          </cell>
          <cell r="D15699" t="str">
            <v>63205</v>
          </cell>
          <cell r="E15699">
            <v>0</v>
          </cell>
          <cell r="F15699" t="str">
            <v>G</v>
          </cell>
          <cell r="G15699">
            <v>0</v>
          </cell>
          <cell r="H15699">
            <v>39355</v>
          </cell>
          <cell r="I15699" t="str">
            <v>Balance Sheet</v>
          </cell>
          <cell r="J15699" t="str">
            <v>Assets</v>
          </cell>
          <cell r="K15699" t="str">
            <v xml:space="preserve">1 - Assets-10 Premiums Deferred and Uncollected </v>
          </cell>
          <cell r="L15699" t="str">
            <v>GAAP</v>
          </cell>
          <cell r="M15699" t="str">
            <v>A. Li</v>
          </cell>
          <cell r="N15699" t="str">
            <v>First Commonwealth LHSC of MI</v>
          </cell>
          <cell r="O15699" t="str">
            <v>FCW - All ASO</v>
          </cell>
          <cell r="P15699">
            <v>39458</v>
          </cell>
          <cell r="Q15699" t="str">
            <v>A13.1</v>
          </cell>
          <cell r="R15699" t="str">
            <v>Uncollected Premiums</v>
          </cell>
          <cell r="S15699" t="str">
            <v>Premium Receivable-Net</v>
          </cell>
          <cell r="T15699" t="str">
            <v>01-Assets</v>
          </cell>
          <cell r="U15699" t="str">
            <v>A04</v>
          </cell>
          <cell r="V15699" t="str">
            <v>Premiums due and unpaid</v>
          </cell>
          <cell r="W15699" t="str">
            <v>02-admited assets</v>
          </cell>
          <cell r="X15699" t="str">
            <v>A04</v>
          </cell>
        </row>
        <row r="15700">
          <cell r="A15700" t="str">
            <v>96340</v>
          </cell>
          <cell r="B15700" t="str">
            <v>1709005</v>
          </cell>
          <cell r="C15700" t="str">
            <v>Prem Allow For Doubtful Accts</v>
          </cell>
          <cell r="D15700" t="str">
            <v>63305</v>
          </cell>
          <cell r="E15700">
            <v>0</v>
          </cell>
          <cell r="F15700" t="str">
            <v>G</v>
          </cell>
          <cell r="G15700">
            <v>-212.28800000000001</v>
          </cell>
          <cell r="H15700">
            <v>39355</v>
          </cell>
          <cell r="I15700" t="str">
            <v>Balance Sheet</v>
          </cell>
          <cell r="J15700" t="str">
            <v>Assets</v>
          </cell>
          <cell r="K15700" t="str">
            <v xml:space="preserve">1 - Assets-10 Premiums Deferred and Uncollected </v>
          </cell>
          <cell r="L15700" t="str">
            <v>GAAP</v>
          </cell>
          <cell r="M15700" t="str">
            <v>A. Li</v>
          </cell>
          <cell r="N15700" t="str">
            <v>First Commonwealth LHSC of MI</v>
          </cell>
          <cell r="O15700" t="str">
            <v>FCW - Michigan Indemnity</v>
          </cell>
          <cell r="P15700">
            <v>39458</v>
          </cell>
          <cell r="Q15700" t="str">
            <v>A13.1</v>
          </cell>
          <cell r="R15700" t="str">
            <v>Uncollected Premiums</v>
          </cell>
          <cell r="S15700" t="str">
            <v>Premium Receivable-Net</v>
          </cell>
          <cell r="T15700" t="str">
            <v>01-Assets</v>
          </cell>
          <cell r="U15700" t="str">
            <v>A04</v>
          </cell>
          <cell r="V15700" t="str">
            <v>Premiums due and unpaid</v>
          </cell>
          <cell r="W15700" t="str">
            <v>02-admited assets</v>
          </cell>
          <cell r="X15700" t="str">
            <v>A04</v>
          </cell>
        </row>
        <row r="15701">
          <cell r="A15701" t="str">
            <v>96340</v>
          </cell>
          <cell r="B15701" t="str">
            <v>1709005</v>
          </cell>
          <cell r="C15701" t="str">
            <v>Prem Allow For Doubtful Accts</v>
          </cell>
          <cell r="D15701" t="str">
            <v>63315</v>
          </cell>
          <cell r="E15701">
            <v>0</v>
          </cell>
          <cell r="F15701" t="str">
            <v>G</v>
          </cell>
          <cell r="G15701">
            <v>-4282.6310000000003</v>
          </cell>
          <cell r="H15701">
            <v>39355</v>
          </cell>
          <cell r="I15701" t="str">
            <v>Balance Sheet</v>
          </cell>
          <cell r="J15701" t="str">
            <v>Assets</v>
          </cell>
          <cell r="K15701" t="str">
            <v xml:space="preserve">1 - Assets-10 Premiums Deferred and Uncollected </v>
          </cell>
          <cell r="L15701" t="str">
            <v>GAAP</v>
          </cell>
          <cell r="M15701" t="str">
            <v>A. Li</v>
          </cell>
          <cell r="N15701" t="str">
            <v>First Commonwealth LHSC of MI</v>
          </cell>
          <cell r="O15701" t="str">
            <v>FCW - Michigan HMO</v>
          </cell>
          <cell r="P15701">
            <v>39458</v>
          </cell>
          <cell r="Q15701" t="str">
            <v>A13.1</v>
          </cell>
          <cell r="R15701" t="str">
            <v>Uncollected Premiums</v>
          </cell>
          <cell r="S15701" t="str">
            <v>Premium Receivable-Net</v>
          </cell>
          <cell r="T15701" t="str">
            <v>01-Assets</v>
          </cell>
          <cell r="U15701" t="str">
            <v>A04</v>
          </cell>
          <cell r="V15701" t="str">
            <v>Premiums due and unpaid</v>
          </cell>
          <cell r="W15701" t="str">
            <v>02-admited assets</v>
          </cell>
          <cell r="X15701" t="str">
            <v>A04</v>
          </cell>
        </row>
        <row r="15702">
          <cell r="A15702" t="str">
            <v>96340</v>
          </cell>
          <cell r="B15702" t="str">
            <v>1709005</v>
          </cell>
          <cell r="C15702" t="str">
            <v>Prem Allow For Doubtful Accts</v>
          </cell>
          <cell r="D15702" t="str">
            <v>63320</v>
          </cell>
          <cell r="E15702">
            <v>0</v>
          </cell>
          <cell r="F15702" t="str">
            <v>G</v>
          </cell>
          <cell r="G15702">
            <v>-5902.3729999999996</v>
          </cell>
          <cell r="H15702">
            <v>39355</v>
          </cell>
          <cell r="I15702" t="str">
            <v>Balance Sheet</v>
          </cell>
          <cell r="J15702" t="str">
            <v>Assets</v>
          </cell>
          <cell r="K15702" t="str">
            <v xml:space="preserve">1 - Assets-10 Premiums Deferred and Uncollected </v>
          </cell>
          <cell r="L15702" t="str">
            <v>GAAP</v>
          </cell>
          <cell r="M15702" t="str">
            <v>A. Li</v>
          </cell>
          <cell r="N15702" t="str">
            <v>First Commonwealth LHSC of MI</v>
          </cell>
          <cell r="O15702" t="str">
            <v>FCW - Michigan PPO</v>
          </cell>
          <cell r="P15702">
            <v>39458</v>
          </cell>
          <cell r="Q15702" t="str">
            <v>A13.1</v>
          </cell>
          <cell r="R15702" t="str">
            <v>Uncollected Premiums</v>
          </cell>
          <cell r="S15702" t="str">
            <v>Premium Receivable-Net</v>
          </cell>
          <cell r="T15702" t="str">
            <v>01-Assets</v>
          </cell>
          <cell r="U15702" t="str">
            <v>A04</v>
          </cell>
          <cell r="V15702" t="str">
            <v>Premiums due and unpaid</v>
          </cell>
          <cell r="W15702" t="str">
            <v>02-admited assets</v>
          </cell>
          <cell r="X15702" t="str">
            <v>A04</v>
          </cell>
        </row>
        <row r="15703">
          <cell r="A15703" t="str">
            <v>96340</v>
          </cell>
          <cell r="B15703" t="str">
            <v>1709005</v>
          </cell>
          <cell r="C15703" t="str">
            <v>Prem Allow For Doubtful Accts</v>
          </cell>
          <cell r="D15703" t="str">
            <v>63330</v>
          </cell>
          <cell r="E15703">
            <v>0</v>
          </cell>
          <cell r="F15703" t="str">
            <v>G</v>
          </cell>
          <cell r="G15703">
            <v>-11.178000000000001</v>
          </cell>
          <cell r="H15703">
            <v>39355</v>
          </cell>
          <cell r="I15703" t="str">
            <v>Balance Sheet</v>
          </cell>
          <cell r="J15703" t="str">
            <v>Assets</v>
          </cell>
          <cell r="K15703" t="str">
            <v xml:space="preserve">1 - Assets-10 Premiums Deferred and Uncollected </v>
          </cell>
          <cell r="L15703" t="str">
            <v>GAAP</v>
          </cell>
          <cell r="M15703" t="str">
            <v>A. Li</v>
          </cell>
          <cell r="N15703" t="str">
            <v>First Commonwealth LHSC of MI</v>
          </cell>
          <cell r="O15703" t="str">
            <v>FCW - Michigan Fees</v>
          </cell>
          <cell r="P15703">
            <v>39458</v>
          </cell>
          <cell r="Q15703" t="str">
            <v>A13.1</v>
          </cell>
          <cell r="R15703" t="str">
            <v>Uncollected Premiums</v>
          </cell>
          <cell r="S15703" t="str">
            <v>Premium Receivable-Net</v>
          </cell>
          <cell r="T15703" t="str">
            <v>01-Assets</v>
          </cell>
          <cell r="U15703" t="str">
            <v>A04</v>
          </cell>
          <cell r="V15703" t="str">
            <v>Premiums due and unpaid</v>
          </cell>
          <cell r="W15703" t="str">
            <v>02-admited assets</v>
          </cell>
          <cell r="X15703" t="str">
            <v>A04</v>
          </cell>
        </row>
        <row r="15704">
          <cell r="A15704" t="str">
            <v>96340</v>
          </cell>
          <cell r="B15704" t="str">
            <v>3030000</v>
          </cell>
          <cell r="C15704" t="str">
            <v>Prem Ren Cash Direct</v>
          </cell>
          <cell r="D15704" t="str">
            <v>63305</v>
          </cell>
          <cell r="E15704">
            <v>0</v>
          </cell>
          <cell r="F15704" t="str">
            <v>C</v>
          </cell>
          <cell r="G15704">
            <v>0</v>
          </cell>
          <cell r="H15704">
            <v>39355</v>
          </cell>
          <cell r="I15704" t="str">
            <v>Income Statement</v>
          </cell>
          <cell r="J15704" t="str">
            <v>1-Revenue</v>
          </cell>
          <cell r="K15704" t="str">
            <v>4 - Revenue-01 Premiums</v>
          </cell>
          <cell r="L15704" t="str">
            <v>CORE</v>
          </cell>
          <cell r="M15704" t="str">
            <v>J.Vaughan</v>
          </cell>
          <cell r="N15704" t="str">
            <v>First Commonwealth LHSC of MI</v>
          </cell>
          <cell r="O15704" t="str">
            <v>FCW - Michigan Indemnity</v>
          </cell>
          <cell r="P15704">
            <v>39458</v>
          </cell>
          <cell r="Q15704" t="str">
            <v>O02</v>
          </cell>
          <cell r="R15704" t="str">
            <v>Net Premium Income</v>
          </cell>
          <cell r="S15704" t="str">
            <v>Premiums</v>
          </cell>
          <cell r="T15704" t="str">
            <v>04-Revenue</v>
          </cell>
          <cell r="U15704" t="str">
            <v>R01</v>
          </cell>
          <cell r="V15704" t="str">
            <v>Premiums</v>
          </cell>
          <cell r="W15704" t="str">
            <v>06-Revenue</v>
          </cell>
          <cell r="X15704" t="str">
            <v>R01</v>
          </cell>
        </row>
        <row r="15705">
          <cell r="A15705" t="str">
            <v>96340</v>
          </cell>
          <cell r="B15705" t="str">
            <v>3030000</v>
          </cell>
          <cell r="C15705" t="str">
            <v>Prem Ren Cash Direct</v>
          </cell>
          <cell r="D15705" t="str">
            <v>63305</v>
          </cell>
          <cell r="E15705">
            <v>0</v>
          </cell>
          <cell r="F15705" t="str">
            <v>C</v>
          </cell>
          <cell r="G15705">
            <v>-131360.43</v>
          </cell>
          <cell r="H15705">
            <v>39355</v>
          </cell>
          <cell r="I15705" t="str">
            <v>Income Statement</v>
          </cell>
          <cell r="J15705" t="str">
            <v>1-Revenue</v>
          </cell>
          <cell r="K15705" t="str">
            <v>4 - Revenue-01 Premiums</v>
          </cell>
          <cell r="L15705" t="str">
            <v>CORE</v>
          </cell>
          <cell r="M15705" t="str">
            <v>J.Vaughan</v>
          </cell>
          <cell r="N15705" t="str">
            <v>First Commonwealth LHSC of MI</v>
          </cell>
          <cell r="O15705" t="str">
            <v>FCW - Michigan Indemnity</v>
          </cell>
          <cell r="P15705">
            <v>39458</v>
          </cell>
          <cell r="Q15705" t="str">
            <v>O02</v>
          </cell>
          <cell r="R15705" t="str">
            <v>Net Premium Income</v>
          </cell>
          <cell r="S15705" t="str">
            <v>Premiums</v>
          </cell>
          <cell r="T15705" t="str">
            <v>04-Revenue</v>
          </cell>
          <cell r="U15705" t="str">
            <v>R01</v>
          </cell>
          <cell r="V15705" t="str">
            <v>Premiums</v>
          </cell>
          <cell r="W15705" t="str">
            <v>06-Revenue</v>
          </cell>
          <cell r="X15705" t="str">
            <v>R01</v>
          </cell>
        </row>
        <row r="15706">
          <cell r="A15706" t="str">
            <v>96340</v>
          </cell>
          <cell r="B15706" t="str">
            <v>3030000</v>
          </cell>
          <cell r="C15706" t="str">
            <v>Prem Ren Cash Direct</v>
          </cell>
          <cell r="D15706" t="str">
            <v>63315</v>
          </cell>
          <cell r="E15706">
            <v>0</v>
          </cell>
          <cell r="F15706" t="str">
            <v>C</v>
          </cell>
          <cell r="G15706">
            <v>0</v>
          </cell>
          <cell r="H15706">
            <v>39355</v>
          </cell>
          <cell r="I15706" t="str">
            <v>Income Statement</v>
          </cell>
          <cell r="J15706" t="str">
            <v>1-Revenue</v>
          </cell>
          <cell r="K15706" t="str">
            <v>4 - Revenue-01 Premiums</v>
          </cell>
          <cell r="L15706" t="str">
            <v>CORE</v>
          </cell>
          <cell r="M15706" t="str">
            <v>J.Vaughan</v>
          </cell>
          <cell r="N15706" t="str">
            <v>First Commonwealth LHSC of MI</v>
          </cell>
          <cell r="O15706" t="str">
            <v>FCW - Michigan HMO</v>
          </cell>
          <cell r="P15706">
            <v>39458</v>
          </cell>
          <cell r="Q15706" t="str">
            <v>O02</v>
          </cell>
          <cell r="R15706" t="str">
            <v>Net Premium Income</v>
          </cell>
          <cell r="S15706" t="str">
            <v>Premiums</v>
          </cell>
          <cell r="T15706" t="str">
            <v>04-Revenue</v>
          </cell>
          <cell r="U15706" t="str">
            <v>R01</v>
          </cell>
          <cell r="V15706" t="str">
            <v>Premiums</v>
          </cell>
          <cell r="W15706" t="str">
            <v>06-Revenue</v>
          </cell>
          <cell r="X15706" t="str">
            <v>R01</v>
          </cell>
        </row>
        <row r="15707">
          <cell r="A15707" t="str">
            <v>96340</v>
          </cell>
          <cell r="B15707" t="str">
            <v>3030000</v>
          </cell>
          <cell r="C15707" t="str">
            <v>Prem Ren Cash Direct</v>
          </cell>
          <cell r="D15707" t="str">
            <v>63315</v>
          </cell>
          <cell r="E15707">
            <v>0</v>
          </cell>
          <cell r="F15707" t="str">
            <v>C</v>
          </cell>
          <cell r="G15707">
            <v>0</v>
          </cell>
          <cell r="H15707">
            <v>39355</v>
          </cell>
          <cell r="I15707" t="str">
            <v>Income Statement</v>
          </cell>
          <cell r="J15707" t="str">
            <v>1-Revenue</v>
          </cell>
          <cell r="K15707" t="str">
            <v>4 - Revenue-01 Premiums</v>
          </cell>
          <cell r="L15707" t="str">
            <v>CORE</v>
          </cell>
          <cell r="M15707" t="str">
            <v>J.Vaughan</v>
          </cell>
          <cell r="N15707" t="str">
            <v>First Commonwealth LHSC of MI</v>
          </cell>
          <cell r="O15707" t="str">
            <v>FCW - Michigan HMO</v>
          </cell>
          <cell r="P15707">
            <v>39458</v>
          </cell>
          <cell r="Q15707" t="str">
            <v>O02</v>
          </cell>
          <cell r="R15707" t="str">
            <v>Net Premium Income</v>
          </cell>
          <cell r="S15707" t="str">
            <v>Premiums</v>
          </cell>
          <cell r="T15707" t="str">
            <v>04-Revenue</v>
          </cell>
          <cell r="U15707" t="str">
            <v>R01</v>
          </cell>
          <cell r="V15707" t="str">
            <v>Premiums</v>
          </cell>
          <cell r="W15707" t="str">
            <v>06-Revenue</v>
          </cell>
          <cell r="X15707" t="str">
            <v>R01</v>
          </cell>
        </row>
        <row r="15708">
          <cell r="A15708" t="str">
            <v>96340</v>
          </cell>
          <cell r="B15708" t="str">
            <v>3030000</v>
          </cell>
          <cell r="C15708" t="str">
            <v>Prem Ren Cash Direct</v>
          </cell>
          <cell r="D15708" t="str">
            <v>63315</v>
          </cell>
          <cell r="E15708">
            <v>0</v>
          </cell>
          <cell r="F15708" t="str">
            <v>C</v>
          </cell>
          <cell r="G15708">
            <v>-2145387.25</v>
          </cell>
          <cell r="H15708">
            <v>39355</v>
          </cell>
          <cell r="I15708" t="str">
            <v>Income Statement</v>
          </cell>
          <cell r="J15708" t="str">
            <v>1-Revenue</v>
          </cell>
          <cell r="K15708" t="str">
            <v>4 - Revenue-01 Premiums</v>
          </cell>
          <cell r="L15708" t="str">
            <v>CORE</v>
          </cell>
          <cell r="M15708" t="str">
            <v>J.Vaughan</v>
          </cell>
          <cell r="N15708" t="str">
            <v>First Commonwealth LHSC of MI</v>
          </cell>
          <cell r="O15708" t="str">
            <v>FCW - Michigan HMO</v>
          </cell>
          <cell r="P15708">
            <v>39458</v>
          </cell>
          <cell r="Q15708" t="str">
            <v>O02</v>
          </cell>
          <cell r="R15708" t="str">
            <v>Net Premium Income</v>
          </cell>
          <cell r="S15708" t="str">
            <v>Premiums</v>
          </cell>
          <cell r="T15708" t="str">
            <v>04-Revenue</v>
          </cell>
          <cell r="U15708" t="str">
            <v>R01</v>
          </cell>
          <cell r="V15708" t="str">
            <v>Premiums</v>
          </cell>
          <cell r="W15708" t="str">
            <v>06-Revenue</v>
          </cell>
          <cell r="X15708" t="str">
            <v>R01</v>
          </cell>
        </row>
        <row r="15709">
          <cell r="A15709" t="str">
            <v>96340</v>
          </cell>
          <cell r="B15709" t="str">
            <v>3030000</v>
          </cell>
          <cell r="C15709" t="str">
            <v>Prem Ren Cash Direct</v>
          </cell>
          <cell r="D15709" t="str">
            <v>63315</v>
          </cell>
          <cell r="E15709">
            <v>0</v>
          </cell>
          <cell r="F15709" t="str">
            <v>C</v>
          </cell>
          <cell r="G15709">
            <v>0</v>
          </cell>
          <cell r="H15709">
            <v>39355</v>
          </cell>
          <cell r="I15709" t="str">
            <v>Income Statement</v>
          </cell>
          <cell r="J15709" t="str">
            <v>1-Revenue</v>
          </cell>
          <cell r="K15709" t="str">
            <v>4 - Revenue-01 Premiums</v>
          </cell>
          <cell r="L15709" t="str">
            <v>CORE</v>
          </cell>
          <cell r="M15709" t="str">
            <v>J.Vaughan</v>
          </cell>
          <cell r="N15709" t="str">
            <v>First Commonwealth LHSC of MI</v>
          </cell>
          <cell r="O15709" t="str">
            <v>FCW - Michigan HMO</v>
          </cell>
          <cell r="P15709">
            <v>39458</v>
          </cell>
          <cell r="Q15709" t="str">
            <v>O02</v>
          </cell>
          <cell r="R15709" t="str">
            <v>Net Premium Income</v>
          </cell>
          <cell r="S15709" t="str">
            <v>Premiums</v>
          </cell>
          <cell r="T15709" t="str">
            <v>04-Revenue</v>
          </cell>
          <cell r="U15709" t="str">
            <v>R01</v>
          </cell>
          <cell r="V15709" t="str">
            <v>Premiums</v>
          </cell>
          <cell r="W15709" t="str">
            <v>06-Revenue</v>
          </cell>
          <cell r="X15709" t="str">
            <v>R01</v>
          </cell>
        </row>
        <row r="15710">
          <cell r="A15710" t="str">
            <v>96340</v>
          </cell>
          <cell r="B15710" t="str">
            <v>3030000</v>
          </cell>
          <cell r="C15710" t="str">
            <v>Prem Ren Cash Direct</v>
          </cell>
          <cell r="D15710" t="str">
            <v>63315</v>
          </cell>
          <cell r="E15710">
            <v>0</v>
          </cell>
          <cell r="F15710" t="str">
            <v>C</v>
          </cell>
          <cell r="G15710">
            <v>0</v>
          </cell>
          <cell r="H15710">
            <v>39355</v>
          </cell>
          <cell r="I15710" t="str">
            <v>Income Statement</v>
          </cell>
          <cell r="J15710" t="str">
            <v>1-Revenue</v>
          </cell>
          <cell r="K15710" t="str">
            <v>4 - Revenue-01 Premiums</v>
          </cell>
          <cell r="L15710" t="str">
            <v>CORE</v>
          </cell>
          <cell r="M15710" t="str">
            <v>J.Vaughan</v>
          </cell>
          <cell r="N15710" t="str">
            <v>First Commonwealth LHSC of MI</v>
          </cell>
          <cell r="O15710" t="str">
            <v>FCW - Michigan HMO</v>
          </cell>
          <cell r="P15710">
            <v>39458</v>
          </cell>
          <cell r="Q15710" t="str">
            <v>O02</v>
          </cell>
          <cell r="R15710" t="str">
            <v>Net Premium Income</v>
          </cell>
          <cell r="S15710" t="str">
            <v>Premiums</v>
          </cell>
          <cell r="T15710" t="str">
            <v>04-Revenue</v>
          </cell>
          <cell r="U15710" t="str">
            <v>R01</v>
          </cell>
          <cell r="V15710" t="str">
            <v>Premiums</v>
          </cell>
          <cell r="W15710" t="str">
            <v>06-Revenue</v>
          </cell>
          <cell r="X15710" t="str">
            <v>R01</v>
          </cell>
        </row>
        <row r="15711">
          <cell r="A15711" t="str">
            <v>96340</v>
          </cell>
          <cell r="B15711" t="str">
            <v>3030000</v>
          </cell>
          <cell r="C15711" t="str">
            <v>Prem Ren Cash Direct</v>
          </cell>
          <cell r="D15711" t="str">
            <v>63315</v>
          </cell>
          <cell r="E15711">
            <v>0</v>
          </cell>
          <cell r="F15711" t="str">
            <v>C</v>
          </cell>
          <cell r="G15711">
            <v>0</v>
          </cell>
          <cell r="H15711">
            <v>39355</v>
          </cell>
          <cell r="I15711" t="str">
            <v>Income Statement</v>
          </cell>
          <cell r="J15711" t="str">
            <v>1-Revenue</v>
          </cell>
          <cell r="K15711" t="str">
            <v>4 - Revenue-01 Premiums</v>
          </cell>
          <cell r="L15711" t="str">
            <v>CORE</v>
          </cell>
          <cell r="M15711" t="str">
            <v>J.Vaughan</v>
          </cell>
          <cell r="N15711" t="str">
            <v>First Commonwealth LHSC of MI</v>
          </cell>
          <cell r="O15711" t="str">
            <v>FCW - Michigan HMO</v>
          </cell>
          <cell r="P15711">
            <v>39458</v>
          </cell>
          <cell r="Q15711" t="str">
            <v>O02</v>
          </cell>
          <cell r="R15711" t="str">
            <v>Net Premium Income</v>
          </cell>
          <cell r="S15711" t="str">
            <v>Premiums</v>
          </cell>
          <cell r="T15711" t="str">
            <v>04-Revenue</v>
          </cell>
          <cell r="U15711" t="str">
            <v>R01</v>
          </cell>
          <cell r="V15711" t="str">
            <v>Premiums</v>
          </cell>
          <cell r="W15711" t="str">
            <v>06-Revenue</v>
          </cell>
          <cell r="X15711" t="str">
            <v>R01</v>
          </cell>
        </row>
        <row r="15712">
          <cell r="A15712" t="str">
            <v>96340</v>
          </cell>
          <cell r="B15712" t="str">
            <v>3030000</v>
          </cell>
          <cell r="C15712" t="str">
            <v>Prem Ren Cash Direct</v>
          </cell>
          <cell r="D15712" t="str">
            <v>63320</v>
          </cell>
          <cell r="E15712">
            <v>0</v>
          </cell>
          <cell r="F15712" t="str">
            <v>C</v>
          </cell>
          <cell r="G15712">
            <v>0</v>
          </cell>
          <cell r="H15712">
            <v>39355</v>
          </cell>
          <cell r="I15712" t="str">
            <v>Income Statement</v>
          </cell>
          <cell r="J15712" t="str">
            <v>1-Revenue</v>
          </cell>
          <cell r="K15712" t="str">
            <v>4 - Revenue-01 Premiums</v>
          </cell>
          <cell r="L15712" t="str">
            <v>CORE</v>
          </cell>
          <cell r="M15712" t="str">
            <v>J.Vaughan</v>
          </cell>
          <cell r="N15712" t="str">
            <v>First Commonwealth LHSC of MI</v>
          </cell>
          <cell r="O15712" t="str">
            <v>FCW - Michigan PPO</v>
          </cell>
          <cell r="P15712">
            <v>39458</v>
          </cell>
          <cell r="Q15712" t="str">
            <v>O02</v>
          </cell>
          <cell r="R15712" t="str">
            <v>Net Premium Income</v>
          </cell>
          <cell r="S15712" t="str">
            <v>Premiums</v>
          </cell>
          <cell r="T15712" t="str">
            <v>04-Revenue</v>
          </cell>
          <cell r="U15712" t="str">
            <v>R01</v>
          </cell>
          <cell r="V15712" t="str">
            <v>Premiums</v>
          </cell>
          <cell r="W15712" t="str">
            <v>06-Revenue</v>
          </cell>
          <cell r="X15712" t="str">
            <v>R01</v>
          </cell>
        </row>
        <row r="15713">
          <cell r="A15713" t="str">
            <v>96340</v>
          </cell>
          <cell r="B15713" t="str">
            <v>3030000</v>
          </cell>
          <cell r="C15713" t="str">
            <v>Prem Ren Cash Direct</v>
          </cell>
          <cell r="D15713" t="str">
            <v>63320</v>
          </cell>
          <cell r="E15713">
            <v>0</v>
          </cell>
          <cell r="F15713" t="str">
            <v>C</v>
          </cell>
          <cell r="G15713">
            <v>-3629435.68</v>
          </cell>
          <cell r="H15713">
            <v>39355</v>
          </cell>
          <cell r="I15713" t="str">
            <v>Income Statement</v>
          </cell>
          <cell r="J15713" t="str">
            <v>1-Revenue</v>
          </cell>
          <cell r="K15713" t="str">
            <v>4 - Revenue-01 Premiums</v>
          </cell>
          <cell r="L15713" t="str">
            <v>CORE</v>
          </cell>
          <cell r="M15713" t="str">
            <v>J.Vaughan</v>
          </cell>
          <cell r="N15713" t="str">
            <v>First Commonwealth LHSC of MI</v>
          </cell>
          <cell r="O15713" t="str">
            <v>FCW - Michigan PPO</v>
          </cell>
          <cell r="P15713">
            <v>39458</v>
          </cell>
          <cell r="Q15713" t="str">
            <v>O02</v>
          </cell>
          <cell r="R15713" t="str">
            <v>Net Premium Income</v>
          </cell>
          <cell r="S15713" t="str">
            <v>Premiums</v>
          </cell>
          <cell r="T15713" t="str">
            <v>04-Revenue</v>
          </cell>
          <cell r="U15713" t="str">
            <v>R01</v>
          </cell>
          <cell r="V15713" t="str">
            <v>Premiums</v>
          </cell>
          <cell r="W15713" t="str">
            <v>06-Revenue</v>
          </cell>
          <cell r="X15713" t="str">
            <v>R01</v>
          </cell>
        </row>
        <row r="15714">
          <cell r="A15714" t="str">
            <v>96340</v>
          </cell>
          <cell r="B15714" t="str">
            <v>3030000</v>
          </cell>
          <cell r="C15714" t="str">
            <v>Prem Ren Cash Direct</v>
          </cell>
          <cell r="D15714" t="str">
            <v>63320</v>
          </cell>
          <cell r="E15714">
            <v>0</v>
          </cell>
          <cell r="F15714" t="str">
            <v>C</v>
          </cell>
          <cell r="G15714">
            <v>0</v>
          </cell>
          <cell r="H15714">
            <v>39355</v>
          </cell>
          <cell r="I15714" t="str">
            <v>Income Statement</v>
          </cell>
          <cell r="J15714" t="str">
            <v>1-Revenue</v>
          </cell>
          <cell r="K15714" t="str">
            <v>4 - Revenue-01 Premiums</v>
          </cell>
          <cell r="L15714" t="str">
            <v>CORE</v>
          </cell>
          <cell r="M15714" t="str">
            <v>J.Vaughan</v>
          </cell>
          <cell r="N15714" t="str">
            <v>First Commonwealth LHSC of MI</v>
          </cell>
          <cell r="O15714" t="str">
            <v>FCW - Michigan PPO</v>
          </cell>
          <cell r="P15714">
            <v>39458</v>
          </cell>
          <cell r="Q15714" t="str">
            <v>O02</v>
          </cell>
          <cell r="R15714" t="str">
            <v>Net Premium Income</v>
          </cell>
          <cell r="S15714" t="str">
            <v>Premiums</v>
          </cell>
          <cell r="T15714" t="str">
            <v>04-Revenue</v>
          </cell>
          <cell r="U15714" t="str">
            <v>R01</v>
          </cell>
          <cell r="V15714" t="str">
            <v>Premiums</v>
          </cell>
          <cell r="W15714" t="str">
            <v>06-Revenue</v>
          </cell>
          <cell r="X15714" t="str">
            <v>R01</v>
          </cell>
        </row>
        <row r="15715">
          <cell r="A15715" t="str">
            <v>96340</v>
          </cell>
          <cell r="B15715" t="str">
            <v>1753000</v>
          </cell>
          <cell r="C15715" t="str">
            <v>Prem Ren Deferred Direct</v>
          </cell>
          <cell r="D15715" t="str">
            <v>63305</v>
          </cell>
          <cell r="E15715">
            <v>0</v>
          </cell>
          <cell r="F15715" t="str">
            <v>C</v>
          </cell>
          <cell r="G15715">
            <v>0</v>
          </cell>
          <cell r="H15715">
            <v>39355</v>
          </cell>
          <cell r="I15715" t="str">
            <v>Balance Sheet</v>
          </cell>
          <cell r="J15715" t="str">
            <v>Assets</v>
          </cell>
          <cell r="K15715" t="str">
            <v xml:space="preserve">1 - Assets-10 Premiums Deferred and Uncollected </v>
          </cell>
          <cell r="L15715" t="str">
            <v>CORE</v>
          </cell>
          <cell r="M15715" t="str">
            <v>J.Vaughan</v>
          </cell>
          <cell r="N15715" t="str">
            <v>First Commonwealth LHSC of MI</v>
          </cell>
          <cell r="O15715" t="str">
            <v>FCW - Michigan Indemnity</v>
          </cell>
          <cell r="P15715">
            <v>39458</v>
          </cell>
          <cell r="Q15715" t="str">
            <v>A13.2</v>
          </cell>
          <cell r="R15715" t="str">
            <v>Deferred Premiums</v>
          </cell>
          <cell r="S15715">
            <v>0</v>
          </cell>
          <cell r="T15715" t="str">
            <v>01-Assets</v>
          </cell>
          <cell r="U15715" t="str">
            <v>A04.1</v>
          </cell>
          <cell r="V15715" t="str">
            <v>Aggregate health policy reserves</v>
          </cell>
          <cell r="W15715" t="str">
            <v>04-Liabilities</v>
          </cell>
          <cell r="X15715" t="str">
            <v>L02</v>
          </cell>
        </row>
        <row r="15716">
          <cell r="A15716" t="str">
            <v>96340</v>
          </cell>
          <cell r="B15716" t="str">
            <v>1753000</v>
          </cell>
          <cell r="C15716" t="str">
            <v>Prem Ren Deferred Direct</v>
          </cell>
          <cell r="D15716" t="str">
            <v>63315</v>
          </cell>
          <cell r="E15716">
            <v>0</v>
          </cell>
          <cell r="F15716" t="str">
            <v>C</v>
          </cell>
          <cell r="G15716">
            <v>0</v>
          </cell>
          <cell r="H15716">
            <v>39355</v>
          </cell>
          <cell r="I15716" t="str">
            <v>Balance Sheet</v>
          </cell>
          <cell r="J15716" t="str">
            <v>Assets</v>
          </cell>
          <cell r="K15716" t="str">
            <v xml:space="preserve">1 - Assets-10 Premiums Deferred and Uncollected </v>
          </cell>
          <cell r="L15716" t="str">
            <v>CORE</v>
          </cell>
          <cell r="M15716" t="str">
            <v>J.Vaughan</v>
          </cell>
          <cell r="N15716" t="str">
            <v>First Commonwealth LHSC of MI</v>
          </cell>
          <cell r="O15716" t="str">
            <v>FCW - Michigan HMO</v>
          </cell>
          <cell r="P15716">
            <v>39458</v>
          </cell>
          <cell r="Q15716" t="str">
            <v>A13.2</v>
          </cell>
          <cell r="R15716" t="str">
            <v>Deferred Premiums</v>
          </cell>
          <cell r="S15716">
            <v>0</v>
          </cell>
          <cell r="T15716" t="str">
            <v>01-Assets</v>
          </cell>
          <cell r="U15716" t="str">
            <v>A04.1</v>
          </cell>
          <cell r="V15716" t="str">
            <v>Aggregate health policy reserves</v>
          </cell>
          <cell r="W15716" t="str">
            <v>04-Liabilities</v>
          </cell>
          <cell r="X15716" t="str">
            <v>L02</v>
          </cell>
        </row>
        <row r="15717">
          <cell r="A15717" t="str">
            <v>96340</v>
          </cell>
          <cell r="B15717" t="str">
            <v>1753000</v>
          </cell>
          <cell r="C15717" t="str">
            <v>Prem Ren Deferred Direct</v>
          </cell>
          <cell r="D15717" t="str">
            <v>63320</v>
          </cell>
          <cell r="E15717">
            <v>0</v>
          </cell>
          <cell r="F15717" t="str">
            <v>C</v>
          </cell>
          <cell r="G15717">
            <v>0</v>
          </cell>
          <cell r="H15717">
            <v>39355</v>
          </cell>
          <cell r="I15717" t="str">
            <v>Balance Sheet</v>
          </cell>
          <cell r="J15717" t="str">
            <v>Assets</v>
          </cell>
          <cell r="K15717" t="str">
            <v xml:space="preserve">1 - Assets-10 Premiums Deferred and Uncollected </v>
          </cell>
          <cell r="L15717" t="str">
            <v>CORE</v>
          </cell>
          <cell r="M15717" t="str">
            <v>J.Vaughan</v>
          </cell>
          <cell r="N15717" t="str">
            <v>First Commonwealth LHSC of MI</v>
          </cell>
          <cell r="O15717" t="str">
            <v>FCW - Michigan PPO</v>
          </cell>
          <cell r="P15717">
            <v>39458</v>
          </cell>
          <cell r="Q15717" t="str">
            <v>A13.2</v>
          </cell>
          <cell r="R15717" t="str">
            <v>Deferred Premiums</v>
          </cell>
          <cell r="S15717">
            <v>0</v>
          </cell>
          <cell r="T15717" t="str">
            <v>01-Assets</v>
          </cell>
          <cell r="U15717" t="str">
            <v>A04.1</v>
          </cell>
          <cell r="V15717" t="str">
            <v>Aggregate health policy reserves</v>
          </cell>
          <cell r="W15717" t="str">
            <v>04-Liabilities</v>
          </cell>
          <cell r="X15717" t="str">
            <v>L02</v>
          </cell>
        </row>
        <row r="15718">
          <cell r="A15718" t="str">
            <v>96340</v>
          </cell>
          <cell r="B15718" t="str">
            <v>2335000</v>
          </cell>
          <cell r="C15718" t="str">
            <v>Prem Ren Pd In Adv C</v>
          </cell>
          <cell r="D15718" t="str">
            <v>63305</v>
          </cell>
          <cell r="E15718">
            <v>0</v>
          </cell>
          <cell r="F15718" t="str">
            <v>C</v>
          </cell>
          <cell r="G15718">
            <v>-546</v>
          </cell>
          <cell r="H15718">
            <v>39355</v>
          </cell>
          <cell r="I15718" t="str">
            <v>Balance Sheet</v>
          </cell>
          <cell r="J15718" t="str">
            <v>Liabilities</v>
          </cell>
          <cell r="K15718" t="str">
            <v>2 - Liabilities-06 Other Contract Liabilities</v>
          </cell>
          <cell r="L15718" t="str">
            <v>CORE</v>
          </cell>
          <cell r="M15718" t="str">
            <v>J.Vaughan</v>
          </cell>
          <cell r="N15718" t="str">
            <v>First Commonwealth LHSC of MI</v>
          </cell>
          <cell r="O15718" t="str">
            <v>FCW - Michigan Indemnity</v>
          </cell>
          <cell r="P15718">
            <v>39462</v>
          </cell>
          <cell r="Q15718" t="str">
            <v>L08</v>
          </cell>
          <cell r="R15718" t="str">
            <v>Premiums Received in Advance</v>
          </cell>
          <cell r="S15718" t="str">
            <v>Aggregate health policy reserves</v>
          </cell>
          <cell r="T15718" t="str">
            <v>02-Liabilities</v>
          </cell>
          <cell r="U15718" t="str">
            <v>L02</v>
          </cell>
          <cell r="V15718" t="str">
            <v>Premiums received in advance</v>
          </cell>
          <cell r="W15718" t="str">
            <v>04-Liabilities</v>
          </cell>
          <cell r="X15718" t="str">
            <v>L03</v>
          </cell>
        </row>
        <row r="15719">
          <cell r="A15719" t="str">
            <v>96340</v>
          </cell>
          <cell r="B15719" t="str">
            <v>2335000</v>
          </cell>
          <cell r="C15719" t="str">
            <v>Prem Ren Pd In Adv C</v>
          </cell>
          <cell r="D15719" t="str">
            <v>63315</v>
          </cell>
          <cell r="E15719">
            <v>0</v>
          </cell>
          <cell r="F15719" t="str">
            <v>C</v>
          </cell>
          <cell r="G15719">
            <v>-13723</v>
          </cell>
          <cell r="H15719">
            <v>39355</v>
          </cell>
          <cell r="I15719" t="str">
            <v>Balance Sheet</v>
          </cell>
          <cell r="J15719" t="str">
            <v>Liabilities</v>
          </cell>
          <cell r="K15719" t="str">
            <v>2 - Liabilities-06 Other Contract Liabilities</v>
          </cell>
          <cell r="L15719" t="str">
            <v>CORE</v>
          </cell>
          <cell r="M15719" t="str">
            <v>J.Vaughan</v>
          </cell>
          <cell r="N15719" t="str">
            <v>First Commonwealth LHSC of MI</v>
          </cell>
          <cell r="O15719" t="str">
            <v>FCW - Michigan HMO</v>
          </cell>
          <cell r="P15719">
            <v>39462</v>
          </cell>
          <cell r="Q15719" t="str">
            <v>L08</v>
          </cell>
          <cell r="R15719" t="str">
            <v>Premiums Received in Advance</v>
          </cell>
          <cell r="S15719" t="str">
            <v>Aggregate health policy reserves</v>
          </cell>
          <cell r="T15719" t="str">
            <v>02-Liabilities</v>
          </cell>
          <cell r="U15719" t="str">
            <v>L02</v>
          </cell>
          <cell r="V15719" t="str">
            <v>Premiums received in advance</v>
          </cell>
          <cell r="W15719" t="str">
            <v>04-Liabilities</v>
          </cell>
          <cell r="X15719" t="str">
            <v>L03</v>
          </cell>
        </row>
        <row r="15720">
          <cell r="A15720" t="str">
            <v>96340</v>
          </cell>
          <cell r="B15720" t="str">
            <v>2335000</v>
          </cell>
          <cell r="C15720" t="str">
            <v>Prem Ren Pd In Adv C</v>
          </cell>
          <cell r="D15720" t="str">
            <v>63320</v>
          </cell>
          <cell r="E15720">
            <v>0</v>
          </cell>
          <cell r="F15720" t="str">
            <v>C</v>
          </cell>
          <cell r="G15720">
            <v>-24291</v>
          </cell>
          <cell r="H15720">
            <v>39355</v>
          </cell>
          <cell r="I15720" t="str">
            <v>Balance Sheet</v>
          </cell>
          <cell r="J15720" t="str">
            <v>Liabilities</v>
          </cell>
          <cell r="K15720" t="str">
            <v>2 - Liabilities-06 Other Contract Liabilities</v>
          </cell>
          <cell r="L15720" t="str">
            <v>CORE</v>
          </cell>
          <cell r="M15720" t="str">
            <v>J.Vaughan</v>
          </cell>
          <cell r="N15720" t="str">
            <v>First Commonwealth LHSC of MI</v>
          </cell>
          <cell r="O15720" t="str">
            <v>FCW - Michigan PPO</v>
          </cell>
          <cell r="P15720">
            <v>39462</v>
          </cell>
          <cell r="Q15720" t="str">
            <v>L08</v>
          </cell>
          <cell r="R15720" t="str">
            <v>Premiums Received in Advance</v>
          </cell>
          <cell r="S15720" t="str">
            <v>Aggregate health policy reserves</v>
          </cell>
          <cell r="T15720" t="str">
            <v>02-Liabilities</v>
          </cell>
          <cell r="U15720" t="str">
            <v>L02</v>
          </cell>
          <cell r="V15720" t="str">
            <v>Premiums received in advance</v>
          </cell>
          <cell r="W15720" t="str">
            <v>04-Liabilities</v>
          </cell>
          <cell r="X15720" t="str">
            <v>L03</v>
          </cell>
        </row>
        <row r="15721">
          <cell r="A15721" t="str">
            <v>96340</v>
          </cell>
          <cell r="B15721" t="str">
            <v>1709000</v>
          </cell>
          <cell r="C15721" t="str">
            <v>Prem Ren Uncoll Direct</v>
          </cell>
          <cell r="D15721" t="str">
            <v>63305</v>
          </cell>
          <cell r="E15721">
            <v>0</v>
          </cell>
          <cell r="F15721" t="str">
            <v>C</v>
          </cell>
          <cell r="G15721">
            <v>2123</v>
          </cell>
          <cell r="H15721">
            <v>39355</v>
          </cell>
          <cell r="I15721" t="str">
            <v>Balance Sheet</v>
          </cell>
          <cell r="J15721" t="str">
            <v>Assets</v>
          </cell>
          <cell r="K15721" t="str">
            <v xml:space="preserve">1 - Assets-10 Premiums Deferred and Uncollected </v>
          </cell>
          <cell r="L15721" t="str">
            <v>CORE</v>
          </cell>
          <cell r="M15721" t="str">
            <v>J.Vaughan</v>
          </cell>
          <cell r="N15721" t="str">
            <v>First Commonwealth LHSC of MI</v>
          </cell>
          <cell r="O15721" t="str">
            <v>FCW - Michigan Indemnity</v>
          </cell>
          <cell r="P15721">
            <v>39458</v>
          </cell>
          <cell r="Q15721" t="str">
            <v>A13.1</v>
          </cell>
          <cell r="R15721" t="str">
            <v>Uncollected Premiums</v>
          </cell>
          <cell r="S15721" t="str">
            <v>Premium Receivable-Net</v>
          </cell>
          <cell r="T15721" t="str">
            <v>01-Assets</v>
          </cell>
          <cell r="U15721" t="str">
            <v>A04</v>
          </cell>
          <cell r="V15721" t="str">
            <v>Premiums due and unpaid</v>
          </cell>
          <cell r="W15721" t="str">
            <v>02-admited assets</v>
          </cell>
          <cell r="X15721" t="str">
            <v>A04</v>
          </cell>
        </row>
        <row r="15722">
          <cell r="A15722" t="str">
            <v>96340</v>
          </cell>
          <cell r="B15722" t="str">
            <v>1709000</v>
          </cell>
          <cell r="C15722" t="str">
            <v>Prem Ren Uncoll Direct</v>
          </cell>
          <cell r="D15722" t="str">
            <v>63315</v>
          </cell>
          <cell r="E15722">
            <v>0</v>
          </cell>
          <cell r="F15722" t="str">
            <v>C</v>
          </cell>
          <cell r="G15722">
            <v>42826</v>
          </cell>
          <cell r="H15722">
            <v>39355</v>
          </cell>
          <cell r="I15722" t="str">
            <v>Balance Sheet</v>
          </cell>
          <cell r="J15722" t="str">
            <v>Assets</v>
          </cell>
          <cell r="K15722" t="str">
            <v xml:space="preserve">1 - Assets-10 Premiums Deferred and Uncollected </v>
          </cell>
          <cell r="L15722" t="str">
            <v>CORE</v>
          </cell>
          <cell r="M15722" t="str">
            <v>J.Vaughan</v>
          </cell>
          <cell r="N15722" t="str">
            <v>First Commonwealth LHSC of MI</v>
          </cell>
          <cell r="O15722" t="str">
            <v>FCW - Michigan HMO</v>
          </cell>
          <cell r="P15722">
            <v>39458</v>
          </cell>
          <cell r="Q15722" t="str">
            <v>A13.1</v>
          </cell>
          <cell r="R15722" t="str">
            <v>Uncollected Premiums</v>
          </cell>
          <cell r="S15722" t="str">
            <v>Premium Receivable-Net</v>
          </cell>
          <cell r="T15722" t="str">
            <v>01-Assets</v>
          </cell>
          <cell r="U15722" t="str">
            <v>A04</v>
          </cell>
          <cell r="V15722" t="str">
            <v>Premiums due and unpaid</v>
          </cell>
          <cell r="W15722" t="str">
            <v>02-admited assets</v>
          </cell>
          <cell r="X15722" t="str">
            <v>A04</v>
          </cell>
        </row>
        <row r="15723">
          <cell r="A15723" t="str">
            <v>96340</v>
          </cell>
          <cell r="B15723" t="str">
            <v>1709000</v>
          </cell>
          <cell r="C15723" t="str">
            <v>Prem Ren Uncoll Direct</v>
          </cell>
          <cell r="D15723" t="str">
            <v>63320</v>
          </cell>
          <cell r="E15723">
            <v>0</v>
          </cell>
          <cell r="F15723" t="str">
            <v>C</v>
          </cell>
          <cell r="G15723">
            <v>59024</v>
          </cell>
          <cell r="H15723">
            <v>39355</v>
          </cell>
          <cell r="I15723" t="str">
            <v>Balance Sheet</v>
          </cell>
          <cell r="J15723" t="str">
            <v>Assets</v>
          </cell>
          <cell r="K15723" t="str">
            <v xml:space="preserve">1 - Assets-10 Premiums Deferred and Uncollected </v>
          </cell>
          <cell r="L15723" t="str">
            <v>CORE</v>
          </cell>
          <cell r="M15723" t="str">
            <v>J.Vaughan</v>
          </cell>
          <cell r="N15723" t="str">
            <v>First Commonwealth LHSC of MI</v>
          </cell>
          <cell r="O15723" t="str">
            <v>FCW - Michigan PPO</v>
          </cell>
          <cell r="P15723">
            <v>39458</v>
          </cell>
          <cell r="Q15723" t="str">
            <v>A13.1</v>
          </cell>
          <cell r="R15723" t="str">
            <v>Uncollected Premiums</v>
          </cell>
          <cell r="S15723" t="str">
            <v>Premium Receivable-Net</v>
          </cell>
          <cell r="T15723" t="str">
            <v>01-Assets</v>
          </cell>
          <cell r="U15723" t="str">
            <v>A04</v>
          </cell>
          <cell r="V15723" t="str">
            <v>Premiums due and unpaid</v>
          </cell>
          <cell r="W15723" t="str">
            <v>02-admited assets</v>
          </cell>
          <cell r="X15723" t="str">
            <v>A04</v>
          </cell>
        </row>
        <row r="15724">
          <cell r="A15724" t="str">
            <v>96340</v>
          </cell>
          <cell r="B15724" t="str">
            <v>1710000</v>
          </cell>
          <cell r="C15724" t="str">
            <v>Prem Ren Uncoll Non Admitted</v>
          </cell>
          <cell r="D15724" t="str">
            <v>63205</v>
          </cell>
          <cell r="E15724">
            <v>0</v>
          </cell>
          <cell r="F15724" t="str">
            <v>S</v>
          </cell>
          <cell r="G15724">
            <v>0</v>
          </cell>
          <cell r="H15724">
            <v>39355</v>
          </cell>
          <cell r="I15724" t="str">
            <v>Balance Sheet</v>
          </cell>
          <cell r="J15724" t="str">
            <v>Assets</v>
          </cell>
          <cell r="K15724" t="str">
            <v xml:space="preserve">1 - Assets-10 Premiums Deferred and Uncollected </v>
          </cell>
          <cell r="L15724" t="str">
            <v>STAT</v>
          </cell>
          <cell r="M15724" t="str">
            <v>A. Li</v>
          </cell>
          <cell r="N15724" t="str">
            <v>First Commonwealth LHSC of MI</v>
          </cell>
          <cell r="O15724" t="str">
            <v>FCW - All ASO</v>
          </cell>
          <cell r="P15724">
            <v>39458</v>
          </cell>
          <cell r="Q15724" t="str">
            <v>A13.1</v>
          </cell>
          <cell r="R15724" t="str">
            <v>Uncollected Premiums</v>
          </cell>
          <cell r="S15724" t="str">
            <v>Premium Receivable-Net</v>
          </cell>
          <cell r="T15724" t="str">
            <v>01-Assets</v>
          </cell>
          <cell r="U15724" t="str">
            <v>A04</v>
          </cell>
          <cell r="V15724" t="str">
            <v>Premiums due and unpaid</v>
          </cell>
          <cell r="W15724" t="str">
            <v>02-admited assets</v>
          </cell>
          <cell r="X15724" t="str">
            <v>A04</v>
          </cell>
        </row>
        <row r="15725">
          <cell r="A15725" t="str">
            <v>96340</v>
          </cell>
          <cell r="B15725" t="str">
            <v>1710000</v>
          </cell>
          <cell r="C15725" t="str">
            <v>Prem Ren Uncoll Non Admitted</v>
          </cell>
          <cell r="D15725" t="str">
            <v>63315</v>
          </cell>
          <cell r="E15725">
            <v>0</v>
          </cell>
          <cell r="F15725" t="str">
            <v>S</v>
          </cell>
          <cell r="G15725">
            <v>-2785.59</v>
          </cell>
          <cell r="H15725">
            <v>39355</v>
          </cell>
          <cell r="I15725" t="str">
            <v>Balance Sheet</v>
          </cell>
          <cell r="J15725" t="str">
            <v>Assets</v>
          </cell>
          <cell r="K15725" t="str">
            <v xml:space="preserve">1 - Assets-10 Premiums Deferred and Uncollected </v>
          </cell>
          <cell r="L15725" t="str">
            <v>STAT</v>
          </cell>
          <cell r="M15725" t="str">
            <v>A. Li</v>
          </cell>
          <cell r="N15725" t="str">
            <v>First Commonwealth LHSC of MI</v>
          </cell>
          <cell r="O15725" t="str">
            <v>FCW - Michigan HMO</v>
          </cell>
          <cell r="P15725">
            <v>39458</v>
          </cell>
          <cell r="Q15725" t="str">
            <v>A13.1</v>
          </cell>
          <cell r="R15725" t="str">
            <v>Uncollected Premiums</v>
          </cell>
          <cell r="S15725" t="str">
            <v>Premium Receivable-Net</v>
          </cell>
          <cell r="T15725" t="str">
            <v>01-Assets</v>
          </cell>
          <cell r="U15725" t="str">
            <v>A04</v>
          </cell>
          <cell r="V15725" t="str">
            <v>Premiums due and unpaid</v>
          </cell>
          <cell r="W15725" t="str">
            <v>02-admited assets</v>
          </cell>
          <cell r="X15725" t="str">
            <v>A04</v>
          </cell>
        </row>
        <row r="15726">
          <cell r="A15726" t="str">
            <v>96340</v>
          </cell>
          <cell r="B15726" t="str">
            <v>1710000</v>
          </cell>
          <cell r="C15726" t="str">
            <v>Prem Ren Uncoll Non Admitted</v>
          </cell>
          <cell r="D15726" t="str">
            <v>63320</v>
          </cell>
          <cell r="E15726">
            <v>0</v>
          </cell>
          <cell r="F15726" t="str">
            <v>S</v>
          </cell>
          <cell r="G15726">
            <v>-1436.63</v>
          </cell>
          <cell r="H15726">
            <v>39355</v>
          </cell>
          <cell r="I15726" t="str">
            <v>Balance Sheet</v>
          </cell>
          <cell r="J15726" t="str">
            <v>Assets</v>
          </cell>
          <cell r="K15726" t="str">
            <v xml:space="preserve">1 - Assets-10 Premiums Deferred and Uncollected </v>
          </cell>
          <cell r="L15726" t="str">
            <v>STAT</v>
          </cell>
          <cell r="M15726" t="str">
            <v>A. Li</v>
          </cell>
          <cell r="N15726" t="str">
            <v>First Commonwealth LHSC of MI</v>
          </cell>
          <cell r="O15726" t="str">
            <v>FCW - Michigan PPO</v>
          </cell>
          <cell r="P15726">
            <v>39458</v>
          </cell>
          <cell r="Q15726" t="str">
            <v>A13.1</v>
          </cell>
          <cell r="R15726" t="str">
            <v>Uncollected Premiums</v>
          </cell>
          <cell r="S15726" t="str">
            <v>Premium Receivable-Net</v>
          </cell>
          <cell r="T15726" t="str">
            <v>01-Assets</v>
          </cell>
          <cell r="U15726" t="str">
            <v>A04</v>
          </cell>
          <cell r="V15726" t="str">
            <v>Premiums due and unpaid</v>
          </cell>
          <cell r="W15726" t="str">
            <v>02-admited assets</v>
          </cell>
          <cell r="X15726" t="str">
            <v>A04</v>
          </cell>
        </row>
        <row r="15727">
          <cell r="A15727" t="str">
            <v>96340</v>
          </cell>
          <cell r="B15727" t="str">
            <v>1710000</v>
          </cell>
          <cell r="C15727" t="str">
            <v>Prem Ren Uncoll Non Admitted</v>
          </cell>
          <cell r="D15727" t="str">
            <v>63330</v>
          </cell>
          <cell r="E15727">
            <v>0</v>
          </cell>
          <cell r="F15727" t="str">
            <v>S</v>
          </cell>
          <cell r="G15727">
            <v>-7.01</v>
          </cell>
          <cell r="H15727">
            <v>39355</v>
          </cell>
          <cell r="I15727" t="str">
            <v>Balance Sheet</v>
          </cell>
          <cell r="J15727" t="str">
            <v>Assets</v>
          </cell>
          <cell r="K15727" t="str">
            <v xml:space="preserve">1 - Assets-10 Premiums Deferred and Uncollected </v>
          </cell>
          <cell r="L15727" t="str">
            <v>STAT</v>
          </cell>
          <cell r="M15727" t="str">
            <v>A. Li</v>
          </cell>
          <cell r="N15727" t="str">
            <v>First Commonwealth LHSC of MI</v>
          </cell>
          <cell r="O15727" t="str">
            <v>FCW - Michigan Fees</v>
          </cell>
          <cell r="P15727">
            <v>39458</v>
          </cell>
          <cell r="Q15727" t="str">
            <v>A13.1</v>
          </cell>
          <cell r="R15727" t="str">
            <v>Uncollected Premiums</v>
          </cell>
          <cell r="S15727" t="str">
            <v>Premium Receivable-Net</v>
          </cell>
          <cell r="T15727" t="str">
            <v>01-Assets</v>
          </cell>
          <cell r="U15727" t="str">
            <v>A04</v>
          </cell>
          <cell r="V15727" t="str">
            <v>Premiums due and unpaid</v>
          </cell>
          <cell r="W15727" t="str">
            <v>02-admited assets</v>
          </cell>
          <cell r="X15727" t="str">
            <v>A04</v>
          </cell>
        </row>
        <row r="15728">
          <cell r="A15728" t="str">
            <v>96340</v>
          </cell>
          <cell r="B15728" t="str">
            <v>4502805</v>
          </cell>
          <cell r="C15728" t="str">
            <v>Premium Taxes CY</v>
          </cell>
          <cell r="D15728" t="str">
            <v>63305</v>
          </cell>
          <cell r="E15728">
            <v>0</v>
          </cell>
          <cell r="F15728" t="str">
            <v>C</v>
          </cell>
          <cell r="G15728">
            <v>1410</v>
          </cell>
          <cell r="H15728">
            <v>39355</v>
          </cell>
          <cell r="I15728" t="str">
            <v>Income Statement</v>
          </cell>
          <cell r="J15728" t="str">
            <v>GA Expenses</v>
          </cell>
          <cell r="K15728" t="str">
            <v>5 - Expense-06 Taxes Other than FIT</v>
          </cell>
          <cell r="L15728" t="str">
            <v>CORE</v>
          </cell>
          <cell r="M15728" t="str">
            <v>J. Recanatini</v>
          </cell>
          <cell r="N15728" t="str">
            <v>First Commonwealth LHSC of MI</v>
          </cell>
          <cell r="O15728" t="str">
            <v>FCW - Michigan Indemnity</v>
          </cell>
          <cell r="P15728" t="str">
            <v>N/A</v>
          </cell>
          <cell r="Q15728" t="str">
            <v>O21</v>
          </cell>
          <cell r="R15728" t="str">
            <v>General Administrative Expenses</v>
          </cell>
          <cell r="S15728" t="str">
            <v>Other operating costs and expenses</v>
          </cell>
          <cell r="T15728" t="str">
            <v>05-Expenses</v>
          </cell>
          <cell r="U15728" t="str">
            <v>EX02</v>
          </cell>
          <cell r="V15728" t="str">
            <v>General and administrative expenses</v>
          </cell>
          <cell r="W15728" t="str">
            <v>07-Benefits and expenses</v>
          </cell>
          <cell r="X15728" t="str">
            <v>Ex02</v>
          </cell>
        </row>
        <row r="15729">
          <cell r="A15729" t="str">
            <v>96340</v>
          </cell>
          <cell r="B15729" t="str">
            <v>4502805</v>
          </cell>
          <cell r="C15729" t="str">
            <v>Premium Taxes CY</v>
          </cell>
          <cell r="D15729" t="str">
            <v>63315</v>
          </cell>
          <cell r="E15729">
            <v>0</v>
          </cell>
          <cell r="F15729" t="str">
            <v>C</v>
          </cell>
          <cell r="G15729">
            <v>27899</v>
          </cell>
          <cell r="H15729">
            <v>39355</v>
          </cell>
          <cell r="I15729" t="str">
            <v>Income Statement</v>
          </cell>
          <cell r="J15729" t="str">
            <v>GA Expenses</v>
          </cell>
          <cell r="K15729" t="str">
            <v>5 - Expense-06 Taxes Other than FIT</v>
          </cell>
          <cell r="L15729" t="str">
            <v>CORE</v>
          </cell>
          <cell r="M15729" t="str">
            <v>J. Recanatini</v>
          </cell>
          <cell r="N15729" t="str">
            <v>First Commonwealth LHSC of MI</v>
          </cell>
          <cell r="O15729" t="str">
            <v>FCW - Michigan HMO</v>
          </cell>
          <cell r="P15729" t="str">
            <v>N/A</v>
          </cell>
          <cell r="Q15729" t="str">
            <v>O21</v>
          </cell>
          <cell r="R15729" t="str">
            <v>General Administrative Expenses</v>
          </cell>
          <cell r="S15729" t="str">
            <v>Other operating costs and expenses</v>
          </cell>
          <cell r="T15729" t="str">
            <v>05-Expenses</v>
          </cell>
          <cell r="U15729" t="str">
            <v>EX02</v>
          </cell>
          <cell r="V15729" t="str">
            <v>General and administrative expenses</v>
          </cell>
          <cell r="W15729" t="str">
            <v>07-Benefits and expenses</v>
          </cell>
          <cell r="X15729" t="str">
            <v>Ex02</v>
          </cell>
        </row>
        <row r="15730">
          <cell r="A15730" t="str">
            <v>96340</v>
          </cell>
          <cell r="B15730" t="str">
            <v>4502805</v>
          </cell>
          <cell r="C15730" t="str">
            <v>Premium Taxes CY</v>
          </cell>
          <cell r="D15730" t="str">
            <v>63320</v>
          </cell>
          <cell r="E15730">
            <v>0</v>
          </cell>
          <cell r="F15730" t="str">
            <v>C</v>
          </cell>
          <cell r="G15730">
            <v>50156</v>
          </cell>
          <cell r="H15730">
            <v>39355</v>
          </cell>
          <cell r="I15730" t="str">
            <v>Income Statement</v>
          </cell>
          <cell r="J15730" t="str">
            <v>GA Expenses</v>
          </cell>
          <cell r="K15730" t="str">
            <v>5 - Expense-06 Taxes Other than FIT</v>
          </cell>
          <cell r="L15730" t="str">
            <v>CORE</v>
          </cell>
          <cell r="M15730" t="str">
            <v>J. Recanatini</v>
          </cell>
          <cell r="N15730" t="str">
            <v>First Commonwealth LHSC of MI</v>
          </cell>
          <cell r="O15730" t="str">
            <v>FCW - Michigan PPO</v>
          </cell>
          <cell r="P15730" t="str">
            <v>N/A</v>
          </cell>
          <cell r="Q15730" t="str">
            <v>O21</v>
          </cell>
          <cell r="R15730" t="str">
            <v>General Administrative Expenses</v>
          </cell>
          <cell r="S15730" t="str">
            <v>Other operating costs and expenses</v>
          </cell>
          <cell r="T15730" t="str">
            <v>05-Expenses</v>
          </cell>
          <cell r="U15730" t="str">
            <v>EX02</v>
          </cell>
          <cell r="V15730" t="str">
            <v>General and administrative expenses</v>
          </cell>
          <cell r="W15730" t="str">
            <v>07-Benefits and expenses</v>
          </cell>
          <cell r="X15730" t="str">
            <v>Ex02</v>
          </cell>
        </row>
        <row r="15731">
          <cell r="A15731" t="str">
            <v>96340</v>
          </cell>
          <cell r="B15731" t="str">
            <v>4502850</v>
          </cell>
          <cell r="C15731" t="str">
            <v>Premium Taxes PY</v>
          </cell>
          <cell r="D15731" t="str">
            <v>63305</v>
          </cell>
          <cell r="E15731">
            <v>0</v>
          </cell>
          <cell r="F15731" t="str">
            <v>C</v>
          </cell>
          <cell r="G15731">
            <v>9</v>
          </cell>
          <cell r="H15731">
            <v>39355</v>
          </cell>
          <cell r="I15731" t="str">
            <v>Income Statement</v>
          </cell>
          <cell r="J15731" t="str">
            <v>GA Expenses</v>
          </cell>
          <cell r="K15731" t="str">
            <v>5 - Expense-06 Taxes Other than FIT</v>
          </cell>
          <cell r="L15731" t="str">
            <v>CORE</v>
          </cell>
          <cell r="M15731" t="str">
            <v>J. Recanatini</v>
          </cell>
          <cell r="N15731" t="str">
            <v>First Commonwealth LHSC of MI</v>
          </cell>
          <cell r="O15731" t="str">
            <v>FCW - Michigan Indemnity</v>
          </cell>
          <cell r="P15731" t="str">
            <v>N/A</v>
          </cell>
          <cell r="Q15731" t="str">
            <v>O21</v>
          </cell>
          <cell r="R15731" t="str">
            <v>General Administrative Expenses</v>
          </cell>
          <cell r="S15731" t="str">
            <v>Other operating costs and expenses</v>
          </cell>
          <cell r="T15731" t="str">
            <v>05-Expenses</v>
          </cell>
          <cell r="U15731" t="str">
            <v>EX02</v>
          </cell>
          <cell r="V15731" t="str">
            <v>General and administrative expenses</v>
          </cell>
          <cell r="W15731" t="str">
            <v>07-Benefits and expenses</v>
          </cell>
          <cell r="X15731" t="str">
            <v>Ex02</v>
          </cell>
        </row>
        <row r="15732">
          <cell r="A15732" t="str">
            <v>96340</v>
          </cell>
          <cell r="B15732" t="str">
            <v>4502850</v>
          </cell>
          <cell r="C15732" t="str">
            <v>Premium Taxes PY</v>
          </cell>
          <cell r="D15732" t="str">
            <v>63315</v>
          </cell>
          <cell r="E15732">
            <v>0</v>
          </cell>
          <cell r="F15732" t="str">
            <v>C</v>
          </cell>
          <cell r="G15732">
            <v>91</v>
          </cell>
          <cell r="H15732">
            <v>39355</v>
          </cell>
          <cell r="I15732" t="str">
            <v>Income Statement</v>
          </cell>
          <cell r="J15732" t="str">
            <v>GA Expenses</v>
          </cell>
          <cell r="K15732" t="str">
            <v>5 - Expense-06 Taxes Other than FIT</v>
          </cell>
          <cell r="L15732" t="str">
            <v>CORE</v>
          </cell>
          <cell r="M15732" t="str">
            <v>J. Recanatini</v>
          </cell>
          <cell r="N15732" t="str">
            <v>First Commonwealth LHSC of MI</v>
          </cell>
          <cell r="O15732" t="str">
            <v>FCW - Michigan HMO</v>
          </cell>
          <cell r="P15732" t="str">
            <v>N/A</v>
          </cell>
          <cell r="Q15732" t="str">
            <v>O21</v>
          </cell>
          <cell r="R15732" t="str">
            <v>General Administrative Expenses</v>
          </cell>
          <cell r="S15732" t="str">
            <v>Other operating costs and expenses</v>
          </cell>
          <cell r="T15732" t="str">
            <v>05-Expenses</v>
          </cell>
          <cell r="U15732" t="str">
            <v>EX02</v>
          </cell>
          <cell r="V15732" t="str">
            <v>General and administrative expenses</v>
          </cell>
          <cell r="W15732" t="str">
            <v>07-Benefits and expenses</v>
          </cell>
          <cell r="X15732" t="str">
            <v>Ex02</v>
          </cell>
        </row>
        <row r="15733">
          <cell r="A15733" t="str">
            <v>96340</v>
          </cell>
          <cell r="B15733" t="str">
            <v>4502850</v>
          </cell>
          <cell r="C15733" t="str">
            <v>Premium Taxes PY</v>
          </cell>
          <cell r="D15733" t="str">
            <v>63320</v>
          </cell>
          <cell r="E15733">
            <v>0</v>
          </cell>
          <cell r="F15733" t="str">
            <v>C</v>
          </cell>
          <cell r="G15733">
            <v>157</v>
          </cell>
          <cell r="H15733">
            <v>39355</v>
          </cell>
          <cell r="I15733" t="str">
            <v>Income Statement</v>
          </cell>
          <cell r="J15733" t="str">
            <v>GA Expenses</v>
          </cell>
          <cell r="K15733" t="str">
            <v>5 - Expense-06 Taxes Other than FIT</v>
          </cell>
          <cell r="L15733" t="str">
            <v>CORE</v>
          </cell>
          <cell r="M15733" t="str">
            <v>J. Recanatini</v>
          </cell>
          <cell r="N15733" t="str">
            <v>First Commonwealth LHSC of MI</v>
          </cell>
          <cell r="O15733" t="str">
            <v>FCW - Michigan PPO</v>
          </cell>
          <cell r="P15733" t="str">
            <v>N/A</v>
          </cell>
          <cell r="Q15733" t="str">
            <v>O21</v>
          </cell>
          <cell r="R15733" t="str">
            <v>General Administrative Expenses</v>
          </cell>
          <cell r="S15733" t="str">
            <v>Other operating costs and expenses</v>
          </cell>
          <cell r="T15733" t="str">
            <v>05-Expenses</v>
          </cell>
          <cell r="U15733" t="str">
            <v>EX02</v>
          </cell>
          <cell r="V15733" t="str">
            <v>General and administrative expenses</v>
          </cell>
          <cell r="W15733" t="str">
            <v>07-Benefits and expenses</v>
          </cell>
          <cell r="X15733" t="str">
            <v>Ex02</v>
          </cell>
        </row>
        <row r="15734">
          <cell r="A15734" t="str">
            <v>96340</v>
          </cell>
          <cell r="B15734" t="str">
            <v>4040830</v>
          </cell>
          <cell r="C15734" t="str">
            <v>Provider Incent-Cap Guarantees</v>
          </cell>
          <cell r="D15734" t="str">
            <v>63315</v>
          </cell>
          <cell r="E15734" t="str">
            <v>96360</v>
          </cell>
          <cell r="F15734" t="str">
            <v>C</v>
          </cell>
          <cell r="G15734">
            <v>279800.93</v>
          </cell>
          <cell r="H15734">
            <v>39355</v>
          </cell>
          <cell r="I15734" t="str">
            <v>Income Statement</v>
          </cell>
          <cell r="J15734" t="str">
            <v>Expenses</v>
          </cell>
          <cell r="K15734" t="str">
            <v>5 - Expense-01 Policyholder Benefits</v>
          </cell>
          <cell r="L15734" t="str">
            <v>CORE</v>
          </cell>
          <cell r="M15734" t="str">
            <v>M.Hinkle</v>
          </cell>
          <cell r="N15734" t="str">
            <v>First Commonwealth LHSC of MI</v>
          </cell>
          <cell r="O15734" t="str">
            <v>FCW - Michigan HMO</v>
          </cell>
          <cell r="P15734" t="str">
            <v>GCSA</v>
          </cell>
          <cell r="Q15734" t="str">
            <v>O10</v>
          </cell>
          <cell r="R15734" t="str">
            <v>Other Professional Services</v>
          </cell>
          <cell r="S15734" t="str">
            <v>Benefit and claims</v>
          </cell>
          <cell r="T15734" t="str">
            <v>05-Expenses</v>
          </cell>
          <cell r="U15734" t="str">
            <v>EX01</v>
          </cell>
          <cell r="V15734" t="str">
            <v>Other professional services for benefits</v>
          </cell>
          <cell r="W15734" t="str">
            <v>07-Benefits and expenses</v>
          </cell>
          <cell r="X15734" t="str">
            <v>Ex01</v>
          </cell>
        </row>
        <row r="15735">
          <cell r="A15735" t="str">
            <v>96340</v>
          </cell>
          <cell r="B15735" t="str">
            <v>4040835</v>
          </cell>
          <cell r="C15735" t="str">
            <v>Provider Incent-FFS Agreements</v>
          </cell>
          <cell r="D15735" t="str">
            <v>63315</v>
          </cell>
          <cell r="E15735" t="str">
            <v>96360</v>
          </cell>
          <cell r="F15735" t="str">
            <v>C</v>
          </cell>
          <cell r="G15735">
            <v>-1487.75</v>
          </cell>
          <cell r="H15735">
            <v>39355</v>
          </cell>
          <cell r="I15735" t="str">
            <v>Income Statement</v>
          </cell>
          <cell r="J15735" t="str">
            <v>Expenses</v>
          </cell>
          <cell r="K15735" t="str">
            <v>5 - Expense-01 Policyholder Benefits</v>
          </cell>
          <cell r="L15735" t="str">
            <v>CORE</v>
          </cell>
          <cell r="M15735" t="str">
            <v>M.Hinkle</v>
          </cell>
          <cell r="N15735" t="str">
            <v>First Commonwealth LHSC of MI</v>
          </cell>
          <cell r="O15735" t="str">
            <v>FCW - Michigan HMO</v>
          </cell>
          <cell r="P15735" t="str">
            <v>GCSA</v>
          </cell>
          <cell r="Q15735" t="str">
            <v>O10</v>
          </cell>
          <cell r="R15735" t="str">
            <v>Other Professional Services</v>
          </cell>
          <cell r="S15735" t="str">
            <v>Benefit and claims</v>
          </cell>
          <cell r="T15735" t="str">
            <v>05-Expenses</v>
          </cell>
          <cell r="U15735" t="str">
            <v>EX01</v>
          </cell>
          <cell r="V15735" t="str">
            <v>Other professional services for benefits</v>
          </cell>
          <cell r="W15735" t="str">
            <v>07-Benefits and expenses</v>
          </cell>
          <cell r="X15735" t="str">
            <v>Ex01</v>
          </cell>
        </row>
        <row r="15736">
          <cell r="A15736" t="str">
            <v>96340</v>
          </cell>
          <cell r="B15736" t="str">
            <v>4040172</v>
          </cell>
          <cell r="C15736" t="str">
            <v>Provider Reimburse-Emergency</v>
          </cell>
          <cell r="D15736" t="str">
            <v>63315</v>
          </cell>
          <cell r="E15736" t="str">
            <v>96360</v>
          </cell>
          <cell r="F15736" t="str">
            <v>C</v>
          </cell>
          <cell r="G15736">
            <v>-593</v>
          </cell>
          <cell r="H15736">
            <v>39355</v>
          </cell>
          <cell r="I15736" t="str">
            <v>Income Statement</v>
          </cell>
          <cell r="J15736" t="str">
            <v>Expenses</v>
          </cell>
          <cell r="K15736" t="str">
            <v>5 - Expense-01 Policyholder Benefits</v>
          </cell>
          <cell r="L15736" t="str">
            <v>CORE</v>
          </cell>
          <cell r="M15736" t="str">
            <v>J.Vaughan</v>
          </cell>
          <cell r="N15736" t="str">
            <v>First Commonwealth LHSC of MI</v>
          </cell>
          <cell r="O15736" t="str">
            <v>FCW - Michigan HMO</v>
          </cell>
          <cell r="P15736">
            <v>39458</v>
          </cell>
          <cell r="Q15736" t="str">
            <v>O10</v>
          </cell>
          <cell r="R15736" t="str">
            <v>Other Professional Services</v>
          </cell>
          <cell r="S15736" t="str">
            <v>Benefit and claims</v>
          </cell>
          <cell r="T15736" t="str">
            <v>05-Expenses</v>
          </cell>
          <cell r="U15736" t="str">
            <v>EX01</v>
          </cell>
          <cell r="V15736" t="str">
            <v>Other professional services for benefits</v>
          </cell>
          <cell r="W15736" t="str">
            <v>07-Benefits and expenses</v>
          </cell>
          <cell r="X15736" t="str">
            <v>Ex01</v>
          </cell>
        </row>
        <row r="15737">
          <cell r="A15737" t="str">
            <v>96340</v>
          </cell>
          <cell r="B15737" t="str">
            <v>4040170</v>
          </cell>
          <cell r="C15737" t="str">
            <v>Provider Reimbursements</v>
          </cell>
          <cell r="D15737" t="str">
            <v>63315</v>
          </cell>
          <cell r="E15737" t="str">
            <v>96360</v>
          </cell>
          <cell r="F15737" t="str">
            <v>C</v>
          </cell>
          <cell r="G15737">
            <v>2649.72</v>
          </cell>
          <cell r="H15737">
            <v>39355</v>
          </cell>
          <cell r="I15737" t="str">
            <v>Income Statement</v>
          </cell>
          <cell r="J15737" t="str">
            <v>Expenses</v>
          </cell>
          <cell r="K15737" t="str">
            <v>5 - Expense-01 Policyholder Benefits</v>
          </cell>
          <cell r="L15737" t="str">
            <v>CORE</v>
          </cell>
          <cell r="M15737" t="str">
            <v>M.Hinkle</v>
          </cell>
          <cell r="N15737" t="str">
            <v>First Commonwealth LHSC of MI</v>
          </cell>
          <cell r="O15737" t="str">
            <v>FCW - Michigan HMO</v>
          </cell>
          <cell r="P15737" t="str">
            <v>GCSA</v>
          </cell>
          <cell r="Q15737" t="str">
            <v>O10</v>
          </cell>
          <cell r="R15737" t="str">
            <v>Other Professional Services</v>
          </cell>
          <cell r="S15737" t="str">
            <v>Benefit and claims</v>
          </cell>
          <cell r="T15737" t="str">
            <v>05-Expenses</v>
          </cell>
          <cell r="U15737" t="str">
            <v>EX01</v>
          </cell>
          <cell r="V15737" t="str">
            <v>Other professional services for benefits</v>
          </cell>
          <cell r="W15737" t="str">
            <v>07-Benefits and expenses</v>
          </cell>
          <cell r="X15737" t="str">
            <v>Ex01</v>
          </cell>
        </row>
        <row r="15738">
          <cell r="A15738" t="str">
            <v>96340</v>
          </cell>
          <cell r="B15738" t="str">
            <v>5004005</v>
          </cell>
          <cell r="C15738" t="str">
            <v>Retained Earnings</v>
          </cell>
          <cell r="D15738" t="str">
            <v>63200</v>
          </cell>
          <cell r="E15738">
            <v>0</v>
          </cell>
          <cell r="F15738" t="str">
            <v>C</v>
          </cell>
          <cell r="G15738">
            <v>-273892.65999999997</v>
          </cell>
          <cell r="H15738">
            <v>39355</v>
          </cell>
          <cell r="I15738" t="str">
            <v>Balance Sheet</v>
          </cell>
          <cell r="J15738" t="str">
            <v>Surplus</v>
          </cell>
          <cell r="K15738" t="str">
            <v>3 - Surplus-02 Retained Earnings/Unassigned Surplus</v>
          </cell>
          <cell r="L15738" t="str">
            <v>CORE</v>
          </cell>
          <cell r="M15738" t="str">
            <v>K. Lenaghan</v>
          </cell>
          <cell r="N15738" t="str">
            <v>First Commonwealth LHSC of MI</v>
          </cell>
          <cell r="O15738" t="e">
            <v>#N/A</v>
          </cell>
          <cell r="P15738">
            <v>39462</v>
          </cell>
          <cell r="Q15738" t="str">
            <v>L29</v>
          </cell>
          <cell r="R15738" t="str">
            <v>Unassigned Funds (Surplus)</v>
          </cell>
          <cell r="S15738" t="str">
            <v>Retained earnings</v>
          </cell>
          <cell r="T15738" t="str">
            <v>03-Equity</v>
          </cell>
          <cell r="U15738" t="str">
            <v>E04</v>
          </cell>
          <cell r="V15738" t="str">
            <v>Unassigned surplus</v>
          </cell>
          <cell r="W15738" t="str">
            <v>05-Capital and surplus</v>
          </cell>
          <cell r="X15738" t="str">
            <v>E04</v>
          </cell>
        </row>
        <row r="15739">
          <cell r="A15739" t="str">
            <v>96340</v>
          </cell>
          <cell r="B15739" t="str">
            <v>5004005</v>
          </cell>
          <cell r="C15739" t="str">
            <v>Retained Earnings</v>
          </cell>
          <cell r="D15739" t="str">
            <v>63200</v>
          </cell>
          <cell r="E15739">
            <v>0</v>
          </cell>
          <cell r="F15739" t="str">
            <v>S</v>
          </cell>
          <cell r="G15739">
            <v>273734.34000000003</v>
          </cell>
          <cell r="H15739">
            <v>39355</v>
          </cell>
          <cell r="I15739" t="str">
            <v>Balance Sheet</v>
          </cell>
          <cell r="J15739" t="str">
            <v>Surplus</v>
          </cell>
          <cell r="K15739" t="str">
            <v>3 - Surplus-02 Retained Earnings/Unassigned Surplus</v>
          </cell>
          <cell r="L15739" t="str">
            <v>STAT</v>
          </cell>
          <cell r="M15739" t="str">
            <v>K. Lenaghan</v>
          </cell>
          <cell r="N15739" t="str">
            <v>First Commonwealth LHSC of MI</v>
          </cell>
          <cell r="O15739" t="e">
            <v>#N/A</v>
          </cell>
          <cell r="P15739">
            <v>39462</v>
          </cell>
          <cell r="Q15739" t="str">
            <v>L29</v>
          </cell>
          <cell r="R15739" t="str">
            <v>Unassigned Funds (Surplus)</v>
          </cell>
          <cell r="S15739" t="str">
            <v>Retained earnings</v>
          </cell>
          <cell r="T15739" t="str">
            <v>03-Equity</v>
          </cell>
          <cell r="U15739" t="str">
            <v>E04</v>
          </cell>
          <cell r="V15739" t="str">
            <v>Unassigned surplus</v>
          </cell>
          <cell r="W15739" t="str">
            <v>05-Capital and surplus</v>
          </cell>
          <cell r="X15739" t="str">
            <v>E04</v>
          </cell>
        </row>
        <row r="15740">
          <cell r="A15740" t="str">
            <v>96340</v>
          </cell>
          <cell r="B15740" t="str">
            <v>5004005</v>
          </cell>
          <cell r="C15740" t="str">
            <v>Retained Earnings</v>
          </cell>
          <cell r="D15740" t="str">
            <v>63301</v>
          </cell>
          <cell r="E15740">
            <v>0</v>
          </cell>
          <cell r="F15740" t="str">
            <v>C</v>
          </cell>
          <cell r="G15740">
            <v>-18224.68</v>
          </cell>
          <cell r="H15740">
            <v>39355</v>
          </cell>
          <cell r="I15740" t="str">
            <v>Balance Sheet</v>
          </cell>
          <cell r="J15740" t="str">
            <v>Surplus</v>
          </cell>
          <cell r="K15740" t="str">
            <v>3 - Surplus-02 Retained Earnings/Unassigned Surplus</v>
          </cell>
          <cell r="L15740" t="str">
            <v>CORE</v>
          </cell>
          <cell r="M15740" t="str">
            <v>K. Lenaghan</v>
          </cell>
          <cell r="N15740" t="str">
            <v>First Commonwealth LHSC of MI</v>
          </cell>
          <cell r="O15740" t="str">
            <v>FCW - Michigan Unallocated</v>
          </cell>
          <cell r="P15740">
            <v>39462</v>
          </cell>
          <cell r="Q15740" t="str">
            <v>L29</v>
          </cell>
          <cell r="R15740" t="str">
            <v>Unassigned Funds (Surplus)</v>
          </cell>
          <cell r="S15740" t="str">
            <v>Retained earnings</v>
          </cell>
          <cell r="T15740" t="str">
            <v>03-Equity</v>
          </cell>
          <cell r="U15740" t="str">
            <v>E04</v>
          </cell>
          <cell r="V15740" t="str">
            <v>Unassigned surplus</v>
          </cell>
          <cell r="W15740" t="str">
            <v>05-Capital and surplus</v>
          </cell>
          <cell r="X15740" t="str">
            <v>E04</v>
          </cell>
        </row>
        <row r="15741">
          <cell r="A15741" t="str">
            <v>96340</v>
          </cell>
          <cell r="B15741" t="str">
            <v>5004005</v>
          </cell>
          <cell r="C15741" t="str">
            <v>Retained Earnings</v>
          </cell>
          <cell r="D15741" t="str">
            <v>63305</v>
          </cell>
          <cell r="E15741">
            <v>0</v>
          </cell>
          <cell r="F15741" t="str">
            <v>C</v>
          </cell>
          <cell r="G15741">
            <v>292676.68300000002</v>
          </cell>
          <cell r="H15741">
            <v>39355</v>
          </cell>
          <cell r="I15741" t="str">
            <v>Balance Sheet</v>
          </cell>
          <cell r="J15741" t="str">
            <v>Surplus</v>
          </cell>
          <cell r="K15741" t="str">
            <v>3 - Surplus-02 Retained Earnings/Unassigned Surplus</v>
          </cell>
          <cell r="L15741" t="str">
            <v>CORE</v>
          </cell>
          <cell r="M15741" t="str">
            <v>K. Lenaghan</v>
          </cell>
          <cell r="N15741" t="str">
            <v>First Commonwealth LHSC of MI</v>
          </cell>
          <cell r="O15741" t="str">
            <v>FCW - Michigan Indemnity</v>
          </cell>
          <cell r="P15741">
            <v>39462</v>
          </cell>
          <cell r="Q15741" t="str">
            <v>L29</v>
          </cell>
          <cell r="R15741" t="str">
            <v>Unassigned Funds (Surplus)</v>
          </cell>
          <cell r="S15741" t="str">
            <v>Retained earnings</v>
          </cell>
          <cell r="T15741" t="str">
            <v>03-Equity</v>
          </cell>
          <cell r="U15741" t="str">
            <v>E04</v>
          </cell>
          <cell r="V15741" t="str">
            <v>Unassigned surplus</v>
          </cell>
          <cell r="W15741" t="str">
            <v>05-Capital and surplus</v>
          </cell>
          <cell r="X15741" t="str">
            <v>E04</v>
          </cell>
        </row>
        <row r="15742">
          <cell r="A15742" t="str">
            <v>96340</v>
          </cell>
          <cell r="B15742" t="str">
            <v>5004005</v>
          </cell>
          <cell r="C15742" t="str">
            <v>Retained Earnings</v>
          </cell>
          <cell r="D15742" t="str">
            <v>63305</v>
          </cell>
          <cell r="E15742">
            <v>0</v>
          </cell>
          <cell r="F15742" t="str">
            <v>G</v>
          </cell>
          <cell r="G15742">
            <v>234.43299999999999</v>
          </cell>
          <cell r="H15742">
            <v>39355</v>
          </cell>
          <cell r="I15742" t="str">
            <v>Balance Sheet</v>
          </cell>
          <cell r="J15742" t="str">
            <v>Surplus</v>
          </cell>
          <cell r="K15742" t="str">
            <v>3 - Surplus-02 Retained Earnings/Unassigned Surplus</v>
          </cell>
          <cell r="L15742" t="str">
            <v>GAAP</v>
          </cell>
          <cell r="M15742" t="str">
            <v>K. Lenaghan</v>
          </cell>
          <cell r="N15742" t="str">
            <v>First Commonwealth LHSC of MI</v>
          </cell>
          <cell r="O15742" t="str">
            <v>FCW - Michigan Indemnity</v>
          </cell>
          <cell r="P15742">
            <v>39462</v>
          </cell>
          <cell r="Q15742" t="str">
            <v>L29</v>
          </cell>
          <cell r="R15742" t="str">
            <v>Unassigned Funds (Surplus)</v>
          </cell>
          <cell r="S15742" t="str">
            <v>Retained earnings</v>
          </cell>
          <cell r="T15742" t="str">
            <v>03-Equity</v>
          </cell>
          <cell r="U15742" t="str">
            <v>E04</v>
          </cell>
          <cell r="V15742" t="str">
            <v>Unassigned surplus</v>
          </cell>
          <cell r="W15742" t="str">
            <v>05-Capital and surplus</v>
          </cell>
          <cell r="X15742" t="str">
            <v>E04</v>
          </cell>
        </row>
        <row r="15743">
          <cell r="A15743" t="str">
            <v>96340</v>
          </cell>
          <cell r="B15743" t="str">
            <v>5004005</v>
          </cell>
          <cell r="C15743" t="str">
            <v>Retained Earnings</v>
          </cell>
          <cell r="D15743" t="str">
            <v>63315</v>
          </cell>
          <cell r="E15743">
            <v>0</v>
          </cell>
          <cell r="F15743" t="str">
            <v>C</v>
          </cell>
          <cell r="G15743">
            <v>-1945963.4620000001</v>
          </cell>
          <cell r="H15743">
            <v>39355</v>
          </cell>
          <cell r="I15743" t="str">
            <v>Balance Sheet</v>
          </cell>
          <cell r="J15743" t="str">
            <v>Surplus</v>
          </cell>
          <cell r="K15743" t="str">
            <v>3 - Surplus-02 Retained Earnings/Unassigned Surplus</v>
          </cell>
          <cell r="L15743" t="str">
            <v>CORE</v>
          </cell>
          <cell r="M15743" t="str">
            <v>K. Lenaghan</v>
          </cell>
          <cell r="N15743" t="str">
            <v>First Commonwealth LHSC of MI</v>
          </cell>
          <cell r="O15743" t="str">
            <v>FCW - Michigan HMO</v>
          </cell>
          <cell r="P15743">
            <v>39462</v>
          </cell>
          <cell r="Q15743" t="str">
            <v>L29</v>
          </cell>
          <cell r="R15743" t="str">
            <v>Unassigned Funds (Surplus)</v>
          </cell>
          <cell r="S15743" t="str">
            <v>Retained earnings</v>
          </cell>
          <cell r="T15743" t="str">
            <v>03-Equity</v>
          </cell>
          <cell r="U15743" t="str">
            <v>E04</v>
          </cell>
          <cell r="V15743" t="str">
            <v>Unassigned surplus</v>
          </cell>
          <cell r="W15743" t="str">
            <v>05-Capital and surplus</v>
          </cell>
          <cell r="X15743" t="str">
            <v>E04</v>
          </cell>
        </row>
        <row r="15744">
          <cell r="A15744" t="str">
            <v>96340</v>
          </cell>
          <cell r="B15744" t="str">
            <v>5004005</v>
          </cell>
          <cell r="C15744" t="str">
            <v>Retained Earnings</v>
          </cell>
          <cell r="D15744" t="str">
            <v>63315</v>
          </cell>
          <cell r="E15744">
            <v>0</v>
          </cell>
          <cell r="F15744" t="str">
            <v>G</v>
          </cell>
          <cell r="G15744">
            <v>3543.241</v>
          </cell>
          <cell r="H15744">
            <v>39355</v>
          </cell>
          <cell r="I15744" t="str">
            <v>Balance Sheet</v>
          </cell>
          <cell r="J15744" t="str">
            <v>Surplus</v>
          </cell>
          <cell r="K15744" t="str">
            <v>3 - Surplus-02 Retained Earnings/Unassigned Surplus</v>
          </cell>
          <cell r="L15744" t="str">
            <v>GAAP</v>
          </cell>
          <cell r="M15744" t="str">
            <v>K. Lenaghan</v>
          </cell>
          <cell r="N15744" t="str">
            <v>First Commonwealth LHSC of MI</v>
          </cell>
          <cell r="O15744" t="str">
            <v>FCW - Michigan HMO</v>
          </cell>
          <cell r="P15744">
            <v>39462</v>
          </cell>
          <cell r="Q15744" t="str">
            <v>L29</v>
          </cell>
          <cell r="R15744" t="str">
            <v>Unassigned Funds (Surplus)</v>
          </cell>
          <cell r="S15744" t="str">
            <v>Retained earnings</v>
          </cell>
          <cell r="T15744" t="str">
            <v>03-Equity</v>
          </cell>
          <cell r="U15744" t="str">
            <v>E04</v>
          </cell>
          <cell r="V15744" t="str">
            <v>Unassigned surplus</v>
          </cell>
          <cell r="W15744" t="str">
            <v>05-Capital and surplus</v>
          </cell>
          <cell r="X15744" t="str">
            <v>E04</v>
          </cell>
        </row>
        <row r="15745">
          <cell r="A15745" t="str">
            <v>96340</v>
          </cell>
          <cell r="B15745" t="str">
            <v>5004005</v>
          </cell>
          <cell r="C15745" t="str">
            <v>Retained Earnings</v>
          </cell>
          <cell r="D15745" t="str">
            <v>63320</v>
          </cell>
          <cell r="E15745">
            <v>0</v>
          </cell>
          <cell r="F15745" t="str">
            <v>C</v>
          </cell>
          <cell r="G15745">
            <v>551455.20700000005</v>
          </cell>
          <cell r="H15745">
            <v>39355</v>
          </cell>
          <cell r="I15745" t="str">
            <v>Balance Sheet</v>
          </cell>
          <cell r="J15745" t="str">
            <v>Surplus</v>
          </cell>
          <cell r="K15745" t="str">
            <v>3 - Surplus-02 Retained Earnings/Unassigned Surplus</v>
          </cell>
          <cell r="L15745" t="str">
            <v>CORE</v>
          </cell>
          <cell r="M15745" t="str">
            <v>K. Lenaghan</v>
          </cell>
          <cell r="N15745" t="str">
            <v>First Commonwealth LHSC of MI</v>
          </cell>
          <cell r="O15745" t="str">
            <v>FCW - Michigan PPO</v>
          </cell>
          <cell r="P15745">
            <v>39462</v>
          </cell>
          <cell r="Q15745" t="str">
            <v>L29</v>
          </cell>
          <cell r="R15745" t="str">
            <v>Unassigned Funds (Surplus)</v>
          </cell>
          <cell r="S15745" t="str">
            <v>Retained earnings</v>
          </cell>
          <cell r="T15745" t="str">
            <v>03-Equity</v>
          </cell>
          <cell r="U15745" t="str">
            <v>E04</v>
          </cell>
          <cell r="V15745" t="str">
            <v>Unassigned surplus</v>
          </cell>
          <cell r="W15745" t="str">
            <v>05-Capital and surplus</v>
          </cell>
          <cell r="X15745" t="str">
            <v>E04</v>
          </cell>
        </row>
        <row r="15746">
          <cell r="A15746" t="str">
            <v>96340</v>
          </cell>
          <cell r="B15746" t="str">
            <v>5004005</v>
          </cell>
          <cell r="C15746" t="str">
            <v>Retained Earnings</v>
          </cell>
          <cell r="D15746" t="str">
            <v>63320</v>
          </cell>
          <cell r="E15746">
            <v>0</v>
          </cell>
          <cell r="F15746" t="str">
            <v>G</v>
          </cell>
          <cell r="G15746">
            <v>7945.0309999999999</v>
          </cell>
          <cell r="H15746">
            <v>39355</v>
          </cell>
          <cell r="I15746" t="str">
            <v>Balance Sheet</v>
          </cell>
          <cell r="J15746" t="str">
            <v>Surplus</v>
          </cell>
          <cell r="K15746" t="str">
            <v>3 - Surplus-02 Retained Earnings/Unassigned Surplus</v>
          </cell>
          <cell r="L15746" t="str">
            <v>GAAP</v>
          </cell>
          <cell r="M15746" t="str">
            <v>K. Lenaghan</v>
          </cell>
          <cell r="N15746" t="str">
            <v>First Commonwealth LHSC of MI</v>
          </cell>
          <cell r="O15746" t="str">
            <v>FCW - Michigan PPO</v>
          </cell>
          <cell r="P15746">
            <v>39462</v>
          </cell>
          <cell r="Q15746" t="str">
            <v>L29</v>
          </cell>
          <cell r="R15746" t="str">
            <v>Unassigned Funds (Surplus)</v>
          </cell>
          <cell r="S15746" t="str">
            <v>Retained earnings</v>
          </cell>
          <cell r="T15746" t="str">
            <v>03-Equity</v>
          </cell>
          <cell r="U15746" t="str">
            <v>E04</v>
          </cell>
          <cell r="V15746" t="str">
            <v>Unassigned surplus</v>
          </cell>
          <cell r="W15746" t="str">
            <v>05-Capital and surplus</v>
          </cell>
          <cell r="X15746" t="str">
            <v>E04</v>
          </cell>
        </row>
        <row r="15747">
          <cell r="A15747" t="str">
            <v>96340</v>
          </cell>
          <cell r="B15747" t="str">
            <v>5004005</v>
          </cell>
          <cell r="C15747" t="str">
            <v>Retained Earnings</v>
          </cell>
          <cell r="D15747" t="str">
            <v>63330</v>
          </cell>
          <cell r="E15747">
            <v>0</v>
          </cell>
          <cell r="F15747" t="str">
            <v>C</v>
          </cell>
          <cell r="G15747">
            <v>-36350.58</v>
          </cell>
          <cell r="H15747">
            <v>39355</v>
          </cell>
          <cell r="I15747" t="str">
            <v>Balance Sheet</v>
          </cell>
          <cell r="J15747" t="str">
            <v>Surplus</v>
          </cell>
          <cell r="K15747" t="str">
            <v>3 - Surplus-02 Retained Earnings/Unassigned Surplus</v>
          </cell>
          <cell r="L15747" t="str">
            <v>CORE</v>
          </cell>
          <cell r="M15747" t="str">
            <v>K. Lenaghan</v>
          </cell>
          <cell r="N15747" t="str">
            <v>First Commonwealth LHSC of MI</v>
          </cell>
          <cell r="O15747" t="str">
            <v>FCW - Michigan Fees</v>
          </cell>
          <cell r="P15747">
            <v>39462</v>
          </cell>
          <cell r="Q15747" t="str">
            <v>L29</v>
          </cell>
          <cell r="R15747" t="str">
            <v>Unassigned Funds (Surplus)</v>
          </cell>
          <cell r="S15747" t="str">
            <v>Retained earnings</v>
          </cell>
          <cell r="T15747" t="str">
            <v>03-Equity</v>
          </cell>
          <cell r="U15747" t="str">
            <v>E04</v>
          </cell>
          <cell r="V15747" t="str">
            <v>Unassigned surplus</v>
          </cell>
          <cell r="W15747" t="str">
            <v>05-Capital and surplus</v>
          </cell>
          <cell r="X15747" t="str">
            <v>E04</v>
          </cell>
        </row>
        <row r="15748">
          <cell r="A15748" t="str">
            <v>96340</v>
          </cell>
          <cell r="B15748" t="str">
            <v>5004005</v>
          </cell>
          <cell r="C15748" t="str">
            <v>Retained Earnings</v>
          </cell>
          <cell r="D15748" t="str">
            <v>63330</v>
          </cell>
          <cell r="E15748">
            <v>0</v>
          </cell>
          <cell r="F15748" t="str">
            <v>G</v>
          </cell>
          <cell r="G15748">
            <v>20.768000000000001</v>
          </cell>
          <cell r="H15748">
            <v>39355</v>
          </cell>
          <cell r="I15748" t="str">
            <v>Balance Sheet</v>
          </cell>
          <cell r="J15748" t="str">
            <v>Surplus</v>
          </cell>
          <cell r="K15748" t="str">
            <v>3 - Surplus-02 Retained Earnings/Unassigned Surplus</v>
          </cell>
          <cell r="L15748" t="str">
            <v>GAAP</v>
          </cell>
          <cell r="M15748" t="str">
            <v>K. Lenaghan</v>
          </cell>
          <cell r="N15748" t="str">
            <v>First Commonwealth LHSC of MI</v>
          </cell>
          <cell r="O15748" t="str">
            <v>FCW - Michigan Fees</v>
          </cell>
          <cell r="P15748">
            <v>39462</v>
          </cell>
          <cell r="Q15748" t="str">
            <v>L29</v>
          </cell>
          <cell r="R15748" t="str">
            <v>Unassigned Funds (Surplus)</v>
          </cell>
          <cell r="S15748" t="str">
            <v>Retained earnings</v>
          </cell>
          <cell r="T15748" t="str">
            <v>03-Equity</v>
          </cell>
          <cell r="U15748" t="str">
            <v>E04</v>
          </cell>
          <cell r="V15748" t="str">
            <v>Unassigned surplus</v>
          </cell>
          <cell r="W15748" t="str">
            <v>05-Capital and surplus</v>
          </cell>
          <cell r="X15748" t="str">
            <v>E04</v>
          </cell>
        </row>
        <row r="15749">
          <cell r="A15749" t="str">
            <v>96340</v>
          </cell>
          <cell r="B15749" t="str">
            <v>5004005</v>
          </cell>
          <cell r="C15749" t="str">
            <v>Retained Earnings</v>
          </cell>
          <cell r="D15749" t="str">
            <v>90022</v>
          </cell>
          <cell r="E15749">
            <v>0</v>
          </cell>
          <cell r="F15749" t="str">
            <v>C</v>
          </cell>
          <cell r="G15749">
            <v>401151</v>
          </cell>
          <cell r="H15749">
            <v>39355</v>
          </cell>
          <cell r="I15749" t="str">
            <v>Balance Sheet</v>
          </cell>
          <cell r="J15749" t="str">
            <v>Surplus</v>
          </cell>
          <cell r="K15749" t="str">
            <v>3 - Surplus-02 Retained Earnings/Unassigned Surplus</v>
          </cell>
          <cell r="L15749" t="str">
            <v>CORE</v>
          </cell>
          <cell r="M15749" t="str">
            <v>K. Lenaghan</v>
          </cell>
          <cell r="N15749" t="str">
            <v>First Commonwealth LHSC of MI</v>
          </cell>
          <cell r="O15749" t="e">
            <v>#N/A</v>
          </cell>
          <cell r="P15749">
            <v>39462</v>
          </cell>
          <cell r="Q15749" t="str">
            <v>L29</v>
          </cell>
          <cell r="R15749" t="str">
            <v>Unassigned Funds (Surplus)</v>
          </cell>
          <cell r="S15749" t="str">
            <v>Retained earnings</v>
          </cell>
          <cell r="T15749" t="str">
            <v>03-Equity</v>
          </cell>
          <cell r="U15749" t="str">
            <v>E04</v>
          </cell>
          <cell r="V15749" t="str">
            <v>Unassigned surplus</v>
          </cell>
          <cell r="W15749" t="str">
            <v>05-Capital and surplus</v>
          </cell>
          <cell r="X15749" t="str">
            <v>E04</v>
          </cell>
        </row>
        <row r="15750">
          <cell r="A15750" t="str">
            <v>96340</v>
          </cell>
          <cell r="B15750" t="str">
            <v>5004005</v>
          </cell>
          <cell r="C15750" t="str">
            <v>Retained Earnings</v>
          </cell>
          <cell r="D15750" t="str">
            <v>90022</v>
          </cell>
          <cell r="E15750">
            <v>0</v>
          </cell>
          <cell r="F15750" t="str">
            <v>G</v>
          </cell>
          <cell r="G15750">
            <v>-6566</v>
          </cell>
          <cell r="H15750">
            <v>39355</v>
          </cell>
          <cell r="I15750" t="str">
            <v>Balance Sheet</v>
          </cell>
          <cell r="J15750" t="str">
            <v>Surplus</v>
          </cell>
          <cell r="K15750" t="str">
            <v>3 - Surplus-02 Retained Earnings/Unassigned Surplus</v>
          </cell>
          <cell r="L15750" t="str">
            <v>GAAP</v>
          </cell>
          <cell r="M15750" t="str">
            <v>K. Lenaghan</v>
          </cell>
          <cell r="N15750" t="str">
            <v>First Commonwealth LHSC of MI</v>
          </cell>
          <cell r="O15750" t="e">
            <v>#N/A</v>
          </cell>
          <cell r="P15750">
            <v>39462</v>
          </cell>
          <cell r="Q15750" t="str">
            <v>L29</v>
          </cell>
          <cell r="R15750" t="str">
            <v>Unassigned Funds (Surplus)</v>
          </cell>
          <cell r="S15750" t="str">
            <v>Retained earnings</v>
          </cell>
          <cell r="T15750" t="str">
            <v>03-Equity</v>
          </cell>
          <cell r="U15750" t="str">
            <v>E04</v>
          </cell>
          <cell r="V15750" t="str">
            <v>Unassigned surplus</v>
          </cell>
          <cell r="W15750" t="str">
            <v>05-Capital and surplus</v>
          </cell>
          <cell r="X15750" t="str">
            <v>E04</v>
          </cell>
        </row>
        <row r="15751">
          <cell r="A15751" t="str">
            <v>96340</v>
          </cell>
          <cell r="B15751" t="str">
            <v>3400025</v>
          </cell>
          <cell r="C15751" t="str">
            <v>Small Group Administrative Fee</v>
          </cell>
          <cell r="D15751" t="str">
            <v>63315</v>
          </cell>
          <cell r="E15751">
            <v>0</v>
          </cell>
          <cell r="F15751" t="str">
            <v>C</v>
          </cell>
          <cell r="G15751">
            <v>0</v>
          </cell>
          <cell r="H15751">
            <v>39355</v>
          </cell>
          <cell r="I15751" t="str">
            <v>Income Statement</v>
          </cell>
          <cell r="J15751" t="str">
            <v>1-Revenue</v>
          </cell>
          <cell r="K15751" t="str">
            <v>4 - Revenue-06 Other Income</v>
          </cell>
          <cell r="L15751" t="str">
            <v>CORE</v>
          </cell>
          <cell r="M15751" t="str">
            <v>A. Li</v>
          </cell>
          <cell r="N15751" t="str">
            <v>First Commonwealth LHSC of MI</v>
          </cell>
          <cell r="O15751" t="str">
            <v>FCW - Michigan HMO</v>
          </cell>
          <cell r="P15751">
            <v>39462</v>
          </cell>
          <cell r="Q15751" t="str">
            <v>O07</v>
          </cell>
          <cell r="R15751" t="str">
            <v>Other Income</v>
          </cell>
          <cell r="S15751" t="str">
            <v>Other Income</v>
          </cell>
          <cell r="T15751" t="str">
            <v>04-Revenue</v>
          </cell>
          <cell r="U15751" t="str">
            <v>R03</v>
          </cell>
          <cell r="V15751" t="str">
            <v>Other income</v>
          </cell>
          <cell r="W15751" t="str">
            <v>06-Revenue</v>
          </cell>
          <cell r="X15751" t="str">
            <v>R02</v>
          </cell>
        </row>
        <row r="15752">
          <cell r="A15752" t="str">
            <v>96340</v>
          </cell>
          <cell r="B15752" t="str">
            <v>3400025</v>
          </cell>
          <cell r="C15752" t="str">
            <v>Small Group Administrative Fee</v>
          </cell>
          <cell r="D15752" t="str">
            <v>63330</v>
          </cell>
          <cell r="E15752">
            <v>0</v>
          </cell>
          <cell r="F15752" t="str">
            <v>C</v>
          </cell>
          <cell r="G15752">
            <v>-98</v>
          </cell>
          <cell r="H15752">
            <v>39355</v>
          </cell>
          <cell r="I15752" t="str">
            <v>Income Statement</v>
          </cell>
          <cell r="J15752" t="str">
            <v>1-Revenue</v>
          </cell>
          <cell r="K15752" t="str">
            <v>4 - Revenue-06 Other Income</v>
          </cell>
          <cell r="L15752" t="str">
            <v>CORE</v>
          </cell>
          <cell r="M15752" t="str">
            <v>A. Li</v>
          </cell>
          <cell r="N15752" t="str">
            <v>First Commonwealth LHSC of MI</v>
          </cell>
          <cell r="O15752" t="str">
            <v>FCW - Michigan Fees</v>
          </cell>
          <cell r="P15752">
            <v>39462</v>
          </cell>
          <cell r="Q15752" t="str">
            <v>O07</v>
          </cell>
          <cell r="R15752" t="str">
            <v>Other Income</v>
          </cell>
          <cell r="S15752" t="str">
            <v>Other Income</v>
          </cell>
          <cell r="T15752" t="str">
            <v>04-Revenue</v>
          </cell>
          <cell r="U15752" t="str">
            <v>R03</v>
          </cell>
          <cell r="V15752" t="str">
            <v>Other income</v>
          </cell>
          <cell r="W15752" t="str">
            <v>06-Revenue</v>
          </cell>
          <cell r="X15752" t="str">
            <v>R02</v>
          </cell>
        </row>
        <row r="15753">
          <cell r="A15753" t="str">
            <v>96340</v>
          </cell>
          <cell r="B15753" t="str">
            <v>3400025</v>
          </cell>
          <cell r="C15753" t="str">
            <v>Small Group Administrative Fee</v>
          </cell>
          <cell r="D15753" t="str">
            <v>63330</v>
          </cell>
          <cell r="E15753">
            <v>0</v>
          </cell>
          <cell r="F15753" t="str">
            <v>C</v>
          </cell>
          <cell r="G15753">
            <v>-11621.86</v>
          </cell>
          <cell r="H15753">
            <v>39355</v>
          </cell>
          <cell r="I15753" t="str">
            <v>Income Statement</v>
          </cell>
          <cell r="J15753" t="str">
            <v>1-Revenue</v>
          </cell>
          <cell r="K15753" t="str">
            <v>4 - Revenue-06 Other Income</v>
          </cell>
          <cell r="L15753" t="str">
            <v>CORE</v>
          </cell>
          <cell r="M15753" t="str">
            <v>A. Li</v>
          </cell>
          <cell r="N15753" t="str">
            <v>First Commonwealth LHSC of MI</v>
          </cell>
          <cell r="O15753" t="str">
            <v>FCW - Michigan Fees</v>
          </cell>
          <cell r="P15753">
            <v>39462</v>
          </cell>
          <cell r="Q15753" t="str">
            <v>O07</v>
          </cell>
          <cell r="R15753" t="str">
            <v>Other Income</v>
          </cell>
          <cell r="S15753" t="str">
            <v>Other Income</v>
          </cell>
          <cell r="T15753" t="str">
            <v>04-Revenue</v>
          </cell>
          <cell r="U15753" t="str">
            <v>R03</v>
          </cell>
          <cell r="V15753" t="str">
            <v>Other income</v>
          </cell>
          <cell r="W15753" t="str">
            <v>06-Revenue</v>
          </cell>
          <cell r="X15753" t="str">
            <v>R02</v>
          </cell>
        </row>
        <row r="15754">
          <cell r="A15754" t="str">
            <v>96340</v>
          </cell>
          <cell r="B15754" t="str">
            <v>3400025</v>
          </cell>
          <cell r="C15754" t="str">
            <v>Small Group Administrative Fee</v>
          </cell>
          <cell r="D15754" t="str">
            <v>63330</v>
          </cell>
          <cell r="E15754">
            <v>0</v>
          </cell>
          <cell r="F15754" t="str">
            <v>C</v>
          </cell>
          <cell r="G15754">
            <v>-56</v>
          </cell>
          <cell r="H15754">
            <v>39355</v>
          </cell>
          <cell r="I15754" t="str">
            <v>Income Statement</v>
          </cell>
          <cell r="J15754" t="str">
            <v>1-Revenue</v>
          </cell>
          <cell r="K15754" t="str">
            <v>4 - Revenue-06 Other Income</v>
          </cell>
          <cell r="L15754" t="str">
            <v>CORE</v>
          </cell>
          <cell r="M15754" t="str">
            <v>A. Li</v>
          </cell>
          <cell r="N15754" t="str">
            <v>First Commonwealth LHSC of MI</v>
          </cell>
          <cell r="O15754" t="str">
            <v>FCW - Michigan Fees</v>
          </cell>
          <cell r="P15754">
            <v>39462</v>
          </cell>
          <cell r="Q15754" t="str">
            <v>O07</v>
          </cell>
          <cell r="R15754" t="str">
            <v>Other Income</v>
          </cell>
          <cell r="S15754" t="str">
            <v>Other Income</v>
          </cell>
          <cell r="T15754" t="str">
            <v>04-Revenue</v>
          </cell>
          <cell r="U15754" t="str">
            <v>R03</v>
          </cell>
          <cell r="V15754" t="str">
            <v>Other income</v>
          </cell>
          <cell r="W15754" t="str">
            <v>06-Revenue</v>
          </cell>
          <cell r="X15754" t="str">
            <v>R02</v>
          </cell>
        </row>
        <row r="15755">
          <cell r="A15755" t="str">
            <v>96340</v>
          </cell>
          <cell r="B15755" t="str">
            <v>3400025</v>
          </cell>
          <cell r="C15755" t="str">
            <v>Small Group Administrative Fee</v>
          </cell>
          <cell r="D15755" t="str">
            <v>63330</v>
          </cell>
          <cell r="E15755">
            <v>0</v>
          </cell>
          <cell r="F15755" t="str">
            <v>C</v>
          </cell>
          <cell r="G15755">
            <v>0</v>
          </cell>
          <cell r="H15755">
            <v>39355</v>
          </cell>
          <cell r="I15755" t="str">
            <v>Income Statement</v>
          </cell>
          <cell r="J15755" t="str">
            <v>1-Revenue</v>
          </cell>
          <cell r="K15755" t="str">
            <v>4 - Revenue-06 Other Income</v>
          </cell>
          <cell r="L15755" t="str">
            <v>CORE</v>
          </cell>
          <cell r="M15755" t="str">
            <v>A. Li</v>
          </cell>
          <cell r="N15755" t="str">
            <v>First Commonwealth LHSC of MI</v>
          </cell>
          <cell r="O15755" t="str">
            <v>FCW - Michigan Fees</v>
          </cell>
          <cell r="P15755">
            <v>39462</v>
          </cell>
          <cell r="Q15755" t="str">
            <v>O07</v>
          </cell>
          <cell r="R15755" t="str">
            <v>Other Income</v>
          </cell>
          <cell r="S15755" t="str">
            <v>Other Income</v>
          </cell>
          <cell r="T15755" t="str">
            <v>04-Revenue</v>
          </cell>
          <cell r="U15755" t="str">
            <v>R03</v>
          </cell>
          <cell r="V15755" t="str">
            <v>Other income</v>
          </cell>
          <cell r="W15755" t="str">
            <v>06-Revenue</v>
          </cell>
          <cell r="X15755" t="str">
            <v>R02</v>
          </cell>
        </row>
        <row r="15756">
          <cell r="A15756" t="str">
            <v>96340</v>
          </cell>
          <cell r="B15756" t="str">
            <v>3400025</v>
          </cell>
          <cell r="C15756" t="str">
            <v>Small Group Administrative Fee</v>
          </cell>
          <cell r="D15756" t="str">
            <v>63330</v>
          </cell>
          <cell r="E15756">
            <v>0</v>
          </cell>
          <cell r="F15756" t="str">
            <v>C</v>
          </cell>
          <cell r="G15756">
            <v>-126</v>
          </cell>
          <cell r="H15756">
            <v>39355</v>
          </cell>
          <cell r="I15756" t="str">
            <v>Income Statement</v>
          </cell>
          <cell r="J15756" t="str">
            <v>1-Revenue</v>
          </cell>
          <cell r="K15756" t="str">
            <v>4 - Revenue-06 Other Income</v>
          </cell>
          <cell r="L15756" t="str">
            <v>CORE</v>
          </cell>
          <cell r="M15756" t="str">
            <v>A. Li</v>
          </cell>
          <cell r="N15756" t="str">
            <v>First Commonwealth LHSC of MI</v>
          </cell>
          <cell r="O15756" t="str">
            <v>FCW - Michigan Fees</v>
          </cell>
          <cell r="P15756">
            <v>39462</v>
          </cell>
          <cell r="Q15756" t="str">
            <v>O07</v>
          </cell>
          <cell r="R15756" t="str">
            <v>Other Income</v>
          </cell>
          <cell r="S15756" t="str">
            <v>Other Income</v>
          </cell>
          <cell r="T15756" t="str">
            <v>04-Revenue</v>
          </cell>
          <cell r="U15756" t="str">
            <v>R03</v>
          </cell>
          <cell r="V15756" t="str">
            <v>Other income</v>
          </cell>
          <cell r="W15756" t="str">
            <v>06-Revenue</v>
          </cell>
          <cell r="X15756" t="str">
            <v>R02</v>
          </cell>
        </row>
        <row r="15757">
          <cell r="A15757" t="str">
            <v>96340</v>
          </cell>
          <cell r="B15757" t="str">
            <v>4130625</v>
          </cell>
          <cell r="C15757" t="str">
            <v>Special Producer Commissions</v>
          </cell>
          <cell r="D15757" t="str">
            <v>63305</v>
          </cell>
          <cell r="E15757">
            <v>0</v>
          </cell>
          <cell r="F15757" t="str">
            <v>C</v>
          </cell>
          <cell r="G15757">
            <v>514.79999999999995</v>
          </cell>
          <cell r="H15757">
            <v>39355</v>
          </cell>
          <cell r="I15757" t="str">
            <v>Income Statement</v>
          </cell>
          <cell r="J15757" t="str">
            <v>GA Expenses</v>
          </cell>
          <cell r="K15757" t="str">
            <v>5 - Expense-04 Field &amp; Commission Expenses</v>
          </cell>
          <cell r="L15757" t="str">
            <v>CORE</v>
          </cell>
          <cell r="M15757" t="str">
            <v>K. Lenaghan</v>
          </cell>
          <cell r="N15757" t="str">
            <v>First Commonwealth LHSC of MI</v>
          </cell>
          <cell r="O15757" t="str">
            <v>FCW - Michigan Indemnity</v>
          </cell>
          <cell r="P15757">
            <v>39458</v>
          </cell>
          <cell r="Q15757" t="str">
            <v>O21</v>
          </cell>
          <cell r="R15757" t="str">
            <v>General Administrative Expenses</v>
          </cell>
          <cell r="S15757" t="str">
            <v>Other operating costs and expenses</v>
          </cell>
          <cell r="T15757" t="str">
            <v>05-Expenses</v>
          </cell>
          <cell r="U15757" t="str">
            <v>EX02</v>
          </cell>
          <cell r="V15757" t="str">
            <v>General and administrative expenses</v>
          </cell>
          <cell r="W15757" t="str">
            <v>07-Benefits and expenses</v>
          </cell>
          <cell r="X15757" t="str">
            <v>Ex02</v>
          </cell>
        </row>
        <row r="15758">
          <cell r="A15758" t="str">
            <v>96340</v>
          </cell>
          <cell r="B15758" t="str">
            <v>4130625</v>
          </cell>
          <cell r="C15758" t="str">
            <v>Special Producer Commissions</v>
          </cell>
          <cell r="D15758" t="str">
            <v>63315</v>
          </cell>
          <cell r="E15758">
            <v>0</v>
          </cell>
          <cell r="F15758" t="str">
            <v>C</v>
          </cell>
          <cell r="G15758">
            <v>45759.66</v>
          </cell>
          <cell r="H15758">
            <v>39355</v>
          </cell>
          <cell r="I15758" t="str">
            <v>Income Statement</v>
          </cell>
          <cell r="J15758" t="str">
            <v>GA Expenses</v>
          </cell>
          <cell r="K15758" t="str">
            <v>5 - Expense-04 Field &amp; Commission Expenses</v>
          </cell>
          <cell r="L15758" t="str">
            <v>CORE</v>
          </cell>
          <cell r="M15758" t="str">
            <v>K. Lenaghan</v>
          </cell>
          <cell r="N15758" t="str">
            <v>First Commonwealth LHSC of MI</v>
          </cell>
          <cell r="O15758" t="str">
            <v>FCW - Michigan HMO</v>
          </cell>
          <cell r="P15758">
            <v>39458</v>
          </cell>
          <cell r="Q15758" t="str">
            <v>O21</v>
          </cell>
          <cell r="R15758" t="str">
            <v>General Administrative Expenses</v>
          </cell>
          <cell r="S15758" t="str">
            <v>Other operating costs and expenses</v>
          </cell>
          <cell r="T15758" t="str">
            <v>05-Expenses</v>
          </cell>
          <cell r="U15758" t="str">
            <v>EX02</v>
          </cell>
          <cell r="V15758" t="str">
            <v>General and administrative expenses</v>
          </cell>
          <cell r="W15758" t="str">
            <v>07-Benefits and expenses</v>
          </cell>
          <cell r="X15758" t="str">
            <v>Ex02</v>
          </cell>
        </row>
        <row r="15759">
          <cell r="A15759" t="str">
            <v>96340</v>
          </cell>
          <cell r="B15759" t="str">
            <v>4130625</v>
          </cell>
          <cell r="C15759" t="str">
            <v>Special Producer Commissions</v>
          </cell>
          <cell r="D15759" t="str">
            <v>63320</v>
          </cell>
          <cell r="E15759">
            <v>0</v>
          </cell>
          <cell r="F15759" t="str">
            <v>C</v>
          </cell>
          <cell r="G15759">
            <v>92548.91</v>
          </cell>
          <cell r="H15759">
            <v>39355</v>
          </cell>
          <cell r="I15759" t="str">
            <v>Income Statement</v>
          </cell>
          <cell r="J15759" t="str">
            <v>GA Expenses</v>
          </cell>
          <cell r="K15759" t="str">
            <v>5 - Expense-04 Field &amp; Commission Expenses</v>
          </cell>
          <cell r="L15759" t="str">
            <v>CORE</v>
          </cell>
          <cell r="M15759" t="str">
            <v>K. Lenaghan</v>
          </cell>
          <cell r="N15759" t="str">
            <v>First Commonwealth LHSC of MI</v>
          </cell>
          <cell r="O15759" t="str">
            <v>FCW - Michigan PPO</v>
          </cell>
          <cell r="P15759">
            <v>39458</v>
          </cell>
          <cell r="Q15759" t="str">
            <v>O21</v>
          </cell>
          <cell r="R15759" t="str">
            <v>General Administrative Expenses</v>
          </cell>
          <cell r="S15759" t="str">
            <v>Other operating costs and expenses</v>
          </cell>
          <cell r="T15759" t="str">
            <v>05-Expenses</v>
          </cell>
          <cell r="U15759" t="str">
            <v>EX02</v>
          </cell>
          <cell r="V15759" t="str">
            <v>General and administrative expenses</v>
          </cell>
          <cell r="W15759" t="str">
            <v>07-Benefits and expenses</v>
          </cell>
          <cell r="X15759" t="str">
            <v>Ex02</v>
          </cell>
        </row>
        <row r="15760">
          <cell r="A15760" t="str">
            <v>96340</v>
          </cell>
          <cell r="B15760" t="str">
            <v>4040900</v>
          </cell>
          <cell r="C15760" t="str">
            <v>Specialist Care-Endo</v>
          </cell>
          <cell r="D15760" t="str">
            <v>63315</v>
          </cell>
          <cell r="E15760" t="str">
            <v>96360</v>
          </cell>
          <cell r="F15760" t="str">
            <v>C</v>
          </cell>
          <cell r="G15760">
            <v>521408.81</v>
          </cell>
          <cell r="H15760">
            <v>39355</v>
          </cell>
          <cell r="I15760" t="str">
            <v>Income Statement</v>
          </cell>
          <cell r="J15760" t="str">
            <v>Expenses</v>
          </cell>
          <cell r="K15760" t="str">
            <v>5 - Expense-01 Policyholder Benefits</v>
          </cell>
          <cell r="L15760" t="str">
            <v>CORE</v>
          </cell>
          <cell r="M15760" t="str">
            <v>M.Hinkle</v>
          </cell>
          <cell r="N15760" t="str">
            <v>First Commonwealth LHSC of MI</v>
          </cell>
          <cell r="O15760" t="str">
            <v>FCW - Michigan HMO</v>
          </cell>
          <cell r="P15760" t="str">
            <v>GCSA</v>
          </cell>
          <cell r="Q15760" t="str">
            <v>O10</v>
          </cell>
          <cell r="R15760" t="str">
            <v>Other Professional Services</v>
          </cell>
          <cell r="S15760" t="str">
            <v>Benefit and claims</v>
          </cell>
          <cell r="T15760" t="str">
            <v>05-Expenses</v>
          </cell>
          <cell r="U15760" t="str">
            <v>EX01</v>
          </cell>
          <cell r="V15760" t="str">
            <v>Other professional services for benefits</v>
          </cell>
          <cell r="W15760" t="str">
            <v>07-Benefits and expenses</v>
          </cell>
          <cell r="X15760" t="str">
            <v>Ex01</v>
          </cell>
        </row>
        <row r="15761">
          <cell r="A15761" t="str">
            <v>96340</v>
          </cell>
          <cell r="B15761" t="str">
            <v>4040905</v>
          </cell>
          <cell r="C15761" t="str">
            <v>Specialist Care-Oral Surgery</v>
          </cell>
          <cell r="D15761" t="str">
            <v>63315</v>
          </cell>
          <cell r="E15761" t="str">
            <v>96360</v>
          </cell>
          <cell r="F15761" t="str">
            <v>C</v>
          </cell>
          <cell r="G15761">
            <v>79656.759999999995</v>
          </cell>
          <cell r="H15761">
            <v>39355</v>
          </cell>
          <cell r="I15761" t="str">
            <v>Income Statement</v>
          </cell>
          <cell r="J15761" t="str">
            <v>Expenses</v>
          </cell>
          <cell r="K15761" t="str">
            <v>5 - Expense-01 Policyholder Benefits</v>
          </cell>
          <cell r="L15761" t="str">
            <v>CORE</v>
          </cell>
          <cell r="M15761" t="str">
            <v>M.Hinkle</v>
          </cell>
          <cell r="N15761" t="str">
            <v>First Commonwealth LHSC of MI</v>
          </cell>
          <cell r="O15761" t="str">
            <v>FCW - Michigan HMO</v>
          </cell>
          <cell r="P15761" t="str">
            <v>GCSA</v>
          </cell>
          <cell r="Q15761" t="str">
            <v>O10</v>
          </cell>
          <cell r="R15761" t="str">
            <v>Other Professional Services</v>
          </cell>
          <cell r="S15761" t="str">
            <v>Benefit and claims</v>
          </cell>
          <cell r="T15761" t="str">
            <v>05-Expenses</v>
          </cell>
          <cell r="U15761" t="str">
            <v>EX01</v>
          </cell>
          <cell r="V15761" t="str">
            <v>Other professional services for benefits</v>
          </cell>
          <cell r="W15761" t="str">
            <v>07-Benefits and expenses</v>
          </cell>
          <cell r="X15761" t="str">
            <v>Ex01</v>
          </cell>
        </row>
        <row r="15762">
          <cell r="A15762" t="str">
            <v>96340</v>
          </cell>
          <cell r="B15762" t="str">
            <v>4040914</v>
          </cell>
          <cell r="C15762" t="str">
            <v>Specialist Care-Pedodontic</v>
          </cell>
          <cell r="D15762" t="str">
            <v>63315</v>
          </cell>
          <cell r="E15762" t="str">
            <v>96360</v>
          </cell>
          <cell r="F15762" t="str">
            <v>C</v>
          </cell>
          <cell r="G15762">
            <v>6297</v>
          </cell>
          <cell r="H15762">
            <v>39355</v>
          </cell>
          <cell r="I15762" t="str">
            <v>Income Statement</v>
          </cell>
          <cell r="J15762" t="str">
            <v>Expenses</v>
          </cell>
          <cell r="K15762" t="str">
            <v>5 - Expense-01 Policyholder Benefits</v>
          </cell>
          <cell r="L15762" t="str">
            <v>CORE</v>
          </cell>
          <cell r="M15762" t="str">
            <v>M.Hinkle</v>
          </cell>
          <cell r="N15762" t="str">
            <v>First Commonwealth LHSC of MI</v>
          </cell>
          <cell r="O15762" t="str">
            <v>FCW - Michigan HMO</v>
          </cell>
          <cell r="P15762" t="str">
            <v>GCSA</v>
          </cell>
          <cell r="Q15762" t="str">
            <v>O10</v>
          </cell>
          <cell r="R15762" t="str">
            <v>Other Professional Services</v>
          </cell>
          <cell r="S15762" t="str">
            <v>Benefit and claims</v>
          </cell>
          <cell r="T15762" t="str">
            <v>05-Expenses</v>
          </cell>
          <cell r="U15762" t="str">
            <v>EX01</v>
          </cell>
          <cell r="V15762" t="str">
            <v>Other professional services for benefits</v>
          </cell>
          <cell r="W15762" t="str">
            <v>07-Benefits and expenses</v>
          </cell>
          <cell r="X15762" t="str">
            <v>Ex01</v>
          </cell>
        </row>
        <row r="15763">
          <cell r="A15763" t="str">
            <v>96340</v>
          </cell>
          <cell r="B15763" t="str">
            <v>4040910</v>
          </cell>
          <cell r="C15763" t="str">
            <v>Specialist Care-Periodontal</v>
          </cell>
          <cell r="D15763" t="str">
            <v>63315</v>
          </cell>
          <cell r="E15763" t="str">
            <v>96360</v>
          </cell>
          <cell r="F15763" t="str">
            <v>C</v>
          </cell>
          <cell r="G15763">
            <v>18428</v>
          </cell>
          <cell r="H15763">
            <v>39355</v>
          </cell>
          <cell r="I15763" t="str">
            <v>Income Statement</v>
          </cell>
          <cell r="J15763" t="str">
            <v>Expenses</v>
          </cell>
          <cell r="K15763" t="str">
            <v>5 - Expense-01 Policyholder Benefits</v>
          </cell>
          <cell r="L15763" t="str">
            <v>CORE</v>
          </cell>
          <cell r="M15763" t="str">
            <v>M.Hinkle</v>
          </cell>
          <cell r="N15763" t="str">
            <v>First Commonwealth LHSC of MI</v>
          </cell>
          <cell r="O15763" t="str">
            <v>FCW - Michigan HMO</v>
          </cell>
          <cell r="P15763" t="str">
            <v>GCSA</v>
          </cell>
          <cell r="Q15763" t="str">
            <v>O10</v>
          </cell>
          <cell r="R15763" t="str">
            <v>Other Professional Services</v>
          </cell>
          <cell r="S15763" t="str">
            <v>Benefit and claims</v>
          </cell>
          <cell r="T15763" t="str">
            <v>05-Expenses</v>
          </cell>
          <cell r="U15763" t="str">
            <v>EX01</v>
          </cell>
          <cell r="V15763" t="str">
            <v>Other professional services for benefits</v>
          </cell>
          <cell r="W15763" t="str">
            <v>07-Benefits and expenses</v>
          </cell>
          <cell r="X15763" t="str">
            <v>Ex01</v>
          </cell>
        </row>
        <row r="15764">
          <cell r="A15764" t="str">
            <v>96340</v>
          </cell>
          <cell r="B15764" t="str">
            <v>4505800</v>
          </cell>
          <cell r="C15764" t="str">
            <v>State Licenses &amp; Fees-Cur Year</v>
          </cell>
          <cell r="D15764" t="str">
            <v>63315</v>
          </cell>
          <cell r="E15764">
            <v>0</v>
          </cell>
          <cell r="F15764" t="str">
            <v>C</v>
          </cell>
          <cell r="G15764">
            <v>62.5</v>
          </cell>
          <cell r="H15764">
            <v>39355</v>
          </cell>
          <cell r="I15764" t="str">
            <v>Income Statement</v>
          </cell>
          <cell r="J15764" t="str">
            <v>GA Expenses</v>
          </cell>
          <cell r="K15764" t="str">
            <v>5 - Expense-06 Taxes Other than FIT</v>
          </cell>
          <cell r="L15764" t="str">
            <v>CORE</v>
          </cell>
          <cell r="M15764" t="str">
            <v>J. Recanatini</v>
          </cell>
          <cell r="N15764" t="str">
            <v>First Commonwealth LHSC of MI</v>
          </cell>
          <cell r="O15764" t="str">
            <v>FCW - Michigan HMO</v>
          </cell>
          <cell r="P15764">
            <v>39462</v>
          </cell>
          <cell r="Q15764" t="str">
            <v>O21</v>
          </cell>
          <cell r="R15764" t="str">
            <v>General Administrative Expenses</v>
          </cell>
          <cell r="S15764" t="str">
            <v>Other operating costs and expenses</v>
          </cell>
          <cell r="T15764" t="str">
            <v>05-Expenses</v>
          </cell>
          <cell r="U15764" t="str">
            <v>EX02</v>
          </cell>
          <cell r="V15764" t="str">
            <v>General and administrative expenses</v>
          </cell>
          <cell r="W15764" t="str">
            <v>07-Benefits and expenses</v>
          </cell>
          <cell r="X15764" t="str">
            <v>Ex02</v>
          </cell>
        </row>
        <row r="15765">
          <cell r="A15765" t="str">
            <v>96340</v>
          </cell>
          <cell r="B15765" t="str">
            <v>4505800</v>
          </cell>
          <cell r="C15765" t="str">
            <v>State Licenses &amp; Fees-Cur Year</v>
          </cell>
          <cell r="D15765" t="str">
            <v>63320</v>
          </cell>
          <cell r="E15765">
            <v>0</v>
          </cell>
          <cell r="F15765" t="str">
            <v>C</v>
          </cell>
          <cell r="G15765">
            <v>62.5</v>
          </cell>
          <cell r="H15765">
            <v>39355</v>
          </cell>
          <cell r="I15765" t="str">
            <v>Income Statement</v>
          </cell>
          <cell r="J15765" t="str">
            <v>GA Expenses</v>
          </cell>
          <cell r="K15765" t="str">
            <v>5 - Expense-06 Taxes Other than FIT</v>
          </cell>
          <cell r="L15765" t="str">
            <v>CORE</v>
          </cell>
          <cell r="M15765" t="str">
            <v>J. Recanatini</v>
          </cell>
          <cell r="N15765" t="str">
            <v>First Commonwealth LHSC of MI</v>
          </cell>
          <cell r="O15765" t="str">
            <v>FCW - Michigan PPO</v>
          </cell>
          <cell r="P15765">
            <v>39462</v>
          </cell>
          <cell r="Q15765" t="str">
            <v>O21</v>
          </cell>
          <cell r="R15765" t="str">
            <v>General Administrative Expenses</v>
          </cell>
          <cell r="S15765" t="str">
            <v>Other operating costs and expenses</v>
          </cell>
          <cell r="T15765" t="str">
            <v>05-Expenses</v>
          </cell>
          <cell r="U15765" t="str">
            <v>EX02</v>
          </cell>
          <cell r="V15765" t="str">
            <v>General and administrative expenses</v>
          </cell>
          <cell r="W15765" t="str">
            <v>07-Benefits and expenses</v>
          </cell>
          <cell r="X15765" t="str">
            <v>Ex02</v>
          </cell>
        </row>
        <row r="15766">
          <cell r="A15766" t="str">
            <v>96340</v>
          </cell>
          <cell r="B15766" t="str">
            <v>5030005</v>
          </cell>
          <cell r="C15766" t="str">
            <v>Surplus Adj-Defer Tax Unr G/L</v>
          </cell>
          <cell r="D15766" t="str">
            <v>90022</v>
          </cell>
          <cell r="E15766">
            <v>0</v>
          </cell>
          <cell r="F15766" t="str">
            <v>G</v>
          </cell>
          <cell r="G15766">
            <v>1085</v>
          </cell>
          <cell r="H15766">
            <v>39355</v>
          </cell>
          <cell r="I15766" t="str">
            <v>Balance Sheet</v>
          </cell>
          <cell r="J15766" t="str">
            <v>Surplus</v>
          </cell>
          <cell r="K15766" t="str">
            <v>3 - Surplus-03 Accumulated Other Comprehensive Income</v>
          </cell>
          <cell r="L15766" t="str">
            <v>GAAP</v>
          </cell>
          <cell r="M15766" t="str">
            <v>K. Lenaghan</v>
          </cell>
          <cell r="N15766" t="str">
            <v>First Commonwealth LHSC of MI</v>
          </cell>
          <cell r="O15766" t="e">
            <v>#N/A</v>
          </cell>
          <cell r="P15766">
            <v>39462</v>
          </cell>
          <cell r="Q15766">
            <v>0</v>
          </cell>
          <cell r="R15766" t="str">
            <v>Other Comprehensive Income, net of tax</v>
          </cell>
          <cell r="S15766" t="str">
            <v>Accum other comp income</v>
          </cell>
          <cell r="T15766" t="str">
            <v>03-Equity</v>
          </cell>
          <cell r="U15766" t="str">
            <v>E03</v>
          </cell>
          <cell r="V15766" t="str">
            <v>Unassigned surplus</v>
          </cell>
          <cell r="W15766" t="str">
            <v>05-Capital and surplus</v>
          </cell>
          <cell r="X15766" t="str">
            <v>E04</v>
          </cell>
        </row>
        <row r="15767">
          <cell r="A15767" t="str">
            <v>96340</v>
          </cell>
          <cell r="B15767" t="str">
            <v>5041095</v>
          </cell>
          <cell r="C15767" t="str">
            <v>Surplus Adjt-Defer Taxes-N/A</v>
          </cell>
          <cell r="D15767" t="str">
            <v>90022</v>
          </cell>
          <cell r="E15767">
            <v>0</v>
          </cell>
          <cell r="F15767" t="str">
            <v>S</v>
          </cell>
          <cell r="G15767">
            <v>614</v>
          </cell>
          <cell r="H15767">
            <v>39355</v>
          </cell>
          <cell r="I15767" t="str">
            <v>Balance Sheet</v>
          </cell>
          <cell r="J15767" t="str">
            <v>Surplus</v>
          </cell>
          <cell r="K15767" t="str">
            <v>3 - Surplus-03 Accumulated Other Comprehensive Income</v>
          </cell>
          <cell r="L15767" t="str">
            <v>STAT</v>
          </cell>
          <cell r="M15767" t="str">
            <v>R. Birnbaum</v>
          </cell>
          <cell r="N15767" t="str">
            <v>First Commonwealth LHSC of MI</v>
          </cell>
          <cell r="O15767" t="e">
            <v>#N/A</v>
          </cell>
          <cell r="P15767" t="str">
            <v>N/A</v>
          </cell>
          <cell r="Q15767" t="str">
            <v>O39</v>
          </cell>
          <cell r="R15767" t="str">
            <v>Change in Nonadmitted Assets</v>
          </cell>
          <cell r="S15767">
            <v>0</v>
          </cell>
          <cell r="T15767">
            <v>0</v>
          </cell>
          <cell r="U15767">
            <v>0</v>
          </cell>
          <cell r="V15767" t="str">
            <v>Unassigned surplus</v>
          </cell>
          <cell r="W15767" t="str">
            <v>05-Capital and surplus</v>
          </cell>
          <cell r="X15767" t="str">
            <v>E04</v>
          </cell>
        </row>
        <row r="15768">
          <cell r="A15768" t="str">
            <v>96340</v>
          </cell>
          <cell r="B15768" t="str">
            <v>5030000</v>
          </cell>
          <cell r="C15768" t="str">
            <v>Surplus Adjustment-Defer Tax</v>
          </cell>
          <cell r="D15768" t="str">
            <v>90022</v>
          </cell>
          <cell r="E15768">
            <v>0</v>
          </cell>
          <cell r="F15768" t="str">
            <v>S</v>
          </cell>
          <cell r="G15768">
            <v>-614</v>
          </cell>
          <cell r="H15768">
            <v>39355</v>
          </cell>
          <cell r="I15768" t="str">
            <v>Balance Sheet</v>
          </cell>
          <cell r="J15768" t="str">
            <v>Surplus</v>
          </cell>
          <cell r="K15768" t="str">
            <v>3 - Surplus-03 Accumulated Other Comprehensive Income</v>
          </cell>
          <cell r="L15768" t="str">
            <v>STAT</v>
          </cell>
          <cell r="M15768" t="str">
            <v>R. Birnbaum</v>
          </cell>
          <cell r="N15768" t="str">
            <v>First Commonwealth LHSC of MI</v>
          </cell>
          <cell r="O15768" t="e">
            <v>#N/A</v>
          </cell>
          <cell r="P15768" t="str">
            <v>N/A</v>
          </cell>
          <cell r="Q15768" t="str">
            <v>O38</v>
          </cell>
          <cell r="R15768" t="str">
            <v>Change in Net Deferred Income Tax</v>
          </cell>
          <cell r="S15768" t="str">
            <v>Accum other comp income</v>
          </cell>
          <cell r="T15768" t="str">
            <v>03-Equity</v>
          </cell>
          <cell r="U15768" t="str">
            <v>E03</v>
          </cell>
          <cell r="V15768" t="str">
            <v>Unassigned surplus</v>
          </cell>
          <cell r="W15768" t="str">
            <v>05-Capital and surplus</v>
          </cell>
          <cell r="X15768" t="str">
            <v>E04</v>
          </cell>
        </row>
        <row r="15769">
          <cell r="A15769" t="str">
            <v>96340</v>
          </cell>
          <cell r="B15769" t="str">
            <v>5008005</v>
          </cell>
          <cell r="C15769" t="str">
            <v>Surplus Notes-Capitalized Int</v>
          </cell>
          <cell r="D15769" t="str">
            <v>63200</v>
          </cell>
          <cell r="E15769" t="str">
            <v>96123</v>
          </cell>
          <cell r="F15769" t="str">
            <v>S</v>
          </cell>
          <cell r="G15769">
            <v>0</v>
          </cell>
          <cell r="H15769">
            <v>39355</v>
          </cell>
          <cell r="I15769" t="str">
            <v>Balance Sheet</v>
          </cell>
          <cell r="J15769" t="str">
            <v>Surplus</v>
          </cell>
          <cell r="K15769" t="str">
            <v>3 - Surplus-02 Retained Earnings/Unassigned Surplus</v>
          </cell>
          <cell r="L15769" t="str">
            <v>STAT</v>
          </cell>
          <cell r="M15769" t="str">
            <v>J.Vaughan</v>
          </cell>
          <cell r="N15769" t="str">
            <v>First Commonwealth LHSC of MI</v>
          </cell>
          <cell r="O15769" t="e">
            <v>#N/A</v>
          </cell>
          <cell r="P15769">
            <v>39462</v>
          </cell>
          <cell r="Q15769" t="str">
            <v>L27</v>
          </cell>
          <cell r="R15769" t="str">
            <v>Surplus Notes</v>
          </cell>
          <cell r="S15769">
            <v>0</v>
          </cell>
          <cell r="T15769">
            <v>0</v>
          </cell>
          <cell r="U15769">
            <v>0</v>
          </cell>
          <cell r="V15769" t="str">
            <v>Surplus notes</v>
          </cell>
          <cell r="W15769" t="str">
            <v>05-Capital and surplus</v>
          </cell>
          <cell r="X15769" t="str">
            <v>E03</v>
          </cell>
        </row>
        <row r="15770">
          <cell r="A15770" t="str">
            <v>96340</v>
          </cell>
          <cell r="B15770" t="str">
            <v>5008000</v>
          </cell>
          <cell r="C15770" t="str">
            <v>Surplus Notes-Principal</v>
          </cell>
          <cell r="D15770" t="str">
            <v>63200</v>
          </cell>
          <cell r="E15770" t="str">
            <v>96123</v>
          </cell>
          <cell r="F15770" t="str">
            <v>S</v>
          </cell>
          <cell r="G15770">
            <v>-273734.34000000003</v>
          </cell>
          <cell r="H15770">
            <v>39355</v>
          </cell>
          <cell r="I15770" t="str">
            <v>Balance Sheet</v>
          </cell>
          <cell r="J15770" t="str">
            <v>Surplus</v>
          </cell>
          <cell r="K15770" t="str">
            <v>3 - Surplus-02 Retained Earnings/Unassigned Surplus</v>
          </cell>
          <cell r="L15770" t="str">
            <v>STAT</v>
          </cell>
          <cell r="M15770" t="str">
            <v>J.Vaughan</v>
          </cell>
          <cell r="N15770" t="str">
            <v>First Commonwealth LHSC of MI</v>
          </cell>
          <cell r="O15770" t="e">
            <v>#N/A</v>
          </cell>
          <cell r="P15770">
            <v>39462</v>
          </cell>
          <cell r="Q15770" t="str">
            <v>L27</v>
          </cell>
          <cell r="R15770" t="str">
            <v>Surplus Notes</v>
          </cell>
          <cell r="S15770">
            <v>0</v>
          </cell>
          <cell r="T15770">
            <v>0</v>
          </cell>
          <cell r="U15770">
            <v>0</v>
          </cell>
          <cell r="V15770" t="str">
            <v>Surplus notes</v>
          </cell>
          <cell r="W15770" t="str">
            <v>05-Capital and surplus</v>
          </cell>
          <cell r="X15770" t="str">
            <v>E03</v>
          </cell>
        </row>
        <row r="15771">
          <cell r="A15771" t="str">
            <v>96340</v>
          </cell>
          <cell r="B15771" t="str">
            <v>2710105</v>
          </cell>
          <cell r="C15771" t="str">
            <v>Susp-Misc. Securities Inv.</v>
          </cell>
          <cell r="D15771" t="str">
            <v>63315</v>
          </cell>
          <cell r="E15771">
            <v>0</v>
          </cell>
          <cell r="F15771" t="str">
            <v>C</v>
          </cell>
          <cell r="G15771">
            <v>0</v>
          </cell>
          <cell r="H15771">
            <v>39355</v>
          </cell>
          <cell r="I15771" t="str">
            <v>Balance Sheet</v>
          </cell>
          <cell r="J15771" t="str">
            <v>Liabilities</v>
          </cell>
          <cell r="K15771" t="str">
            <v>2 - Liabilities-08 Remittances &amp; Items Not Allocated</v>
          </cell>
          <cell r="L15771" t="str">
            <v>CORE</v>
          </cell>
          <cell r="M15771" t="str">
            <v>A. Gossett</v>
          </cell>
          <cell r="N15771" t="str">
            <v>First Commonwealth LHSC of MI</v>
          </cell>
          <cell r="O15771" t="str">
            <v>FCW - Michigan HMO</v>
          </cell>
          <cell r="P15771">
            <v>39458</v>
          </cell>
          <cell r="Q15771" t="str">
            <v>L13</v>
          </cell>
          <cell r="R15771" t="str">
            <v>Remittances  &amp; Items not Allocated</v>
          </cell>
          <cell r="S15771" t="str">
            <v>Accrued exp &amp; other liabilities</v>
          </cell>
          <cell r="T15771" t="str">
            <v>02-liabilities</v>
          </cell>
          <cell r="U15771" t="str">
            <v>L04</v>
          </cell>
          <cell r="V15771" t="str">
            <v>Other liabilities</v>
          </cell>
          <cell r="W15771" t="str">
            <v>04-Liabilities</v>
          </cell>
          <cell r="X15771" t="str">
            <v>L07</v>
          </cell>
        </row>
        <row r="15772">
          <cell r="A15772" t="str">
            <v>96340</v>
          </cell>
          <cell r="B15772" t="str">
            <v>2714060</v>
          </cell>
          <cell r="C15772" t="str">
            <v>Suspense - Miscellaneous</v>
          </cell>
          <cell r="D15772" t="str">
            <v>63315</v>
          </cell>
          <cell r="E15772">
            <v>0</v>
          </cell>
          <cell r="F15772" t="str">
            <v>C</v>
          </cell>
          <cell r="G15772">
            <v>0</v>
          </cell>
          <cell r="H15772">
            <v>39355</v>
          </cell>
          <cell r="I15772" t="str">
            <v>Balance Sheet</v>
          </cell>
          <cell r="J15772" t="str">
            <v>Liabilities</v>
          </cell>
          <cell r="K15772" t="str">
            <v>2 - Liabilities-08 Remittances &amp; Items Not Allocated</v>
          </cell>
          <cell r="L15772" t="str">
            <v>CORE</v>
          </cell>
          <cell r="M15772" t="str">
            <v>M.Hinkle</v>
          </cell>
          <cell r="N15772" t="str">
            <v>First Commonwealth LHSC of MI</v>
          </cell>
          <cell r="O15772" t="str">
            <v>FCW - Michigan HMO</v>
          </cell>
          <cell r="P15772" t="str">
            <v>GCSA</v>
          </cell>
          <cell r="Q15772" t="str">
            <v>L13</v>
          </cell>
          <cell r="R15772" t="str">
            <v>Remittances  &amp; Items not Allocated</v>
          </cell>
          <cell r="S15772" t="str">
            <v>Accrued exp &amp; other liabilities</v>
          </cell>
          <cell r="T15772" t="str">
            <v>02-liabilities</v>
          </cell>
          <cell r="U15772" t="str">
            <v>L04</v>
          </cell>
          <cell r="V15772" t="str">
            <v>Other liabilities</v>
          </cell>
          <cell r="W15772" t="str">
            <v>04-Liabilities</v>
          </cell>
          <cell r="X15772" t="str">
            <v>L07</v>
          </cell>
        </row>
        <row r="15773">
          <cell r="A15773" t="str">
            <v>96340</v>
          </cell>
          <cell r="B15773" t="str">
            <v>2542010</v>
          </cell>
          <cell r="C15773" t="str">
            <v>Taxes Excl FIT  Liability NC</v>
          </cell>
          <cell r="D15773" t="str">
            <v>63305</v>
          </cell>
          <cell r="E15773">
            <v>0</v>
          </cell>
          <cell r="F15773" t="str">
            <v>C</v>
          </cell>
          <cell r="G15773">
            <v>-451</v>
          </cell>
          <cell r="H15773">
            <v>39355</v>
          </cell>
          <cell r="I15773" t="str">
            <v>Balance Sheet</v>
          </cell>
          <cell r="J15773" t="str">
            <v>Liabilities</v>
          </cell>
          <cell r="K15773" t="str">
            <v>2 - Liabilities-07 Accrued Expenses, Taxes &amp; Commissions</v>
          </cell>
          <cell r="L15773" t="str">
            <v>CORE</v>
          </cell>
          <cell r="M15773" t="str">
            <v>R. Birnbaum</v>
          </cell>
          <cell r="N15773" t="str">
            <v>First Commonwealth LHSC of MI</v>
          </cell>
          <cell r="O15773" t="str">
            <v>FCW - Michigan Indemnity</v>
          </cell>
          <cell r="P15773" t="str">
            <v>N/A</v>
          </cell>
          <cell r="Q15773" t="str">
            <v>L09</v>
          </cell>
          <cell r="R15773" t="str">
            <v>General Expenses Due or Accrued</v>
          </cell>
          <cell r="S15773" t="str">
            <v>Accrued exp &amp; other liabilities</v>
          </cell>
          <cell r="T15773" t="str">
            <v>02-liabilities</v>
          </cell>
          <cell r="U15773" t="str">
            <v>L04</v>
          </cell>
          <cell r="V15773" t="str">
            <v>General expenses due or accrued</v>
          </cell>
          <cell r="W15773" t="str">
            <v>04-Liabilities</v>
          </cell>
          <cell r="X15773" t="str">
            <v>L04</v>
          </cell>
        </row>
        <row r="15774">
          <cell r="A15774" t="str">
            <v>96340</v>
          </cell>
          <cell r="B15774" t="str">
            <v>2542010</v>
          </cell>
          <cell r="C15774" t="str">
            <v>Taxes Excl FIT  Liability NC</v>
          </cell>
          <cell r="D15774" t="str">
            <v>63315</v>
          </cell>
          <cell r="E15774">
            <v>0</v>
          </cell>
          <cell r="F15774" t="str">
            <v>C</v>
          </cell>
          <cell r="G15774">
            <v>-9426</v>
          </cell>
          <cell r="H15774">
            <v>39355</v>
          </cell>
          <cell r="I15774" t="str">
            <v>Balance Sheet</v>
          </cell>
          <cell r="J15774" t="str">
            <v>Liabilities</v>
          </cell>
          <cell r="K15774" t="str">
            <v>2 - Liabilities-07 Accrued Expenses, Taxes &amp; Commissions</v>
          </cell>
          <cell r="L15774" t="str">
            <v>CORE</v>
          </cell>
          <cell r="M15774" t="str">
            <v>R. Birnbaum</v>
          </cell>
          <cell r="N15774" t="str">
            <v>First Commonwealth LHSC of MI</v>
          </cell>
          <cell r="O15774" t="str">
            <v>FCW - Michigan HMO</v>
          </cell>
          <cell r="P15774" t="str">
            <v>N/A</v>
          </cell>
          <cell r="Q15774" t="str">
            <v>L09</v>
          </cell>
          <cell r="R15774" t="str">
            <v>General Expenses Due or Accrued</v>
          </cell>
          <cell r="S15774" t="str">
            <v>Accrued exp &amp; other liabilities</v>
          </cell>
          <cell r="T15774" t="str">
            <v>02-liabilities</v>
          </cell>
          <cell r="U15774" t="str">
            <v>L04</v>
          </cell>
          <cell r="V15774" t="str">
            <v>General expenses due or accrued</v>
          </cell>
          <cell r="W15774" t="str">
            <v>04-Liabilities</v>
          </cell>
          <cell r="X15774" t="str">
            <v>L04</v>
          </cell>
        </row>
        <row r="15775">
          <cell r="A15775" t="str">
            <v>96340</v>
          </cell>
          <cell r="B15775" t="str">
            <v>2542010</v>
          </cell>
          <cell r="C15775" t="str">
            <v>Taxes Excl FIT  Liability NC</v>
          </cell>
          <cell r="D15775" t="str">
            <v>63320</v>
          </cell>
          <cell r="E15775">
            <v>0</v>
          </cell>
          <cell r="F15775" t="str">
            <v>C</v>
          </cell>
          <cell r="G15775">
            <v>-17235</v>
          </cell>
          <cell r="H15775">
            <v>39355</v>
          </cell>
          <cell r="I15775" t="str">
            <v>Balance Sheet</v>
          </cell>
          <cell r="J15775" t="str">
            <v>Liabilities</v>
          </cell>
          <cell r="K15775" t="str">
            <v>2 - Liabilities-07 Accrued Expenses, Taxes &amp; Commissions</v>
          </cell>
          <cell r="L15775" t="str">
            <v>CORE</v>
          </cell>
          <cell r="M15775" t="str">
            <v>R. Birnbaum</v>
          </cell>
          <cell r="N15775" t="str">
            <v>First Commonwealth LHSC of MI</v>
          </cell>
          <cell r="O15775" t="str">
            <v>FCW - Michigan PPO</v>
          </cell>
          <cell r="P15775" t="str">
            <v>N/A</v>
          </cell>
          <cell r="Q15775" t="str">
            <v>L09</v>
          </cell>
          <cell r="R15775" t="str">
            <v>General Expenses Due or Accrued</v>
          </cell>
          <cell r="S15775" t="str">
            <v>Accrued exp &amp; other liabilities</v>
          </cell>
          <cell r="T15775" t="str">
            <v>02-liabilities</v>
          </cell>
          <cell r="U15775" t="str">
            <v>L04</v>
          </cell>
          <cell r="V15775" t="str">
            <v>General expenses due or accrued</v>
          </cell>
          <cell r="W15775" t="str">
            <v>04-Liabilities</v>
          </cell>
          <cell r="X15775" t="str">
            <v>L04</v>
          </cell>
        </row>
        <row r="15776">
          <cell r="A15776" t="str">
            <v>96340</v>
          </cell>
          <cell r="B15776" t="str">
            <v>2110005</v>
          </cell>
          <cell r="C15776" t="str">
            <v>Unearned Health Prem Reserve</v>
          </cell>
          <cell r="D15776" t="str">
            <v>63305</v>
          </cell>
          <cell r="E15776">
            <v>0</v>
          </cell>
          <cell r="F15776" t="str">
            <v>C</v>
          </cell>
          <cell r="G15776">
            <v>0</v>
          </cell>
          <cell r="H15776">
            <v>39355</v>
          </cell>
          <cell r="I15776" t="str">
            <v>Balance Sheet</v>
          </cell>
          <cell r="J15776" t="str">
            <v>Liabilities</v>
          </cell>
          <cell r="K15776" t="str">
            <v>2 - Liabilities-02 Accident and Health Reserves</v>
          </cell>
          <cell r="L15776" t="str">
            <v>CORE</v>
          </cell>
          <cell r="M15776" t="str">
            <v>J.Vaughan</v>
          </cell>
          <cell r="N15776" t="str">
            <v>First Commonwealth LHSC of MI</v>
          </cell>
          <cell r="O15776" t="str">
            <v>FCW - Michigan Indemnity</v>
          </cell>
          <cell r="P15776">
            <v>39458</v>
          </cell>
          <cell r="Q15776" t="str">
            <v>L04</v>
          </cell>
          <cell r="R15776" t="str">
            <v>Aggregate Health Policy Reserves</v>
          </cell>
          <cell r="S15776" t="str">
            <v>Aggregate health policy reserves</v>
          </cell>
          <cell r="T15776" t="str">
            <v>02-Liabilities</v>
          </cell>
          <cell r="U15776" t="str">
            <v>L02</v>
          </cell>
          <cell r="V15776" t="str">
            <v>Aggregate health policy reserves</v>
          </cell>
          <cell r="W15776" t="str">
            <v>04-Liabilities</v>
          </cell>
          <cell r="X15776" t="str">
            <v>L02</v>
          </cell>
        </row>
        <row r="15777">
          <cell r="A15777" t="str">
            <v>96340</v>
          </cell>
          <cell r="B15777" t="str">
            <v>2110005</v>
          </cell>
          <cell r="C15777" t="str">
            <v>Unearned Health Prem Reserve</v>
          </cell>
          <cell r="D15777" t="str">
            <v>63315</v>
          </cell>
          <cell r="E15777">
            <v>0</v>
          </cell>
          <cell r="F15777" t="str">
            <v>C</v>
          </cell>
          <cell r="G15777">
            <v>-5958</v>
          </cell>
          <cell r="H15777">
            <v>39355</v>
          </cell>
          <cell r="I15777" t="str">
            <v>Balance Sheet</v>
          </cell>
          <cell r="J15777" t="str">
            <v>Liabilities</v>
          </cell>
          <cell r="K15777" t="str">
            <v>2 - Liabilities-02 Accident and Health Reserves</v>
          </cell>
          <cell r="L15777" t="str">
            <v>CORE</v>
          </cell>
          <cell r="M15777" t="str">
            <v>J.Vaughan</v>
          </cell>
          <cell r="N15777" t="str">
            <v>First Commonwealth LHSC of MI</v>
          </cell>
          <cell r="O15777" t="str">
            <v>FCW - Michigan HMO</v>
          </cell>
          <cell r="P15777">
            <v>39458</v>
          </cell>
          <cell r="Q15777" t="str">
            <v>L04</v>
          </cell>
          <cell r="R15777" t="str">
            <v>Aggregate Health Policy Reserves</v>
          </cell>
          <cell r="S15777" t="str">
            <v>Aggregate health policy reserves</v>
          </cell>
          <cell r="T15777" t="str">
            <v>02-Liabilities</v>
          </cell>
          <cell r="U15777" t="str">
            <v>L02</v>
          </cell>
          <cell r="V15777" t="str">
            <v>Aggregate health policy reserves</v>
          </cell>
          <cell r="W15777" t="str">
            <v>04-Liabilities</v>
          </cell>
          <cell r="X15777" t="str">
            <v>L02</v>
          </cell>
        </row>
        <row r="15778">
          <cell r="A15778" t="str">
            <v>96340</v>
          </cell>
          <cell r="B15778" t="str">
            <v>2110005</v>
          </cell>
          <cell r="C15778" t="str">
            <v>Unearned Health Prem Reserve</v>
          </cell>
          <cell r="D15778" t="str">
            <v>63315</v>
          </cell>
          <cell r="E15778">
            <v>0</v>
          </cell>
          <cell r="F15778" t="str">
            <v>C</v>
          </cell>
          <cell r="G15778">
            <v>0</v>
          </cell>
          <cell r="H15778">
            <v>39355</v>
          </cell>
          <cell r="I15778" t="str">
            <v>Balance Sheet</v>
          </cell>
          <cell r="J15778" t="str">
            <v>Liabilities</v>
          </cell>
          <cell r="K15778" t="str">
            <v>2 - Liabilities-02 Accident and Health Reserves</v>
          </cell>
          <cell r="L15778" t="str">
            <v>CORE</v>
          </cell>
          <cell r="M15778" t="str">
            <v>J.Vaughan</v>
          </cell>
          <cell r="N15778" t="str">
            <v>First Commonwealth LHSC of MI</v>
          </cell>
          <cell r="O15778" t="str">
            <v>FCW - Michigan HMO</v>
          </cell>
          <cell r="P15778">
            <v>39458</v>
          </cell>
          <cell r="Q15778" t="str">
            <v>L04</v>
          </cell>
          <cell r="R15778" t="str">
            <v>Aggregate Health Policy Reserves</v>
          </cell>
          <cell r="S15778" t="str">
            <v>Aggregate health policy reserves</v>
          </cell>
          <cell r="T15778" t="str">
            <v>02-Liabilities</v>
          </cell>
          <cell r="U15778" t="str">
            <v>L02</v>
          </cell>
          <cell r="V15778" t="str">
            <v>Aggregate health policy reserves</v>
          </cell>
          <cell r="W15778" t="str">
            <v>04-Liabilities</v>
          </cell>
          <cell r="X15778" t="str">
            <v>L02</v>
          </cell>
        </row>
        <row r="15779">
          <cell r="A15779" t="str">
            <v>96340</v>
          </cell>
          <cell r="B15779" t="str">
            <v>2110005</v>
          </cell>
          <cell r="C15779" t="str">
            <v>Unearned Health Prem Reserve</v>
          </cell>
          <cell r="D15779" t="str">
            <v>63320</v>
          </cell>
          <cell r="E15779">
            <v>0</v>
          </cell>
          <cell r="F15779" t="str">
            <v>C</v>
          </cell>
          <cell r="G15779">
            <v>0</v>
          </cell>
          <cell r="H15779">
            <v>39355</v>
          </cell>
          <cell r="I15779" t="str">
            <v>Balance Sheet</v>
          </cell>
          <cell r="J15779" t="str">
            <v>Liabilities</v>
          </cell>
          <cell r="K15779" t="str">
            <v>2 - Liabilities-02 Accident and Health Reserves</v>
          </cell>
          <cell r="L15779" t="str">
            <v>CORE</v>
          </cell>
          <cell r="M15779" t="str">
            <v>J.Vaughan</v>
          </cell>
          <cell r="N15779" t="str">
            <v>First Commonwealth LHSC of MI</v>
          </cell>
          <cell r="O15779" t="str">
            <v>FCW - Michigan PPO</v>
          </cell>
          <cell r="P15779">
            <v>39458</v>
          </cell>
          <cell r="Q15779" t="str">
            <v>L04</v>
          </cell>
          <cell r="R15779" t="str">
            <v>Aggregate Health Policy Reserves</v>
          </cell>
          <cell r="S15779" t="str">
            <v>Aggregate health policy reserves</v>
          </cell>
          <cell r="T15779" t="str">
            <v>02-Liabilities</v>
          </cell>
          <cell r="U15779" t="str">
            <v>L02</v>
          </cell>
          <cell r="V15779" t="str">
            <v>Aggregate health policy reserves</v>
          </cell>
          <cell r="W15779" t="str">
            <v>04-Liabilities</v>
          </cell>
          <cell r="X15779" t="str">
            <v>L02</v>
          </cell>
        </row>
        <row r="15780">
          <cell r="A15780" t="str">
            <v>96350</v>
          </cell>
          <cell r="B15780" t="str">
            <v>1815000</v>
          </cell>
          <cell r="C15780" t="str">
            <v>Acc Int.- S-T Us Tax.Bd</v>
          </cell>
          <cell r="D15780" t="str">
            <v>63510</v>
          </cell>
          <cell r="E15780">
            <v>0</v>
          </cell>
          <cell r="F15780" t="str">
            <v>C</v>
          </cell>
          <cell r="G15780">
            <v>2526.002</v>
          </cell>
          <cell r="H15780">
            <v>39355</v>
          </cell>
          <cell r="I15780" t="str">
            <v>Balance Sheet</v>
          </cell>
          <cell r="J15780" t="str">
            <v>Assets</v>
          </cell>
          <cell r="K15780" t="str">
            <v>1 - Assets-09 Investment Income Due &amp; Accrued</v>
          </cell>
          <cell r="L15780" t="str">
            <v>CORE</v>
          </cell>
          <cell r="M15780" t="str">
            <v>A. Gossett</v>
          </cell>
          <cell r="N15780" t="str">
            <v>First Commonwealth LHSC (WI)</v>
          </cell>
          <cell r="O15780" t="str">
            <v>FCW - Wisconsin HMO</v>
          </cell>
          <cell r="P15780">
            <v>39462</v>
          </cell>
          <cell r="Q15780" t="str">
            <v>A12</v>
          </cell>
          <cell r="R15780" t="str">
            <v>Investment Income Due &amp; Accrued</v>
          </cell>
          <cell r="S15780" t="str">
            <v>Other Receivables</v>
          </cell>
          <cell r="T15780" t="str">
            <v>01-Assets</v>
          </cell>
          <cell r="U15780" t="str">
            <v>A05</v>
          </cell>
          <cell r="V15780" t="str">
            <v>Investment income due and accrued</v>
          </cell>
          <cell r="W15780" t="str">
            <v>02-admited assets</v>
          </cell>
          <cell r="X15780" t="str">
            <v>A05</v>
          </cell>
        </row>
        <row r="15781">
          <cell r="A15781" t="str">
            <v>96350</v>
          </cell>
          <cell r="B15781" t="str">
            <v>4123000</v>
          </cell>
          <cell r="C15781" t="str">
            <v>Allowance For Doubtful Account</v>
          </cell>
          <cell r="D15781" t="str">
            <v>63510</v>
          </cell>
          <cell r="E15781">
            <v>0</v>
          </cell>
          <cell r="F15781" t="str">
            <v>G</v>
          </cell>
          <cell r="G15781">
            <v>14012.522000000001</v>
          </cell>
          <cell r="H15781">
            <v>39355</v>
          </cell>
          <cell r="I15781" t="str">
            <v>Income Statement</v>
          </cell>
          <cell r="J15781" t="str">
            <v>GA Expenses</v>
          </cell>
          <cell r="K15781" t="str">
            <v>5 - Expense-11 Other Expenses</v>
          </cell>
          <cell r="L15781" t="str">
            <v>GAAP</v>
          </cell>
          <cell r="M15781" t="str">
            <v>A. Li</v>
          </cell>
          <cell r="N15781" t="str">
            <v>First Commonwealth LHSC (WI)</v>
          </cell>
          <cell r="O15781" t="str">
            <v>FCW - Wisconsin HMO</v>
          </cell>
          <cell r="P15781">
            <v>39458</v>
          </cell>
          <cell r="Q15781" t="str">
            <v>O21</v>
          </cell>
          <cell r="R15781" t="str">
            <v>General Administrative Expenses</v>
          </cell>
          <cell r="S15781" t="str">
            <v>Other operating costs and expenses</v>
          </cell>
          <cell r="T15781" t="str">
            <v>05-Expenses</v>
          </cell>
          <cell r="U15781" t="str">
            <v>EX02</v>
          </cell>
          <cell r="V15781" t="str">
            <v>General and administrative expenses</v>
          </cell>
          <cell r="W15781" t="str">
            <v>07-Benefits and expenses</v>
          </cell>
          <cell r="X15781" t="str">
            <v>Ex02</v>
          </cell>
        </row>
        <row r="15782">
          <cell r="A15782" t="str">
            <v>96350</v>
          </cell>
          <cell r="B15782" t="str">
            <v>4123000</v>
          </cell>
          <cell r="C15782" t="str">
            <v>Allowance For Doubtful Account</v>
          </cell>
          <cell r="D15782" t="str">
            <v>63515</v>
          </cell>
          <cell r="E15782">
            <v>0</v>
          </cell>
          <cell r="F15782" t="str">
            <v>G</v>
          </cell>
          <cell r="G15782">
            <v>-375.29599999999999</v>
          </cell>
          <cell r="H15782">
            <v>39355</v>
          </cell>
          <cell r="I15782" t="str">
            <v>Income Statement</v>
          </cell>
          <cell r="J15782" t="str">
            <v>GA Expenses</v>
          </cell>
          <cell r="K15782" t="str">
            <v>5 - Expense-11 Other Expenses</v>
          </cell>
          <cell r="L15782" t="str">
            <v>GAAP</v>
          </cell>
          <cell r="M15782" t="str">
            <v>A. Li</v>
          </cell>
          <cell r="N15782" t="str">
            <v>First Commonwealth LHSC (WI)</v>
          </cell>
          <cell r="O15782" t="str">
            <v>FCW - Wisconsin PPO</v>
          </cell>
          <cell r="P15782">
            <v>39458</v>
          </cell>
          <cell r="Q15782" t="str">
            <v>O21</v>
          </cell>
          <cell r="R15782" t="str">
            <v>General Administrative Expenses</v>
          </cell>
          <cell r="S15782" t="str">
            <v>Other operating costs and expenses</v>
          </cell>
          <cell r="T15782" t="str">
            <v>05-Expenses</v>
          </cell>
          <cell r="U15782" t="str">
            <v>EX02</v>
          </cell>
          <cell r="V15782" t="str">
            <v>General and administrative expenses</v>
          </cell>
          <cell r="W15782" t="str">
            <v>07-Benefits and expenses</v>
          </cell>
          <cell r="X15782" t="str">
            <v>Ex02</v>
          </cell>
        </row>
        <row r="15783">
          <cell r="A15783" t="str">
            <v>96350</v>
          </cell>
          <cell r="B15783" t="str">
            <v>4123000</v>
          </cell>
          <cell r="C15783" t="str">
            <v>Allowance For Doubtful Account</v>
          </cell>
          <cell r="D15783" t="str">
            <v>63525</v>
          </cell>
          <cell r="E15783">
            <v>0</v>
          </cell>
          <cell r="F15783" t="str">
            <v>G</v>
          </cell>
          <cell r="G15783">
            <v>-0.371</v>
          </cell>
          <cell r="H15783">
            <v>39355</v>
          </cell>
          <cell r="I15783" t="str">
            <v>Income Statement</v>
          </cell>
          <cell r="J15783" t="str">
            <v>GA Expenses</v>
          </cell>
          <cell r="K15783" t="str">
            <v>5 - Expense-11 Other Expenses</v>
          </cell>
          <cell r="L15783" t="str">
            <v>GAAP</v>
          </cell>
          <cell r="M15783" t="str">
            <v>A. Li</v>
          </cell>
          <cell r="N15783" t="str">
            <v>First Commonwealth LHSC (WI)</v>
          </cell>
          <cell r="O15783" t="str">
            <v>FCW - Wisconsin Fees</v>
          </cell>
          <cell r="P15783">
            <v>39458</v>
          </cell>
          <cell r="Q15783" t="str">
            <v>O21</v>
          </cell>
          <cell r="R15783" t="str">
            <v>General Administrative Expenses</v>
          </cell>
          <cell r="S15783" t="str">
            <v>Other operating costs and expenses</v>
          </cell>
          <cell r="T15783" t="str">
            <v>05-Expenses</v>
          </cell>
          <cell r="U15783" t="str">
            <v>EX02</v>
          </cell>
          <cell r="V15783" t="str">
            <v>General and administrative expenses</v>
          </cell>
          <cell r="W15783" t="str">
            <v>07-Benefits and expenses</v>
          </cell>
          <cell r="X15783" t="str">
            <v>Ex02</v>
          </cell>
        </row>
        <row r="15784">
          <cell r="A15784" t="str">
            <v>96350</v>
          </cell>
          <cell r="B15784" t="str">
            <v>1910000</v>
          </cell>
          <cell r="C15784" t="str">
            <v>Amounts Due From Subsidiaries</v>
          </cell>
          <cell r="D15784" t="str">
            <v>63525</v>
          </cell>
          <cell r="E15784" t="str">
            <v>00077</v>
          </cell>
          <cell r="F15784" t="str">
            <v>C</v>
          </cell>
          <cell r="G15784">
            <v>49.01</v>
          </cell>
          <cell r="H15784">
            <v>39355</v>
          </cell>
          <cell r="I15784" t="str">
            <v>Balance Sheet</v>
          </cell>
          <cell r="J15784" t="str">
            <v>Assets</v>
          </cell>
          <cell r="K15784" t="str">
            <v>1 - Assets-16 Other Assets</v>
          </cell>
          <cell r="L15784" t="str">
            <v>CORE</v>
          </cell>
          <cell r="M15784" t="str">
            <v>G.Timko</v>
          </cell>
          <cell r="N15784" t="str">
            <v>First Commonwealth LHSC (WI)</v>
          </cell>
          <cell r="O15784" t="str">
            <v>FCW - Wisconsin Fees</v>
          </cell>
          <cell r="P15784" t="str">
            <v>GCSA</v>
          </cell>
          <cell r="Q15784" t="str">
            <v>A21</v>
          </cell>
          <cell r="R15784" t="str">
            <v>Receivables from Parent, Subsidiaries and Affiliates</v>
          </cell>
          <cell r="S15784" t="str">
            <v>Amount Due to Guardian</v>
          </cell>
          <cell r="T15784" t="str">
            <v>02-Liabilities</v>
          </cell>
          <cell r="U15784" t="str">
            <v>L03</v>
          </cell>
          <cell r="V15784" t="str">
            <v>Amounts due from or to parent and affiliates (See separate analysis)</v>
          </cell>
          <cell r="W15784" t="str">
            <v>03-Assets or Liabilities</v>
          </cell>
          <cell r="X15784" t="str">
            <v>A07 or L06</v>
          </cell>
        </row>
        <row r="15785">
          <cell r="A15785" t="str">
            <v>96350</v>
          </cell>
          <cell r="B15785" t="str">
            <v>1910000</v>
          </cell>
          <cell r="C15785" t="str">
            <v>Amounts Due From Subsidiaries</v>
          </cell>
          <cell r="D15785" t="str">
            <v>63525</v>
          </cell>
          <cell r="E15785" t="str">
            <v>00077</v>
          </cell>
          <cell r="F15785" t="str">
            <v>C</v>
          </cell>
          <cell r="G15785">
            <v>238</v>
          </cell>
          <cell r="H15785">
            <v>39355</v>
          </cell>
          <cell r="I15785" t="str">
            <v>Balance Sheet</v>
          </cell>
          <cell r="J15785" t="str">
            <v>Assets</v>
          </cell>
          <cell r="K15785" t="str">
            <v>1 - Assets-16 Other Assets</v>
          </cell>
          <cell r="L15785" t="str">
            <v>CORE</v>
          </cell>
          <cell r="M15785" t="str">
            <v>G.Timko</v>
          </cell>
          <cell r="N15785" t="str">
            <v>First Commonwealth LHSC (WI)</v>
          </cell>
          <cell r="O15785" t="str">
            <v>FCW - Wisconsin Fees</v>
          </cell>
          <cell r="P15785" t="str">
            <v>GCSA</v>
          </cell>
          <cell r="Q15785" t="str">
            <v>A21</v>
          </cell>
          <cell r="R15785" t="str">
            <v>Receivables from Parent, Subsidiaries and Affiliates</v>
          </cell>
          <cell r="S15785" t="str">
            <v>Amount Due to Guardian</v>
          </cell>
          <cell r="T15785" t="str">
            <v>02-Liabilities</v>
          </cell>
          <cell r="U15785" t="str">
            <v>L03</v>
          </cell>
          <cell r="V15785" t="str">
            <v>Amounts due from or to parent and affiliates (See separate analysis)</v>
          </cell>
          <cell r="W15785" t="str">
            <v>03-Assets or Liabilities</v>
          </cell>
          <cell r="X15785" t="str">
            <v>A07 or L06</v>
          </cell>
        </row>
        <row r="15786">
          <cell r="A15786" t="str">
            <v>96350</v>
          </cell>
          <cell r="B15786" t="str">
            <v>1910000</v>
          </cell>
          <cell r="C15786" t="str">
            <v>Amounts Due From Subsidiaries</v>
          </cell>
          <cell r="D15786" t="str">
            <v>63525</v>
          </cell>
          <cell r="E15786" t="str">
            <v>00077</v>
          </cell>
          <cell r="F15786" t="str">
            <v>C</v>
          </cell>
          <cell r="G15786">
            <v>231</v>
          </cell>
          <cell r="H15786">
            <v>39355</v>
          </cell>
          <cell r="I15786" t="str">
            <v>Balance Sheet</v>
          </cell>
          <cell r="J15786" t="str">
            <v>Assets</v>
          </cell>
          <cell r="K15786" t="str">
            <v>1 - Assets-16 Other Assets</v>
          </cell>
          <cell r="L15786" t="str">
            <v>CORE</v>
          </cell>
          <cell r="M15786" t="str">
            <v>G.Timko</v>
          </cell>
          <cell r="N15786" t="str">
            <v>First Commonwealth LHSC (WI)</v>
          </cell>
          <cell r="O15786" t="str">
            <v>FCW - Wisconsin Fees</v>
          </cell>
          <cell r="P15786" t="str">
            <v>GCSA</v>
          </cell>
          <cell r="Q15786" t="str">
            <v>A21</v>
          </cell>
          <cell r="R15786" t="str">
            <v>Receivables from Parent, Subsidiaries and Affiliates</v>
          </cell>
          <cell r="S15786" t="str">
            <v>Amount Due to Guardian</v>
          </cell>
          <cell r="T15786" t="str">
            <v>02-Liabilities</v>
          </cell>
          <cell r="U15786" t="str">
            <v>L03</v>
          </cell>
          <cell r="V15786" t="str">
            <v>Amounts due from or to parent and affiliates (See separate analysis)</v>
          </cell>
          <cell r="W15786" t="str">
            <v>03-Assets or Liabilities</v>
          </cell>
          <cell r="X15786" t="str">
            <v>A07 or L06</v>
          </cell>
        </row>
        <row r="15787">
          <cell r="A15787" t="str">
            <v>96350</v>
          </cell>
          <cell r="B15787" t="str">
            <v>1910000</v>
          </cell>
          <cell r="C15787" t="str">
            <v>Amounts Due From Subsidiaries</v>
          </cell>
          <cell r="D15787" t="str">
            <v>63525</v>
          </cell>
          <cell r="E15787" t="str">
            <v>00077</v>
          </cell>
          <cell r="F15787" t="str">
            <v>C</v>
          </cell>
          <cell r="G15787">
            <v>-467.32</v>
          </cell>
          <cell r="H15787">
            <v>39355</v>
          </cell>
          <cell r="I15787" t="str">
            <v>Balance Sheet</v>
          </cell>
          <cell r="J15787" t="str">
            <v>Assets</v>
          </cell>
          <cell r="K15787" t="str">
            <v>1 - Assets-16 Other Assets</v>
          </cell>
          <cell r="L15787" t="str">
            <v>CORE</v>
          </cell>
          <cell r="M15787" t="str">
            <v>G.Timko</v>
          </cell>
          <cell r="N15787" t="str">
            <v>First Commonwealth LHSC (WI)</v>
          </cell>
          <cell r="O15787" t="str">
            <v>FCW - Wisconsin Fees</v>
          </cell>
          <cell r="P15787" t="str">
            <v>GCSA</v>
          </cell>
          <cell r="Q15787" t="str">
            <v>A21</v>
          </cell>
          <cell r="R15787" t="str">
            <v>Receivables from Parent, Subsidiaries and Affiliates</v>
          </cell>
          <cell r="S15787" t="str">
            <v>Amount Due to Guardian</v>
          </cell>
          <cell r="T15787" t="str">
            <v>02-Liabilities</v>
          </cell>
          <cell r="U15787" t="str">
            <v>L03</v>
          </cell>
          <cell r="V15787" t="str">
            <v>Amounts due from or to parent and affiliates (See separate analysis)</v>
          </cell>
          <cell r="W15787" t="str">
            <v>03-Assets or Liabilities</v>
          </cell>
          <cell r="X15787" t="str">
            <v>A07 or L06</v>
          </cell>
        </row>
        <row r="15788">
          <cell r="A15788" t="str">
            <v>96350</v>
          </cell>
          <cell r="B15788" t="str">
            <v>1910800</v>
          </cell>
          <cell r="C15788" t="str">
            <v>Amts Due From Subs-Non Admit</v>
          </cell>
          <cell r="D15788" t="str">
            <v>63510</v>
          </cell>
          <cell r="E15788" t="str">
            <v>00077</v>
          </cell>
          <cell r="F15788" t="str">
            <v>S</v>
          </cell>
          <cell r="G15788">
            <v>-267114.13</v>
          </cell>
          <cell r="H15788">
            <v>39355</v>
          </cell>
          <cell r="I15788" t="str">
            <v>Balance Sheet</v>
          </cell>
          <cell r="J15788" t="str">
            <v>Assets</v>
          </cell>
          <cell r="K15788" t="str">
            <v>1 - Assets-16 Other Assets</v>
          </cell>
          <cell r="L15788" t="str">
            <v>STAT</v>
          </cell>
          <cell r="M15788" t="str">
            <v>A. Li</v>
          </cell>
          <cell r="N15788" t="str">
            <v>First Commonwealth LHSC (WI)</v>
          </cell>
          <cell r="O15788" t="str">
            <v>FCW - Wisconsin HMO</v>
          </cell>
          <cell r="P15788">
            <v>39458</v>
          </cell>
          <cell r="Q15788" t="str">
            <v>A21</v>
          </cell>
          <cell r="R15788" t="str">
            <v>Receivables from Parent, Subsidiaries and Affiliates</v>
          </cell>
          <cell r="S15788" t="str">
            <v>Amount Due to Guardian</v>
          </cell>
          <cell r="T15788" t="str">
            <v>02-Liabilities</v>
          </cell>
          <cell r="U15788" t="str">
            <v>L03</v>
          </cell>
          <cell r="V15788" t="str">
            <v>Amounts due from or to parent and affiliates (See separate analysis)</v>
          </cell>
          <cell r="W15788" t="str">
            <v>03-Assets or Liabilities</v>
          </cell>
          <cell r="X15788" t="str">
            <v>A07 or L06</v>
          </cell>
        </row>
        <row r="15789">
          <cell r="A15789" t="str">
            <v>96350</v>
          </cell>
          <cell r="B15789" t="str">
            <v>1910800</v>
          </cell>
          <cell r="C15789" t="str">
            <v>Amts Due From Subs-Non Admit</v>
          </cell>
          <cell r="D15789" t="str">
            <v>63510</v>
          </cell>
          <cell r="E15789" t="str">
            <v>00077</v>
          </cell>
          <cell r="F15789" t="str">
            <v>S</v>
          </cell>
          <cell r="G15789">
            <v>147545.56</v>
          </cell>
          <cell r="H15789">
            <v>39355</v>
          </cell>
          <cell r="I15789" t="str">
            <v>Balance Sheet</v>
          </cell>
          <cell r="J15789" t="str">
            <v>Assets</v>
          </cell>
          <cell r="K15789" t="str">
            <v>1 - Assets-16 Other Assets</v>
          </cell>
          <cell r="L15789" t="str">
            <v>STAT</v>
          </cell>
          <cell r="M15789" t="str">
            <v>A. Li</v>
          </cell>
          <cell r="N15789" t="str">
            <v>First Commonwealth LHSC (WI)</v>
          </cell>
          <cell r="O15789" t="str">
            <v>FCW - Wisconsin HMO</v>
          </cell>
          <cell r="P15789">
            <v>39458</v>
          </cell>
          <cell r="Q15789" t="str">
            <v>A21</v>
          </cell>
          <cell r="R15789" t="str">
            <v>Receivables from Parent, Subsidiaries and Affiliates</v>
          </cell>
          <cell r="S15789" t="str">
            <v>Amount Due to Guardian</v>
          </cell>
          <cell r="T15789" t="str">
            <v>02-Liabilities</v>
          </cell>
          <cell r="U15789" t="str">
            <v>L03</v>
          </cell>
          <cell r="V15789" t="str">
            <v>Amounts due from or to parent and affiliates (See separate analysis)</v>
          </cell>
          <cell r="W15789" t="str">
            <v>03-Assets or Liabilities</v>
          </cell>
          <cell r="X15789" t="str">
            <v>A07 or L06</v>
          </cell>
        </row>
        <row r="15790">
          <cell r="A15790" t="str">
            <v>96350</v>
          </cell>
          <cell r="B15790" t="str">
            <v>1910800</v>
          </cell>
          <cell r="C15790" t="str">
            <v>Amts Due From Subs-Non Admit</v>
          </cell>
          <cell r="D15790" t="str">
            <v>63510</v>
          </cell>
          <cell r="E15790" t="str">
            <v>96360</v>
          </cell>
          <cell r="F15790" t="str">
            <v>S</v>
          </cell>
          <cell r="G15790">
            <v>-376845.48</v>
          </cell>
          <cell r="H15790">
            <v>39355</v>
          </cell>
          <cell r="I15790" t="str">
            <v>Balance Sheet</v>
          </cell>
          <cell r="J15790" t="str">
            <v>Assets</v>
          </cell>
          <cell r="K15790" t="str">
            <v>1 - Assets-16 Other Assets</v>
          </cell>
          <cell r="L15790" t="str">
            <v>STAT</v>
          </cell>
          <cell r="M15790" t="str">
            <v>A. Li</v>
          </cell>
          <cell r="N15790" t="str">
            <v>First Commonwealth LHSC (WI)</v>
          </cell>
          <cell r="O15790" t="str">
            <v>FCW - Wisconsin HMO</v>
          </cell>
          <cell r="P15790">
            <v>39458</v>
          </cell>
          <cell r="Q15790" t="str">
            <v>A21</v>
          </cell>
          <cell r="R15790" t="str">
            <v>Receivables from Parent, Subsidiaries and Affiliates</v>
          </cell>
          <cell r="S15790" t="str">
            <v>Amount Due to Guardian</v>
          </cell>
          <cell r="T15790" t="str">
            <v>02-Liabilities</v>
          </cell>
          <cell r="U15790" t="str">
            <v>L03</v>
          </cell>
          <cell r="V15790" t="str">
            <v>Amounts due from or to parent and affiliates (See separate analysis)</v>
          </cell>
          <cell r="W15790" t="str">
            <v>03-Assets or Liabilities</v>
          </cell>
          <cell r="X15790" t="str">
            <v>A07 or L06</v>
          </cell>
        </row>
        <row r="15791">
          <cell r="A15791" t="str">
            <v>96350</v>
          </cell>
          <cell r="B15791" t="str">
            <v>1910800</v>
          </cell>
          <cell r="C15791" t="str">
            <v>Amts Due From Subs-Non Admit</v>
          </cell>
          <cell r="D15791" t="str">
            <v>63510</v>
          </cell>
          <cell r="E15791" t="str">
            <v>96360</v>
          </cell>
          <cell r="F15791" t="str">
            <v>S</v>
          </cell>
          <cell r="G15791">
            <v>376845.48</v>
          </cell>
          <cell r="H15791">
            <v>39355</v>
          </cell>
          <cell r="I15791" t="str">
            <v>Balance Sheet</v>
          </cell>
          <cell r="J15791" t="str">
            <v>Assets</v>
          </cell>
          <cell r="K15791" t="str">
            <v>1 - Assets-16 Other Assets</v>
          </cell>
          <cell r="L15791" t="str">
            <v>STAT</v>
          </cell>
          <cell r="M15791" t="str">
            <v>A. Li</v>
          </cell>
          <cell r="N15791" t="str">
            <v>First Commonwealth LHSC (WI)</v>
          </cell>
          <cell r="O15791" t="str">
            <v>FCW - Wisconsin HMO</v>
          </cell>
          <cell r="P15791">
            <v>39458</v>
          </cell>
          <cell r="Q15791" t="str">
            <v>A21</v>
          </cell>
          <cell r="R15791" t="str">
            <v>Receivables from Parent, Subsidiaries and Affiliates</v>
          </cell>
          <cell r="S15791" t="str">
            <v>Amount Due to Guardian</v>
          </cell>
          <cell r="T15791" t="str">
            <v>02-Liabilities</v>
          </cell>
          <cell r="U15791" t="str">
            <v>L03</v>
          </cell>
          <cell r="V15791" t="str">
            <v>Amounts due from or to parent and affiliates (See separate analysis)</v>
          </cell>
          <cell r="W15791" t="str">
            <v>03-Assets or Liabilities</v>
          </cell>
          <cell r="X15791" t="str">
            <v>A07 or L06</v>
          </cell>
        </row>
        <row r="15792">
          <cell r="A15792" t="str">
            <v>96350</v>
          </cell>
          <cell r="B15792" t="str">
            <v>1910800</v>
          </cell>
          <cell r="C15792" t="str">
            <v>Amts Due From Subs-Non Admit</v>
          </cell>
          <cell r="D15792" t="str">
            <v>63510</v>
          </cell>
          <cell r="E15792" t="str">
            <v>96514</v>
          </cell>
          <cell r="F15792" t="str">
            <v>S</v>
          </cell>
          <cell r="G15792">
            <v>-204.34</v>
          </cell>
          <cell r="H15792">
            <v>39355</v>
          </cell>
          <cell r="I15792" t="str">
            <v>Balance Sheet</v>
          </cell>
          <cell r="J15792" t="str">
            <v>Assets</v>
          </cell>
          <cell r="K15792" t="str">
            <v>1 - Assets-16 Other Assets</v>
          </cell>
          <cell r="L15792" t="str">
            <v>STAT</v>
          </cell>
          <cell r="M15792" t="str">
            <v>A. Li</v>
          </cell>
          <cell r="N15792" t="str">
            <v>First Commonwealth LHSC (WI)</v>
          </cell>
          <cell r="O15792" t="str">
            <v>FCW - Wisconsin HMO</v>
          </cell>
          <cell r="P15792">
            <v>39458</v>
          </cell>
          <cell r="Q15792" t="str">
            <v>A21</v>
          </cell>
          <cell r="R15792" t="str">
            <v>Receivables from Parent, Subsidiaries and Affiliates</v>
          </cell>
          <cell r="S15792" t="str">
            <v>Amount Due to Guardian</v>
          </cell>
          <cell r="T15792" t="str">
            <v>02-Liabilities</v>
          </cell>
          <cell r="U15792" t="str">
            <v>L03</v>
          </cell>
          <cell r="V15792" t="str">
            <v>Amounts due from or to parent and affiliates (See separate analysis)</v>
          </cell>
          <cell r="W15792" t="str">
            <v>03-Assets or Liabilities</v>
          </cell>
          <cell r="X15792" t="str">
            <v>A07 or L06</v>
          </cell>
        </row>
        <row r="15793">
          <cell r="A15793" t="str">
            <v>96350</v>
          </cell>
          <cell r="B15793" t="str">
            <v>1910800</v>
          </cell>
          <cell r="C15793" t="str">
            <v>Amts Due From Subs-Non Admit</v>
          </cell>
          <cell r="D15793" t="str">
            <v>63510</v>
          </cell>
          <cell r="E15793" t="str">
            <v>96514</v>
          </cell>
          <cell r="F15793" t="str">
            <v>S</v>
          </cell>
          <cell r="G15793">
            <v>204.34</v>
          </cell>
          <cell r="H15793">
            <v>39355</v>
          </cell>
          <cell r="I15793" t="str">
            <v>Balance Sheet</v>
          </cell>
          <cell r="J15793" t="str">
            <v>Assets</v>
          </cell>
          <cell r="K15793" t="str">
            <v>1 - Assets-16 Other Assets</v>
          </cell>
          <cell r="L15793" t="str">
            <v>STAT</v>
          </cell>
          <cell r="M15793" t="str">
            <v>A. Li</v>
          </cell>
          <cell r="N15793" t="str">
            <v>First Commonwealth LHSC (WI)</v>
          </cell>
          <cell r="O15793" t="str">
            <v>FCW - Wisconsin HMO</v>
          </cell>
          <cell r="P15793">
            <v>39458</v>
          </cell>
          <cell r="Q15793" t="str">
            <v>A21</v>
          </cell>
          <cell r="R15793" t="str">
            <v>Receivables from Parent, Subsidiaries and Affiliates</v>
          </cell>
          <cell r="S15793" t="str">
            <v>Amount Due to Guardian</v>
          </cell>
          <cell r="T15793" t="str">
            <v>02-Liabilities</v>
          </cell>
          <cell r="U15793" t="str">
            <v>L03</v>
          </cell>
          <cell r="V15793" t="str">
            <v>Amounts due from or to parent and affiliates (See separate analysis)</v>
          </cell>
          <cell r="W15793" t="str">
            <v>03-Assets or Liabilities</v>
          </cell>
          <cell r="X15793" t="str">
            <v>A07 or L06</v>
          </cell>
        </row>
        <row r="15794">
          <cell r="A15794" t="str">
            <v>96350</v>
          </cell>
          <cell r="B15794" t="str">
            <v>1516570</v>
          </cell>
          <cell r="C15794" t="str">
            <v>Bank One FCW $ Mkt #2600168105</v>
          </cell>
          <cell r="D15794">
            <v>0</v>
          </cell>
          <cell r="E15794">
            <v>0</v>
          </cell>
          <cell r="F15794" t="str">
            <v>C</v>
          </cell>
          <cell r="G15794">
            <v>0</v>
          </cell>
          <cell r="H15794">
            <v>39355</v>
          </cell>
          <cell r="I15794" t="str">
            <v>Balance Sheet</v>
          </cell>
          <cell r="J15794" t="str">
            <v>Assets</v>
          </cell>
          <cell r="K15794" t="str">
            <v>1 - Assets-08 Cash and Short Term Investments</v>
          </cell>
          <cell r="L15794" t="str">
            <v>CORE</v>
          </cell>
          <cell r="M15794" t="str">
            <v>W. Skinner</v>
          </cell>
          <cell r="N15794" t="str">
            <v>First Commonwealth LHSC (WI)</v>
          </cell>
          <cell r="O15794" t="e">
            <v>#N/A</v>
          </cell>
          <cell r="P15794" t="str">
            <v>N/A</v>
          </cell>
          <cell r="Q15794" t="str">
            <v>A05</v>
          </cell>
          <cell r="R15794" t="str">
            <v>Cash and short term investments</v>
          </cell>
          <cell r="S15794" t="str">
            <v>Cash &amp; cash equivalent</v>
          </cell>
          <cell r="T15794" t="str">
            <v>01-Assets</v>
          </cell>
          <cell r="U15794" t="str">
            <v>A03</v>
          </cell>
          <cell r="V15794" t="str">
            <v>Short-Term investments</v>
          </cell>
          <cell r="W15794" t="str">
            <v>01-Cash and invested assets</v>
          </cell>
          <cell r="X15794" t="str">
            <v>A03</v>
          </cell>
        </row>
        <row r="15795">
          <cell r="A15795" t="str">
            <v>96350</v>
          </cell>
          <cell r="B15795" t="str">
            <v>1510330</v>
          </cell>
          <cell r="C15795" t="str">
            <v>Cash -FCW 96350</v>
          </cell>
          <cell r="D15795">
            <v>0</v>
          </cell>
          <cell r="E15795">
            <v>0</v>
          </cell>
          <cell r="F15795" t="str">
            <v>C</v>
          </cell>
          <cell r="G15795">
            <v>-3058.4670000000001</v>
          </cell>
          <cell r="H15795">
            <v>39355</v>
          </cell>
          <cell r="I15795" t="str">
            <v>Balance Sheet</v>
          </cell>
          <cell r="J15795" t="str">
            <v>Assets</v>
          </cell>
          <cell r="K15795" t="str">
            <v>1 - Assets-08 Cash and Short Term Investments</v>
          </cell>
          <cell r="L15795" t="str">
            <v>CORE</v>
          </cell>
          <cell r="M15795" t="str">
            <v>W. Skinner</v>
          </cell>
          <cell r="N15795" t="str">
            <v>First Commonwealth LHSC (WI)</v>
          </cell>
          <cell r="O15795" t="e">
            <v>#N/A</v>
          </cell>
          <cell r="P15795" t="str">
            <v>N/A</v>
          </cell>
          <cell r="Q15795" t="str">
            <v>A05</v>
          </cell>
          <cell r="R15795" t="str">
            <v>Cash and short term investments</v>
          </cell>
          <cell r="S15795" t="str">
            <v>Cash &amp; cash equivalent</v>
          </cell>
          <cell r="T15795" t="str">
            <v>01-Assets</v>
          </cell>
          <cell r="U15795" t="str">
            <v>A03</v>
          </cell>
          <cell r="V15795" t="str">
            <v>Cash</v>
          </cell>
          <cell r="W15795" t="str">
            <v>01-Cash and invested assets</v>
          </cell>
          <cell r="X15795" t="str">
            <v>A02</v>
          </cell>
        </row>
        <row r="15796">
          <cell r="A15796" t="str">
            <v>96350</v>
          </cell>
          <cell r="B15796" t="str">
            <v>1510330</v>
          </cell>
          <cell r="C15796" t="str">
            <v>Cash -FCW 96350</v>
          </cell>
          <cell r="D15796" t="str">
            <v>99999</v>
          </cell>
          <cell r="E15796">
            <v>0</v>
          </cell>
          <cell r="F15796" t="str">
            <v>C</v>
          </cell>
          <cell r="G15796">
            <v>0.03</v>
          </cell>
          <cell r="H15796">
            <v>39355</v>
          </cell>
          <cell r="I15796" t="str">
            <v>Balance Sheet</v>
          </cell>
          <cell r="J15796" t="str">
            <v>Assets</v>
          </cell>
          <cell r="K15796" t="str">
            <v>1 - Assets-08 Cash and Short Term Investments</v>
          </cell>
          <cell r="L15796" t="str">
            <v>CORE</v>
          </cell>
          <cell r="M15796" t="str">
            <v>W. Skinner</v>
          </cell>
          <cell r="N15796" t="str">
            <v>First Commonwealth LHSC (WI)</v>
          </cell>
          <cell r="O15796" t="e">
            <v>#N/A</v>
          </cell>
          <cell r="P15796" t="str">
            <v>N/A</v>
          </cell>
          <cell r="Q15796" t="str">
            <v>A05</v>
          </cell>
          <cell r="R15796" t="str">
            <v>Cash and short term investments</v>
          </cell>
          <cell r="S15796" t="str">
            <v>Cash &amp; cash equivalent</v>
          </cell>
          <cell r="T15796" t="str">
            <v>01-Assets</v>
          </cell>
          <cell r="U15796" t="str">
            <v>A03</v>
          </cell>
          <cell r="V15796" t="str">
            <v>Cash</v>
          </cell>
          <cell r="W15796" t="str">
            <v>01-Cash and invested assets</v>
          </cell>
          <cell r="X15796" t="str">
            <v>A02</v>
          </cell>
        </row>
        <row r="15797">
          <cell r="A15797" t="str">
            <v>96350</v>
          </cell>
          <cell r="B15797" t="str">
            <v>1500000</v>
          </cell>
          <cell r="C15797" t="str">
            <v>Cash Equivalent-Investment</v>
          </cell>
          <cell r="D15797" t="str">
            <v>63501</v>
          </cell>
          <cell r="E15797">
            <v>0</v>
          </cell>
          <cell r="F15797" t="str">
            <v>C</v>
          </cell>
          <cell r="G15797">
            <v>0</v>
          </cell>
          <cell r="H15797">
            <v>39355</v>
          </cell>
          <cell r="I15797" t="str">
            <v>Balance Sheet</v>
          </cell>
          <cell r="J15797" t="str">
            <v>Assets</v>
          </cell>
          <cell r="K15797" t="str">
            <v>1 - Assets-08 Cash and Short Term Investments</v>
          </cell>
          <cell r="L15797" t="str">
            <v>CORE</v>
          </cell>
          <cell r="M15797" t="str">
            <v>A. Gossett</v>
          </cell>
          <cell r="N15797" t="str">
            <v>First Commonwealth LHSC (WI)</v>
          </cell>
          <cell r="O15797" t="str">
            <v>FCW - Wisconsin - Unallocated</v>
          </cell>
          <cell r="P15797">
            <v>39458</v>
          </cell>
          <cell r="Q15797" t="str">
            <v>A05</v>
          </cell>
          <cell r="R15797" t="str">
            <v>Cash and short term investments</v>
          </cell>
          <cell r="S15797" t="str">
            <v>Restricted Cash</v>
          </cell>
          <cell r="T15797" t="str">
            <v>01-Assets</v>
          </cell>
          <cell r="U15797" t="str">
            <v>A02</v>
          </cell>
          <cell r="V15797" t="str">
            <v>Bonds</v>
          </cell>
          <cell r="W15797" t="str">
            <v>01-Cash and invested assets</v>
          </cell>
          <cell r="X15797" t="str">
            <v>A01</v>
          </cell>
        </row>
        <row r="15798">
          <cell r="A15798" t="str">
            <v>96350</v>
          </cell>
          <cell r="B15798" t="str">
            <v>1500000</v>
          </cell>
          <cell r="C15798" t="str">
            <v>Cash Equivalent-Investment</v>
          </cell>
          <cell r="D15798" t="str">
            <v>63510</v>
          </cell>
          <cell r="E15798">
            <v>0</v>
          </cell>
          <cell r="F15798" t="str">
            <v>C</v>
          </cell>
          <cell r="G15798">
            <v>0</v>
          </cell>
          <cell r="H15798">
            <v>39355</v>
          </cell>
          <cell r="I15798" t="str">
            <v>Balance Sheet</v>
          </cell>
          <cell r="J15798" t="str">
            <v>Assets</v>
          </cell>
          <cell r="K15798" t="str">
            <v>1 - Assets-08 Cash and Short Term Investments</v>
          </cell>
          <cell r="L15798" t="str">
            <v>CORE</v>
          </cell>
          <cell r="M15798" t="str">
            <v>A. Gossett</v>
          </cell>
          <cell r="N15798" t="str">
            <v>First Commonwealth LHSC (WI)</v>
          </cell>
          <cell r="O15798" t="str">
            <v>FCW - Wisconsin HMO</v>
          </cell>
          <cell r="P15798">
            <v>39458</v>
          </cell>
          <cell r="Q15798" t="str">
            <v>A05</v>
          </cell>
          <cell r="R15798" t="str">
            <v>Cash and short term investments</v>
          </cell>
          <cell r="S15798" t="str">
            <v>Restricted Cash</v>
          </cell>
          <cell r="T15798" t="str">
            <v>01-Assets</v>
          </cell>
          <cell r="U15798" t="str">
            <v>A02</v>
          </cell>
          <cell r="V15798" t="str">
            <v>Bonds</v>
          </cell>
          <cell r="W15798" t="str">
            <v>01-Cash and invested assets</v>
          </cell>
          <cell r="X15798" t="str">
            <v>A01</v>
          </cell>
        </row>
        <row r="15799">
          <cell r="A15799" t="str">
            <v>96350</v>
          </cell>
          <cell r="B15799" t="str">
            <v>9015130</v>
          </cell>
          <cell r="C15799" t="str">
            <v>Chg 1st Yr Premium Deferred</v>
          </cell>
          <cell r="D15799" t="str">
            <v>63510</v>
          </cell>
          <cell r="E15799">
            <v>0</v>
          </cell>
          <cell r="F15799" t="str">
            <v>C</v>
          </cell>
          <cell r="G15799">
            <v>0</v>
          </cell>
          <cell r="H15799">
            <v>39355</v>
          </cell>
          <cell r="I15799" t="str">
            <v>Stat</v>
          </cell>
          <cell r="J15799" t="str">
            <v>stat</v>
          </cell>
          <cell r="K15799" t="str">
            <v>stat</v>
          </cell>
          <cell r="L15799" t="str">
            <v>CORE</v>
          </cell>
          <cell r="M15799" t="str">
            <v>J.Vaughan</v>
          </cell>
          <cell r="N15799" t="str">
            <v>First Commonwealth LHSC (WI)</v>
          </cell>
          <cell r="O15799" t="str">
            <v>FCW - Wisconsin HMO</v>
          </cell>
          <cell r="P15799">
            <v>39458</v>
          </cell>
          <cell r="Q15799">
            <v>0</v>
          </cell>
          <cell r="R15799">
            <v>0</v>
          </cell>
          <cell r="S15799">
            <v>0</v>
          </cell>
          <cell r="T15799">
            <v>0</v>
          </cell>
          <cell r="U15799">
            <v>0</v>
          </cell>
          <cell r="V15799">
            <v>0</v>
          </cell>
          <cell r="W15799">
            <v>0</v>
          </cell>
          <cell r="X15799">
            <v>0</v>
          </cell>
        </row>
        <row r="15800">
          <cell r="A15800" t="str">
            <v>96350</v>
          </cell>
          <cell r="B15800" t="str">
            <v>9015130</v>
          </cell>
          <cell r="C15800" t="str">
            <v>Chg 1st Yr Premium Deferred</v>
          </cell>
          <cell r="D15800" t="str">
            <v>63510</v>
          </cell>
          <cell r="E15800">
            <v>0</v>
          </cell>
          <cell r="F15800" t="str">
            <v>S</v>
          </cell>
          <cell r="G15800">
            <v>411.11</v>
          </cell>
          <cell r="H15800">
            <v>39355</v>
          </cell>
          <cell r="I15800" t="str">
            <v>Stat</v>
          </cell>
          <cell r="J15800" t="str">
            <v>stat</v>
          </cell>
          <cell r="K15800" t="str">
            <v>stat</v>
          </cell>
          <cell r="L15800" t="str">
            <v>STAT</v>
          </cell>
          <cell r="M15800" t="str">
            <v>J.Vaughan</v>
          </cell>
          <cell r="N15800" t="str">
            <v>First Commonwealth LHSC (WI)</v>
          </cell>
          <cell r="O15800" t="str">
            <v>FCW - Wisconsin HMO</v>
          </cell>
          <cell r="P15800">
            <v>39458</v>
          </cell>
          <cell r="Q15800">
            <v>0</v>
          </cell>
          <cell r="R15800">
            <v>0</v>
          </cell>
          <cell r="S15800">
            <v>0</v>
          </cell>
          <cell r="T15800">
            <v>0</v>
          </cell>
          <cell r="U15800">
            <v>0</v>
          </cell>
          <cell r="V15800">
            <v>0</v>
          </cell>
          <cell r="W15800">
            <v>0</v>
          </cell>
          <cell r="X15800">
            <v>0</v>
          </cell>
        </row>
        <row r="15801">
          <cell r="A15801" t="str">
            <v>96350</v>
          </cell>
          <cell r="B15801" t="str">
            <v>3172005</v>
          </cell>
          <cell r="C15801" t="str">
            <v>Chg Acc Int On Money Mkt Sweep</v>
          </cell>
          <cell r="D15801" t="str">
            <v>63510</v>
          </cell>
          <cell r="E15801">
            <v>0</v>
          </cell>
          <cell r="F15801" t="str">
            <v>C</v>
          </cell>
          <cell r="G15801">
            <v>3109.66</v>
          </cell>
          <cell r="H15801">
            <v>39355</v>
          </cell>
          <cell r="I15801" t="str">
            <v>Income Statement</v>
          </cell>
          <cell r="J15801" t="str">
            <v>1-Revenue</v>
          </cell>
          <cell r="K15801" t="str">
            <v>4 - Revenue-02 Net Investment Income</v>
          </cell>
          <cell r="L15801" t="str">
            <v>CORE</v>
          </cell>
          <cell r="M15801" t="str">
            <v>A. Gossett</v>
          </cell>
          <cell r="N15801" t="str">
            <v>First Commonwealth LHSC (WI)</v>
          </cell>
          <cell r="O15801" t="str">
            <v>FCW - Wisconsin HMO</v>
          </cell>
          <cell r="P15801">
            <v>39458</v>
          </cell>
          <cell r="Q15801" t="str">
            <v>O25</v>
          </cell>
          <cell r="R15801" t="str">
            <v>Net Investment Income Earned</v>
          </cell>
          <cell r="S15801" t="str">
            <v>Net Investment income</v>
          </cell>
          <cell r="T15801" t="str">
            <v>04-Revenue</v>
          </cell>
          <cell r="U15801" t="str">
            <v>R02</v>
          </cell>
          <cell r="V15801" t="str">
            <v>Net Investment Income</v>
          </cell>
          <cell r="W15801" t="str">
            <v>08-Net Investment Income</v>
          </cell>
          <cell r="X15801" t="str">
            <v>NII</v>
          </cell>
        </row>
        <row r="15802">
          <cell r="A15802" t="str">
            <v>96350</v>
          </cell>
          <cell r="B15802" t="str">
            <v>4041035</v>
          </cell>
          <cell r="C15802" t="str">
            <v>Chg Claim Accrued Lia IBNR</v>
          </cell>
          <cell r="D15802" t="str">
            <v>63515</v>
          </cell>
          <cell r="E15802">
            <v>0</v>
          </cell>
          <cell r="F15802" t="str">
            <v>C</v>
          </cell>
          <cell r="G15802">
            <v>-791</v>
          </cell>
          <cell r="H15802">
            <v>39355</v>
          </cell>
          <cell r="I15802" t="str">
            <v>Income Statement</v>
          </cell>
          <cell r="J15802" t="str">
            <v>Expenses</v>
          </cell>
          <cell r="K15802" t="str">
            <v>5 - Expense-01 Policyholder Benefits</v>
          </cell>
          <cell r="L15802" t="str">
            <v>CORE</v>
          </cell>
          <cell r="M15802" t="str">
            <v>K. Lenaghan</v>
          </cell>
          <cell r="N15802" t="str">
            <v>First Commonwealth LHSC (WI)</v>
          </cell>
          <cell r="O15802" t="str">
            <v>FCW - Wisconsin PPO</v>
          </cell>
          <cell r="P15802">
            <v>39458</v>
          </cell>
          <cell r="Q15802" t="str">
            <v>O10</v>
          </cell>
          <cell r="R15802" t="str">
            <v>Other Professional Services-Uncovered</v>
          </cell>
          <cell r="S15802" t="str">
            <v>Benefit and claims</v>
          </cell>
          <cell r="T15802" t="str">
            <v>05-Expenses</v>
          </cell>
          <cell r="U15802" t="str">
            <v>EX01</v>
          </cell>
          <cell r="V15802" t="str">
            <v>Other professional services for benefits</v>
          </cell>
          <cell r="W15802" t="str">
            <v>07-Benefits and expenses</v>
          </cell>
          <cell r="X15802" t="str">
            <v>Ex01</v>
          </cell>
        </row>
        <row r="15803">
          <cell r="A15803" t="str">
            <v>96350</v>
          </cell>
          <cell r="B15803" t="str">
            <v>4131600</v>
          </cell>
          <cell r="C15803" t="str">
            <v>Chg Comm Ren D&amp;U</v>
          </cell>
          <cell r="D15803" t="str">
            <v>63510</v>
          </cell>
          <cell r="E15803">
            <v>0</v>
          </cell>
          <cell r="F15803" t="str">
            <v>C</v>
          </cell>
          <cell r="G15803">
            <v>-5669.23</v>
          </cell>
          <cell r="H15803">
            <v>39355</v>
          </cell>
          <cell r="I15803" t="str">
            <v>Income Statement</v>
          </cell>
          <cell r="J15803" t="str">
            <v>GA Expenses</v>
          </cell>
          <cell r="K15803" t="str">
            <v>5 - Expense-04 Field &amp; Commission Expenses</v>
          </cell>
          <cell r="L15803" t="str">
            <v>CORE</v>
          </cell>
          <cell r="M15803" t="str">
            <v>K. Lenaghan</v>
          </cell>
          <cell r="N15803" t="str">
            <v>First Commonwealth LHSC (WI)</v>
          </cell>
          <cell r="O15803" t="str">
            <v>FCW - Wisconsin HMO</v>
          </cell>
          <cell r="P15803">
            <v>39458</v>
          </cell>
          <cell r="Q15803" t="str">
            <v>O21</v>
          </cell>
          <cell r="R15803" t="str">
            <v>General Administrative Expenses</v>
          </cell>
          <cell r="S15803" t="str">
            <v>Other operating costs and expenses</v>
          </cell>
          <cell r="T15803" t="str">
            <v>05-Expenses</v>
          </cell>
          <cell r="U15803" t="str">
            <v>EX02</v>
          </cell>
          <cell r="V15803" t="str">
            <v>General and administrative expenses</v>
          </cell>
          <cell r="W15803" t="str">
            <v>07-Benefits and expenses</v>
          </cell>
          <cell r="X15803" t="str">
            <v>Ex02</v>
          </cell>
        </row>
        <row r="15804">
          <cell r="A15804" t="str">
            <v>96350</v>
          </cell>
          <cell r="B15804" t="str">
            <v>4131600</v>
          </cell>
          <cell r="C15804" t="str">
            <v>Chg Comm Ren D&amp;U</v>
          </cell>
          <cell r="D15804" t="str">
            <v>63515</v>
          </cell>
          <cell r="E15804">
            <v>0</v>
          </cell>
          <cell r="F15804" t="str">
            <v>C</v>
          </cell>
          <cell r="G15804">
            <v>-974.07</v>
          </cell>
          <cell r="H15804">
            <v>39355</v>
          </cell>
          <cell r="I15804" t="str">
            <v>Income Statement</v>
          </cell>
          <cell r="J15804" t="str">
            <v>GA Expenses</v>
          </cell>
          <cell r="K15804" t="str">
            <v>5 - Expense-04 Field &amp; Commission Expenses</v>
          </cell>
          <cell r="L15804" t="str">
            <v>CORE</v>
          </cell>
          <cell r="M15804" t="str">
            <v>K. Lenaghan</v>
          </cell>
          <cell r="N15804" t="str">
            <v>First Commonwealth LHSC (WI)</v>
          </cell>
          <cell r="O15804" t="str">
            <v>FCW - Wisconsin PPO</v>
          </cell>
          <cell r="P15804">
            <v>39458</v>
          </cell>
          <cell r="Q15804" t="str">
            <v>O21</v>
          </cell>
          <cell r="R15804" t="str">
            <v>General Administrative Expenses</v>
          </cell>
          <cell r="S15804" t="str">
            <v>Other operating costs and expenses</v>
          </cell>
          <cell r="T15804" t="str">
            <v>05-Expenses</v>
          </cell>
          <cell r="U15804" t="str">
            <v>EX02</v>
          </cell>
          <cell r="V15804" t="str">
            <v>General and administrative expenses</v>
          </cell>
          <cell r="W15804" t="str">
            <v>07-Benefits and expenses</v>
          </cell>
          <cell r="X15804" t="str">
            <v>Ex02</v>
          </cell>
        </row>
        <row r="15805">
          <cell r="A15805" t="str">
            <v>96350</v>
          </cell>
          <cell r="B15805" t="str">
            <v>4131030</v>
          </cell>
          <cell r="C15805" t="str">
            <v>Chg Commissions 1st Yr D&amp;U Dir</v>
          </cell>
          <cell r="D15805" t="str">
            <v>63510</v>
          </cell>
          <cell r="E15805">
            <v>0</v>
          </cell>
          <cell r="F15805" t="str">
            <v>C</v>
          </cell>
          <cell r="G15805">
            <v>-217.18</v>
          </cell>
          <cell r="H15805">
            <v>39355</v>
          </cell>
          <cell r="I15805" t="str">
            <v>Income Statement</v>
          </cell>
          <cell r="J15805" t="str">
            <v>GA Expenses</v>
          </cell>
          <cell r="K15805" t="str">
            <v>5 - Expense-04 Field &amp; Commission Expenses</v>
          </cell>
          <cell r="L15805" t="str">
            <v>CORE</v>
          </cell>
          <cell r="M15805" t="str">
            <v>K. Lenaghan</v>
          </cell>
          <cell r="N15805" t="str">
            <v>First Commonwealth LHSC (WI)</v>
          </cell>
          <cell r="O15805" t="str">
            <v>FCW - Wisconsin HMO</v>
          </cell>
          <cell r="P15805">
            <v>39458</v>
          </cell>
          <cell r="Q15805" t="str">
            <v>O21</v>
          </cell>
          <cell r="R15805" t="str">
            <v>General Administrative Expenses</v>
          </cell>
          <cell r="S15805" t="str">
            <v>Other operating costs and expenses</v>
          </cell>
          <cell r="T15805" t="str">
            <v>05-Expenses</v>
          </cell>
          <cell r="U15805" t="str">
            <v>EX02</v>
          </cell>
          <cell r="V15805" t="str">
            <v>General and administrative expenses</v>
          </cell>
          <cell r="W15805" t="str">
            <v>07-Benefits and expenses</v>
          </cell>
          <cell r="X15805" t="str">
            <v>Ex02</v>
          </cell>
        </row>
        <row r="15806">
          <cell r="A15806" t="str">
            <v>96350</v>
          </cell>
          <cell r="B15806" t="str">
            <v>4131030</v>
          </cell>
          <cell r="C15806" t="str">
            <v>Chg Commissions 1st Yr D&amp;U Dir</v>
          </cell>
          <cell r="D15806" t="str">
            <v>63515</v>
          </cell>
          <cell r="E15806">
            <v>0</v>
          </cell>
          <cell r="F15806" t="str">
            <v>C</v>
          </cell>
          <cell r="G15806">
            <v>-7.08</v>
          </cell>
          <cell r="H15806">
            <v>39355</v>
          </cell>
          <cell r="I15806" t="str">
            <v>Income Statement</v>
          </cell>
          <cell r="J15806" t="str">
            <v>GA Expenses</v>
          </cell>
          <cell r="K15806" t="str">
            <v>5 - Expense-04 Field &amp; Commission Expenses</v>
          </cell>
          <cell r="L15806" t="str">
            <v>CORE</v>
          </cell>
          <cell r="M15806" t="str">
            <v>K. Lenaghan</v>
          </cell>
          <cell r="N15806" t="str">
            <v>First Commonwealth LHSC (WI)</v>
          </cell>
          <cell r="O15806" t="str">
            <v>FCW - Wisconsin PPO</v>
          </cell>
          <cell r="P15806">
            <v>39458</v>
          </cell>
          <cell r="Q15806" t="str">
            <v>O21</v>
          </cell>
          <cell r="R15806" t="str">
            <v>General Administrative Expenses</v>
          </cell>
          <cell r="S15806" t="str">
            <v>Other operating costs and expenses</v>
          </cell>
          <cell r="T15806" t="str">
            <v>05-Expenses</v>
          </cell>
          <cell r="U15806" t="str">
            <v>EX02</v>
          </cell>
          <cell r="V15806" t="str">
            <v>General and administrative expenses</v>
          </cell>
          <cell r="W15806" t="str">
            <v>07-Benefits and expenses</v>
          </cell>
          <cell r="X15806" t="str">
            <v>Ex02</v>
          </cell>
        </row>
        <row r="15807">
          <cell r="A15807" t="str">
            <v>96350</v>
          </cell>
          <cell r="B15807" t="str">
            <v>9015135</v>
          </cell>
          <cell r="C15807" t="str">
            <v>Chg Mean Reserves</v>
          </cell>
          <cell r="D15807" t="str">
            <v>63510</v>
          </cell>
          <cell r="E15807">
            <v>0</v>
          </cell>
          <cell r="F15807" t="str">
            <v>C</v>
          </cell>
          <cell r="G15807">
            <v>0</v>
          </cell>
          <cell r="H15807">
            <v>39355</v>
          </cell>
          <cell r="I15807" t="str">
            <v>Stat</v>
          </cell>
          <cell r="J15807" t="str">
            <v>stat</v>
          </cell>
          <cell r="K15807" t="str">
            <v>stat</v>
          </cell>
          <cell r="L15807" t="str">
            <v>CORE</v>
          </cell>
          <cell r="M15807" t="str">
            <v>J.Vaughan</v>
          </cell>
          <cell r="N15807" t="str">
            <v>First Commonwealth LHSC (WI)</v>
          </cell>
          <cell r="O15807" t="str">
            <v>FCW - Wisconsin HMO</v>
          </cell>
          <cell r="P15807">
            <v>39458</v>
          </cell>
          <cell r="Q15807">
            <v>0</v>
          </cell>
          <cell r="R15807">
            <v>0</v>
          </cell>
          <cell r="S15807">
            <v>0</v>
          </cell>
          <cell r="T15807">
            <v>0</v>
          </cell>
          <cell r="U15807">
            <v>0</v>
          </cell>
          <cell r="V15807">
            <v>0</v>
          </cell>
          <cell r="W15807">
            <v>0</v>
          </cell>
          <cell r="X15807">
            <v>0</v>
          </cell>
        </row>
        <row r="15808">
          <cell r="A15808" t="str">
            <v>96350</v>
          </cell>
          <cell r="B15808" t="str">
            <v>9015135</v>
          </cell>
          <cell r="C15808" t="str">
            <v>Chg Mean Reserves</v>
          </cell>
          <cell r="D15808" t="str">
            <v>63510</v>
          </cell>
          <cell r="E15808">
            <v>0</v>
          </cell>
          <cell r="F15808" t="str">
            <v>S</v>
          </cell>
          <cell r="G15808">
            <v>-411.11</v>
          </cell>
          <cell r="H15808">
            <v>39355</v>
          </cell>
          <cell r="I15808" t="str">
            <v>Stat</v>
          </cell>
          <cell r="J15808" t="str">
            <v>stat</v>
          </cell>
          <cell r="K15808" t="str">
            <v>stat</v>
          </cell>
          <cell r="L15808" t="str">
            <v>STAT</v>
          </cell>
          <cell r="M15808" t="str">
            <v>J.Vaughan</v>
          </cell>
          <cell r="N15808" t="str">
            <v>First Commonwealth LHSC (WI)</v>
          </cell>
          <cell r="O15808" t="str">
            <v>FCW - Wisconsin HMO</v>
          </cell>
          <cell r="P15808">
            <v>39458</v>
          </cell>
          <cell r="Q15808">
            <v>0</v>
          </cell>
          <cell r="R15808">
            <v>0</v>
          </cell>
          <cell r="S15808">
            <v>0</v>
          </cell>
          <cell r="T15808">
            <v>0</v>
          </cell>
          <cell r="U15808">
            <v>0</v>
          </cell>
          <cell r="V15808">
            <v>0</v>
          </cell>
          <cell r="W15808">
            <v>0</v>
          </cell>
          <cell r="X15808">
            <v>0</v>
          </cell>
        </row>
        <row r="15809">
          <cell r="A15809" t="str">
            <v>96350</v>
          </cell>
          <cell r="B15809" t="str">
            <v>5041010</v>
          </cell>
          <cell r="C15809" t="str">
            <v>Chg Non Admit Interco Rec/Pay</v>
          </cell>
          <cell r="D15809" t="str">
            <v>63510</v>
          </cell>
          <cell r="E15809">
            <v>0</v>
          </cell>
          <cell r="F15809" t="str">
            <v>S</v>
          </cell>
          <cell r="G15809">
            <v>-524595.38</v>
          </cell>
          <cell r="H15809">
            <v>39355</v>
          </cell>
          <cell r="I15809" t="str">
            <v>Balance Sheet</v>
          </cell>
          <cell r="J15809" t="str">
            <v>Surplus</v>
          </cell>
          <cell r="K15809" t="str">
            <v>3 - Surplus-03 Accumulated Other Comprehensive Income</v>
          </cell>
          <cell r="L15809" t="str">
            <v>STAT</v>
          </cell>
          <cell r="M15809" t="str">
            <v>A. Li</v>
          </cell>
          <cell r="N15809" t="str">
            <v>First Commonwealth LHSC (WI)</v>
          </cell>
          <cell r="O15809" t="str">
            <v>FCW - Wisconsin HMO</v>
          </cell>
          <cell r="P15809">
            <v>39458</v>
          </cell>
          <cell r="Q15809" t="str">
            <v>O39</v>
          </cell>
          <cell r="R15809" t="str">
            <v>Change in Nonadmitted Assets</v>
          </cell>
          <cell r="S15809" t="str">
            <v>Retained earnings</v>
          </cell>
          <cell r="T15809" t="str">
            <v>03-Equity</v>
          </cell>
          <cell r="U15809" t="str">
            <v>E04</v>
          </cell>
          <cell r="V15809" t="str">
            <v>Unassigned surplus</v>
          </cell>
          <cell r="W15809" t="str">
            <v>05-Capital and surplus</v>
          </cell>
          <cell r="X15809" t="str">
            <v>E04</v>
          </cell>
        </row>
        <row r="15810">
          <cell r="A15810" t="str">
            <v>96350</v>
          </cell>
          <cell r="B15810" t="str">
            <v>3031700</v>
          </cell>
          <cell r="C15810" t="str">
            <v>Chg Ren Prem Pd-Adv</v>
          </cell>
          <cell r="D15810" t="str">
            <v>63510</v>
          </cell>
          <cell r="E15810">
            <v>0</v>
          </cell>
          <cell r="F15810" t="str">
            <v>C</v>
          </cell>
          <cell r="G15810">
            <v>-5941</v>
          </cell>
          <cell r="H15810">
            <v>39355</v>
          </cell>
          <cell r="I15810" t="str">
            <v>Income Statement</v>
          </cell>
          <cell r="J15810" t="str">
            <v>1-Revenue</v>
          </cell>
          <cell r="K15810" t="str">
            <v>4 - Revenue-01 Premiums</v>
          </cell>
          <cell r="L15810" t="str">
            <v>CORE</v>
          </cell>
          <cell r="M15810" t="str">
            <v>J.Vaughan</v>
          </cell>
          <cell r="N15810" t="str">
            <v>First Commonwealth LHSC (WI)</v>
          </cell>
          <cell r="O15810" t="str">
            <v>FCW - Wisconsin HMO</v>
          </cell>
          <cell r="P15810">
            <v>39462</v>
          </cell>
          <cell r="Q15810" t="str">
            <v>O02</v>
          </cell>
          <cell r="R15810" t="str">
            <v>Net Premium Income</v>
          </cell>
          <cell r="S15810" t="str">
            <v>Premiums</v>
          </cell>
          <cell r="T15810" t="str">
            <v>04-Revenue</v>
          </cell>
          <cell r="U15810" t="str">
            <v>R01</v>
          </cell>
          <cell r="V15810" t="str">
            <v>Premiums</v>
          </cell>
          <cell r="W15810" t="str">
            <v>06-Revenue</v>
          </cell>
          <cell r="X15810" t="str">
            <v>R01</v>
          </cell>
        </row>
        <row r="15811">
          <cell r="A15811" t="str">
            <v>96350</v>
          </cell>
          <cell r="B15811" t="str">
            <v>3031700</v>
          </cell>
          <cell r="C15811" t="str">
            <v>Chg Ren Prem Pd-Adv</v>
          </cell>
          <cell r="D15811" t="str">
            <v>63515</v>
          </cell>
          <cell r="E15811">
            <v>0</v>
          </cell>
          <cell r="F15811" t="str">
            <v>C</v>
          </cell>
          <cell r="G15811">
            <v>515</v>
          </cell>
          <cell r="H15811">
            <v>39355</v>
          </cell>
          <cell r="I15811" t="str">
            <v>Income Statement</v>
          </cell>
          <cell r="J15811" t="str">
            <v>1-Revenue</v>
          </cell>
          <cell r="K15811" t="str">
            <v>4 - Revenue-01 Premiums</v>
          </cell>
          <cell r="L15811" t="str">
            <v>CORE</v>
          </cell>
          <cell r="M15811" t="str">
            <v>J.Vaughan</v>
          </cell>
          <cell r="N15811" t="str">
            <v>First Commonwealth LHSC (WI)</v>
          </cell>
          <cell r="O15811" t="str">
            <v>FCW - Wisconsin PPO</v>
          </cell>
          <cell r="P15811">
            <v>39462</v>
          </cell>
          <cell r="Q15811" t="str">
            <v>O02</v>
          </cell>
          <cell r="R15811" t="str">
            <v>Net Premium Income</v>
          </cell>
          <cell r="S15811" t="str">
            <v>Premiums</v>
          </cell>
          <cell r="T15811" t="str">
            <v>04-Revenue</v>
          </cell>
          <cell r="U15811" t="str">
            <v>R01</v>
          </cell>
          <cell r="V15811" t="str">
            <v>Premiums</v>
          </cell>
          <cell r="W15811" t="str">
            <v>06-Revenue</v>
          </cell>
          <cell r="X15811" t="str">
            <v>R01</v>
          </cell>
        </row>
        <row r="15812">
          <cell r="A15812" t="str">
            <v>96350</v>
          </cell>
          <cell r="B15812" t="str">
            <v>3031405</v>
          </cell>
          <cell r="C15812" t="str">
            <v>Chg Ren Prem Uncollected</v>
          </cell>
          <cell r="D15812" t="str">
            <v>63510</v>
          </cell>
          <cell r="E15812">
            <v>0</v>
          </cell>
          <cell r="F15812" t="str">
            <v>C</v>
          </cell>
          <cell r="G15812">
            <v>-140125</v>
          </cell>
          <cell r="H15812">
            <v>39355</v>
          </cell>
          <cell r="I15812" t="str">
            <v>Income Statement</v>
          </cell>
          <cell r="J15812" t="str">
            <v>1-Revenue</v>
          </cell>
          <cell r="K15812" t="str">
            <v>4 - Revenue-01 Premiums</v>
          </cell>
          <cell r="L15812" t="str">
            <v>CORE</v>
          </cell>
          <cell r="M15812" t="str">
            <v>J.Vaughan</v>
          </cell>
          <cell r="N15812" t="str">
            <v>First Commonwealth LHSC (WI)</v>
          </cell>
          <cell r="O15812" t="str">
            <v>FCW - Wisconsin HMO</v>
          </cell>
          <cell r="P15812">
            <v>39458</v>
          </cell>
          <cell r="Q15812" t="str">
            <v>O02</v>
          </cell>
          <cell r="R15812" t="str">
            <v>Net Premium Income</v>
          </cell>
          <cell r="S15812" t="str">
            <v>Premiums</v>
          </cell>
          <cell r="T15812" t="str">
            <v>04-Revenue</v>
          </cell>
          <cell r="U15812" t="str">
            <v>R01</v>
          </cell>
          <cell r="V15812" t="str">
            <v>Premiums</v>
          </cell>
          <cell r="W15812" t="str">
            <v>06-Revenue</v>
          </cell>
          <cell r="X15812" t="str">
            <v>R01</v>
          </cell>
        </row>
        <row r="15813">
          <cell r="A15813" t="str">
            <v>96350</v>
          </cell>
          <cell r="B15813" t="str">
            <v>3031405</v>
          </cell>
          <cell r="C15813" t="str">
            <v>Chg Ren Prem Uncollected</v>
          </cell>
          <cell r="D15813" t="str">
            <v>63515</v>
          </cell>
          <cell r="E15813">
            <v>0</v>
          </cell>
          <cell r="F15813" t="str">
            <v>C</v>
          </cell>
          <cell r="G15813">
            <v>3753</v>
          </cell>
          <cell r="H15813">
            <v>39355</v>
          </cell>
          <cell r="I15813" t="str">
            <v>Income Statement</v>
          </cell>
          <cell r="J15813" t="str">
            <v>1-Revenue</v>
          </cell>
          <cell r="K15813" t="str">
            <v>4 - Revenue-01 Premiums</v>
          </cell>
          <cell r="L15813" t="str">
            <v>CORE</v>
          </cell>
          <cell r="M15813" t="str">
            <v>J.Vaughan</v>
          </cell>
          <cell r="N15813" t="str">
            <v>First Commonwealth LHSC (WI)</v>
          </cell>
          <cell r="O15813" t="str">
            <v>FCW - Wisconsin PPO</v>
          </cell>
          <cell r="P15813">
            <v>39458</v>
          </cell>
          <cell r="Q15813" t="str">
            <v>O02</v>
          </cell>
          <cell r="R15813" t="str">
            <v>Net Premium Income</v>
          </cell>
          <cell r="S15813" t="str">
            <v>Premiums</v>
          </cell>
          <cell r="T15813" t="str">
            <v>04-Revenue</v>
          </cell>
          <cell r="U15813" t="str">
            <v>R01</v>
          </cell>
          <cell r="V15813" t="str">
            <v>Premiums</v>
          </cell>
          <cell r="W15813" t="str">
            <v>06-Revenue</v>
          </cell>
          <cell r="X15813" t="str">
            <v>R01</v>
          </cell>
        </row>
        <row r="15814">
          <cell r="A15814" t="str">
            <v>96350</v>
          </cell>
          <cell r="B15814" t="str">
            <v>4110005</v>
          </cell>
          <cell r="C15814" t="str">
            <v>Chg UPR-Re UPR/AH71</v>
          </cell>
          <cell r="D15814" t="str">
            <v>63510</v>
          </cell>
          <cell r="E15814">
            <v>0</v>
          </cell>
          <cell r="F15814" t="str">
            <v>C</v>
          </cell>
          <cell r="G15814">
            <v>412</v>
          </cell>
          <cell r="H15814">
            <v>39355</v>
          </cell>
          <cell r="I15814" t="str">
            <v>Income Statement</v>
          </cell>
          <cell r="J15814" t="str">
            <v>Expenses</v>
          </cell>
          <cell r="K15814" t="str">
            <v>5 - Expense-02 Increases in Reserves</v>
          </cell>
          <cell r="L15814" t="str">
            <v>CORE</v>
          </cell>
          <cell r="M15814" t="str">
            <v>J.Vaughan</v>
          </cell>
          <cell r="N15814" t="str">
            <v>First Commonwealth LHSC (WI)</v>
          </cell>
          <cell r="O15814" t="str">
            <v>FCW - Wisconsin HMO</v>
          </cell>
          <cell r="P15814">
            <v>39462</v>
          </cell>
          <cell r="Q15814" t="str">
            <v>O03</v>
          </cell>
          <cell r="R15814" t="str">
            <v>Change in Unearned Premium Reserves</v>
          </cell>
          <cell r="S15814" t="str">
            <v>Premiums</v>
          </cell>
          <cell r="T15814" t="str">
            <v>04-Revenue</v>
          </cell>
          <cell r="U15814" t="str">
            <v>R01</v>
          </cell>
          <cell r="V15814" t="str">
            <v>Premiums</v>
          </cell>
          <cell r="W15814" t="str">
            <v>06-Revenue</v>
          </cell>
          <cell r="X15814" t="str">
            <v>R01</v>
          </cell>
        </row>
        <row r="15815">
          <cell r="A15815" t="str">
            <v>96350</v>
          </cell>
          <cell r="B15815" t="str">
            <v>4040015</v>
          </cell>
          <cell r="C15815" t="str">
            <v>Claim Paid - Health</v>
          </cell>
          <cell r="D15815" t="str">
            <v>63510</v>
          </cell>
          <cell r="E15815">
            <v>0</v>
          </cell>
          <cell r="F15815" t="str">
            <v>C</v>
          </cell>
          <cell r="G15815">
            <v>-318.39999999999998</v>
          </cell>
          <cell r="H15815">
            <v>39355</v>
          </cell>
          <cell r="I15815" t="str">
            <v>Income Statement</v>
          </cell>
          <cell r="J15815" t="str">
            <v>Expenses</v>
          </cell>
          <cell r="K15815" t="str">
            <v>5 - Expense-01 Policyholder Benefits</v>
          </cell>
          <cell r="L15815" t="str">
            <v>CORE</v>
          </cell>
          <cell r="M15815" t="str">
            <v>M.Hinkle</v>
          </cell>
          <cell r="N15815" t="str">
            <v>First Commonwealth LHSC (WI)</v>
          </cell>
          <cell r="O15815" t="str">
            <v>FCW - Wisconsin HMO</v>
          </cell>
          <cell r="P15815" t="str">
            <v>GCSA</v>
          </cell>
          <cell r="Q15815" t="str">
            <v>O10</v>
          </cell>
          <cell r="R15815" t="str">
            <v>Other Professional Services-Uncovered</v>
          </cell>
          <cell r="S15815" t="str">
            <v>Benefit and claims</v>
          </cell>
          <cell r="T15815" t="str">
            <v>05-Expenses</v>
          </cell>
          <cell r="U15815" t="str">
            <v>EX01</v>
          </cell>
          <cell r="V15815" t="str">
            <v>Other professional services for benefits</v>
          </cell>
          <cell r="W15815" t="str">
            <v>07-Benefits and expenses</v>
          </cell>
          <cell r="X15815" t="str">
            <v>Ex01</v>
          </cell>
        </row>
        <row r="15816">
          <cell r="A15816" t="str">
            <v>96350</v>
          </cell>
          <cell r="B15816" t="str">
            <v>4040015</v>
          </cell>
          <cell r="C15816" t="str">
            <v>Claim Paid - Health</v>
          </cell>
          <cell r="D15816" t="str">
            <v>63515</v>
          </cell>
          <cell r="E15816">
            <v>0</v>
          </cell>
          <cell r="F15816" t="str">
            <v>C</v>
          </cell>
          <cell r="G15816">
            <v>1013372.11</v>
          </cell>
          <cell r="H15816">
            <v>39355</v>
          </cell>
          <cell r="I15816" t="str">
            <v>Income Statement</v>
          </cell>
          <cell r="J15816" t="str">
            <v>Expenses</v>
          </cell>
          <cell r="K15816" t="str">
            <v>5 - Expense-01 Policyholder Benefits</v>
          </cell>
          <cell r="L15816" t="str">
            <v>CORE</v>
          </cell>
          <cell r="M15816" t="str">
            <v>M.Hinkle</v>
          </cell>
          <cell r="N15816" t="str">
            <v>First Commonwealth LHSC (WI)</v>
          </cell>
          <cell r="O15816" t="str">
            <v>FCW - Wisconsin PPO</v>
          </cell>
          <cell r="P15816" t="str">
            <v>GCSA</v>
          </cell>
          <cell r="Q15816" t="str">
            <v>O10</v>
          </cell>
          <cell r="R15816" t="str">
            <v>Other Professional Services-Uncovered</v>
          </cell>
          <cell r="S15816" t="str">
            <v>Benefit and claims</v>
          </cell>
          <cell r="T15816" t="str">
            <v>05-Expenses</v>
          </cell>
          <cell r="U15816" t="str">
            <v>EX01</v>
          </cell>
          <cell r="V15816" t="str">
            <v>Other professional services for benefits</v>
          </cell>
          <cell r="W15816" t="str">
            <v>07-Benefits and expenses</v>
          </cell>
          <cell r="X15816" t="str">
            <v>Ex01</v>
          </cell>
        </row>
        <row r="15817">
          <cell r="A15817" t="str">
            <v>96350</v>
          </cell>
          <cell r="B15817" t="str">
            <v>4435000</v>
          </cell>
          <cell r="C15817" t="str">
            <v>Claim Settlement Exp-Prov Dir</v>
          </cell>
          <cell r="D15817" t="str">
            <v>63515</v>
          </cell>
          <cell r="E15817">
            <v>0</v>
          </cell>
          <cell r="F15817" t="str">
            <v>C</v>
          </cell>
          <cell r="G15817">
            <v>4910.6120000000001</v>
          </cell>
          <cell r="H15817">
            <v>39355</v>
          </cell>
          <cell r="I15817" t="str">
            <v>Income Statement</v>
          </cell>
          <cell r="J15817" t="str">
            <v>GA Expenses</v>
          </cell>
          <cell r="K15817" t="str">
            <v>5 - Expense-05 Home Office Expenses</v>
          </cell>
          <cell r="L15817" t="str">
            <v>CORE</v>
          </cell>
          <cell r="M15817" t="str">
            <v>Group Departments/Wong A</v>
          </cell>
          <cell r="N15817" t="str">
            <v>First Commonwealth LHSC (WI)</v>
          </cell>
          <cell r="O15817" t="str">
            <v>FCW - Wisconsin PPO</v>
          </cell>
          <cell r="P15817" t="str">
            <v>N/A</v>
          </cell>
          <cell r="Q15817" t="str">
            <v>O21</v>
          </cell>
          <cell r="R15817" t="str">
            <v>General Administrative Expenses</v>
          </cell>
          <cell r="S15817" t="str">
            <v>Other operating costs and expenses</v>
          </cell>
          <cell r="T15817" t="str">
            <v>05-Expenses</v>
          </cell>
          <cell r="U15817" t="str">
            <v>EX02</v>
          </cell>
          <cell r="V15817" t="str">
            <v>General and administrative expenses</v>
          </cell>
          <cell r="W15817" t="str">
            <v>07-Benefits and expenses</v>
          </cell>
          <cell r="X15817" t="str">
            <v>Ex02</v>
          </cell>
        </row>
        <row r="15818">
          <cell r="A15818" t="str">
            <v>96350</v>
          </cell>
          <cell r="B15818" t="str">
            <v>4435000</v>
          </cell>
          <cell r="C15818" t="str">
            <v>Claim Settlement Exp-Prov Dir</v>
          </cell>
          <cell r="D15818" t="str">
            <v>63515</v>
          </cell>
          <cell r="E15818">
            <v>0</v>
          </cell>
          <cell r="F15818" t="str">
            <v>S</v>
          </cell>
          <cell r="G15818">
            <v>0</v>
          </cell>
          <cell r="H15818">
            <v>39355</v>
          </cell>
          <cell r="I15818" t="str">
            <v>Income Statement</v>
          </cell>
          <cell r="J15818" t="str">
            <v>GA Expenses</v>
          </cell>
          <cell r="K15818" t="str">
            <v>5 - Expense-05 Home Office Expenses</v>
          </cell>
          <cell r="L15818" t="str">
            <v>STAT</v>
          </cell>
          <cell r="M15818" t="str">
            <v>Group Departments/Wong A</v>
          </cell>
          <cell r="N15818" t="str">
            <v>First Commonwealth LHSC (WI)</v>
          </cell>
          <cell r="O15818" t="str">
            <v>FCW - Wisconsin PPO</v>
          </cell>
          <cell r="P15818" t="str">
            <v>N/A</v>
          </cell>
          <cell r="Q15818" t="str">
            <v>O21</v>
          </cell>
          <cell r="R15818" t="str">
            <v>General Administrative Expenses</v>
          </cell>
          <cell r="S15818" t="str">
            <v>Other operating costs and expenses</v>
          </cell>
          <cell r="T15818" t="str">
            <v>05-Expenses</v>
          </cell>
          <cell r="U15818" t="str">
            <v>EX02</v>
          </cell>
          <cell r="V15818" t="str">
            <v>General and administrative expenses</v>
          </cell>
          <cell r="W15818" t="str">
            <v>07-Benefits and expenses</v>
          </cell>
          <cell r="X15818" t="str">
            <v>Ex02</v>
          </cell>
        </row>
        <row r="15819">
          <cell r="A15819" t="str">
            <v>96350</v>
          </cell>
          <cell r="B15819" t="str">
            <v>2016010</v>
          </cell>
          <cell r="C15819" t="str">
            <v>Claims IBNR - Acc Liab</v>
          </cell>
          <cell r="D15819" t="str">
            <v>63515</v>
          </cell>
          <cell r="E15819">
            <v>0</v>
          </cell>
          <cell r="F15819" t="str">
            <v>C</v>
          </cell>
          <cell r="G15819">
            <v>-106306</v>
          </cell>
          <cell r="H15819">
            <v>39355</v>
          </cell>
          <cell r="I15819" t="str">
            <v>Balance Sheet</v>
          </cell>
          <cell r="J15819" t="str">
            <v>Liabilities</v>
          </cell>
          <cell r="K15819" t="str">
            <v>2 - Liabilities-03 Policy and Contract Claims</v>
          </cell>
          <cell r="L15819" t="str">
            <v>CORE</v>
          </cell>
          <cell r="M15819" t="str">
            <v>K. Lenaghan</v>
          </cell>
          <cell r="N15819" t="str">
            <v>First Commonwealth LHSC (WI)</v>
          </cell>
          <cell r="O15819" t="str">
            <v>FCW - Wisconsin PPO</v>
          </cell>
          <cell r="P15819">
            <v>39458</v>
          </cell>
          <cell r="Q15819" t="str">
            <v>L01</v>
          </cell>
          <cell r="R15819" t="str">
            <v>Claims Unpaid</v>
          </cell>
          <cell r="S15819" t="str">
            <v>Claims liability</v>
          </cell>
          <cell r="T15819" t="str">
            <v>02-liabilities</v>
          </cell>
          <cell r="U15819" t="str">
            <v>L01</v>
          </cell>
          <cell r="V15819" t="str">
            <v>Claims unpaid</v>
          </cell>
          <cell r="W15819" t="str">
            <v>04-Liabilities</v>
          </cell>
          <cell r="X15819" t="str">
            <v>L01</v>
          </cell>
        </row>
        <row r="15820">
          <cell r="A15820" t="str">
            <v>96350</v>
          </cell>
          <cell r="B15820" t="str">
            <v>4040050</v>
          </cell>
          <cell r="C15820" t="str">
            <v>Claims-Capitation Expenses</v>
          </cell>
          <cell r="D15820" t="str">
            <v>63510</v>
          </cell>
          <cell r="E15820" t="str">
            <v>96360</v>
          </cell>
          <cell r="F15820" t="str">
            <v>C</v>
          </cell>
          <cell r="G15820">
            <v>2036088.46</v>
          </cell>
          <cell r="H15820">
            <v>39355</v>
          </cell>
          <cell r="I15820" t="str">
            <v>Income Statement</v>
          </cell>
          <cell r="J15820" t="str">
            <v>Expenses</v>
          </cell>
          <cell r="K15820" t="str">
            <v>5 - Expense-01 Policyholder Benefits</v>
          </cell>
          <cell r="L15820" t="str">
            <v>CORE</v>
          </cell>
          <cell r="M15820" t="str">
            <v>M.Hinkle</v>
          </cell>
          <cell r="N15820" t="str">
            <v>First Commonwealth LHSC (WI)</v>
          </cell>
          <cell r="O15820" t="str">
            <v>FCW - Wisconsin HMO</v>
          </cell>
          <cell r="P15820" t="str">
            <v>GCSA</v>
          </cell>
          <cell r="Q15820" t="str">
            <v>O10</v>
          </cell>
          <cell r="R15820" t="str">
            <v>Other Professional Services</v>
          </cell>
          <cell r="S15820" t="str">
            <v>Benefit and claims</v>
          </cell>
          <cell r="T15820" t="str">
            <v>05-Expenses</v>
          </cell>
          <cell r="U15820" t="str">
            <v>EX01</v>
          </cell>
          <cell r="V15820" t="str">
            <v>Other professional services for benefits</v>
          </cell>
          <cell r="W15820" t="str">
            <v>07-Benefits and expenses</v>
          </cell>
          <cell r="X15820" t="str">
            <v>Ex01</v>
          </cell>
        </row>
        <row r="15821">
          <cell r="A15821" t="str">
            <v>96350</v>
          </cell>
          <cell r="B15821" t="str">
            <v>4040020</v>
          </cell>
          <cell r="C15821" t="str">
            <v>Claims-Prem Waived A/C</v>
          </cell>
          <cell r="D15821" t="str">
            <v>63515</v>
          </cell>
          <cell r="E15821">
            <v>0</v>
          </cell>
          <cell r="F15821" t="str">
            <v>C</v>
          </cell>
          <cell r="G15821">
            <v>-90.8</v>
          </cell>
          <cell r="H15821">
            <v>39355</v>
          </cell>
          <cell r="I15821" t="str">
            <v>Income Statement</v>
          </cell>
          <cell r="J15821" t="str">
            <v>Expenses</v>
          </cell>
          <cell r="K15821" t="str">
            <v>5 - Expense-01 Policyholder Benefits</v>
          </cell>
          <cell r="L15821" t="str">
            <v>CORE</v>
          </cell>
          <cell r="M15821" t="str">
            <v>Hinkle M./GCSA</v>
          </cell>
          <cell r="N15821" t="str">
            <v>First Commonwealth LHSC (WI)</v>
          </cell>
          <cell r="O15821" t="str">
            <v>FCW - Wisconsin PPO</v>
          </cell>
          <cell r="P15821" t="str">
            <v>N/A</v>
          </cell>
          <cell r="Q15821" t="str">
            <v>O10</v>
          </cell>
          <cell r="R15821" t="str">
            <v>Other Professional Services</v>
          </cell>
          <cell r="S15821" t="str">
            <v>Benefit and claims</v>
          </cell>
          <cell r="T15821" t="str">
            <v>05-Expenses</v>
          </cell>
          <cell r="U15821" t="str">
            <v>EX01</v>
          </cell>
          <cell r="V15821" t="str">
            <v>Other professional services for benefits</v>
          </cell>
          <cell r="W15821" t="str">
            <v>07-Benefits and expenses</v>
          </cell>
          <cell r="X15821" t="str">
            <v>Ex01</v>
          </cell>
        </row>
        <row r="15822">
          <cell r="A15822" t="str">
            <v>96350</v>
          </cell>
          <cell r="B15822" t="str">
            <v>4130030</v>
          </cell>
          <cell r="C15822" t="str">
            <v>Commissions 1st Cash Direct</v>
          </cell>
          <cell r="D15822" t="str">
            <v>63510</v>
          </cell>
          <cell r="E15822">
            <v>0</v>
          </cell>
          <cell r="F15822" t="str">
            <v>C</v>
          </cell>
          <cell r="G15822">
            <v>626.32000000000005</v>
          </cell>
          <cell r="H15822">
            <v>39355</v>
          </cell>
          <cell r="I15822" t="str">
            <v>Income Statement</v>
          </cell>
          <cell r="J15822" t="str">
            <v>GA Expenses</v>
          </cell>
          <cell r="K15822" t="str">
            <v>5 - Expense-04 Field &amp; Commission Expenses</v>
          </cell>
          <cell r="L15822" t="str">
            <v>CORE</v>
          </cell>
          <cell r="M15822" t="str">
            <v>L Reinhart</v>
          </cell>
          <cell r="N15822" t="str">
            <v>First Commonwealth LHSC (WI)</v>
          </cell>
          <cell r="O15822" t="str">
            <v>FCW - Wisconsin HMO</v>
          </cell>
          <cell r="P15822" t="str">
            <v>GCSA</v>
          </cell>
          <cell r="Q15822" t="str">
            <v>O21</v>
          </cell>
          <cell r="R15822" t="str">
            <v>General Administrative Expenses</v>
          </cell>
          <cell r="S15822" t="str">
            <v>Other operating costs and expenses</v>
          </cell>
          <cell r="T15822" t="str">
            <v>05-Expenses</v>
          </cell>
          <cell r="U15822" t="str">
            <v>EX02</v>
          </cell>
          <cell r="V15822" t="str">
            <v>General and administrative expenses</v>
          </cell>
          <cell r="W15822" t="str">
            <v>07-Benefits and expenses</v>
          </cell>
          <cell r="X15822" t="str">
            <v>Ex02</v>
          </cell>
        </row>
        <row r="15823">
          <cell r="A15823" t="str">
            <v>96350</v>
          </cell>
          <cell r="B15823" t="str">
            <v>4130030</v>
          </cell>
          <cell r="C15823" t="str">
            <v>Commissions 1st Cash Direct</v>
          </cell>
          <cell r="D15823" t="str">
            <v>63510</v>
          </cell>
          <cell r="E15823">
            <v>0</v>
          </cell>
          <cell r="F15823" t="str">
            <v>C</v>
          </cell>
          <cell r="G15823">
            <v>102.67</v>
          </cell>
          <cell r="H15823">
            <v>39355</v>
          </cell>
          <cell r="I15823" t="str">
            <v>Income Statement</v>
          </cell>
          <cell r="J15823" t="str">
            <v>GA Expenses</v>
          </cell>
          <cell r="K15823" t="str">
            <v>5 - Expense-04 Field &amp; Commission Expenses</v>
          </cell>
          <cell r="L15823" t="str">
            <v>CORE</v>
          </cell>
          <cell r="M15823" t="str">
            <v>L Reinhart</v>
          </cell>
          <cell r="N15823" t="str">
            <v>First Commonwealth LHSC (WI)</v>
          </cell>
          <cell r="O15823" t="str">
            <v>FCW - Wisconsin HMO</v>
          </cell>
          <cell r="P15823" t="str">
            <v>GCSA</v>
          </cell>
          <cell r="Q15823" t="str">
            <v>O21</v>
          </cell>
          <cell r="R15823" t="str">
            <v>General Administrative Expenses</v>
          </cell>
          <cell r="S15823" t="str">
            <v>Other operating costs and expenses</v>
          </cell>
          <cell r="T15823" t="str">
            <v>05-Expenses</v>
          </cell>
          <cell r="U15823" t="str">
            <v>EX02</v>
          </cell>
          <cell r="V15823" t="str">
            <v>General and administrative expenses</v>
          </cell>
          <cell r="W15823" t="str">
            <v>07-Benefits and expenses</v>
          </cell>
          <cell r="X15823" t="str">
            <v>Ex02</v>
          </cell>
        </row>
        <row r="15824">
          <cell r="A15824" t="str">
            <v>96350</v>
          </cell>
          <cell r="B15824" t="str">
            <v>4130030</v>
          </cell>
          <cell r="C15824" t="str">
            <v>Commissions 1st Cash Direct</v>
          </cell>
          <cell r="D15824" t="str">
            <v>63510</v>
          </cell>
          <cell r="E15824">
            <v>0</v>
          </cell>
          <cell r="F15824" t="str">
            <v>C</v>
          </cell>
          <cell r="G15824">
            <v>7079.96</v>
          </cell>
          <cell r="H15824">
            <v>39355</v>
          </cell>
          <cell r="I15824" t="str">
            <v>Income Statement</v>
          </cell>
          <cell r="J15824" t="str">
            <v>GA Expenses</v>
          </cell>
          <cell r="K15824" t="str">
            <v>5 - Expense-04 Field &amp; Commission Expenses</v>
          </cell>
          <cell r="L15824" t="str">
            <v>CORE</v>
          </cell>
          <cell r="M15824" t="str">
            <v>L Reinhart</v>
          </cell>
          <cell r="N15824" t="str">
            <v>First Commonwealth LHSC (WI)</v>
          </cell>
          <cell r="O15824" t="str">
            <v>FCW - Wisconsin HMO</v>
          </cell>
          <cell r="P15824" t="str">
            <v>GCSA</v>
          </cell>
          <cell r="Q15824" t="str">
            <v>O21</v>
          </cell>
          <cell r="R15824" t="str">
            <v>General Administrative Expenses</v>
          </cell>
          <cell r="S15824" t="str">
            <v>Other operating costs and expenses</v>
          </cell>
          <cell r="T15824" t="str">
            <v>05-Expenses</v>
          </cell>
          <cell r="U15824" t="str">
            <v>EX02</v>
          </cell>
          <cell r="V15824" t="str">
            <v>General and administrative expenses</v>
          </cell>
          <cell r="W15824" t="str">
            <v>07-Benefits and expenses</v>
          </cell>
          <cell r="X15824" t="str">
            <v>Ex02</v>
          </cell>
        </row>
        <row r="15825">
          <cell r="A15825" t="str">
            <v>96350</v>
          </cell>
          <cell r="B15825" t="str">
            <v>4130030</v>
          </cell>
          <cell r="C15825" t="str">
            <v>Commissions 1st Cash Direct</v>
          </cell>
          <cell r="D15825" t="str">
            <v>63515</v>
          </cell>
          <cell r="E15825">
            <v>0</v>
          </cell>
          <cell r="F15825" t="str">
            <v>C</v>
          </cell>
          <cell r="G15825">
            <v>513.5</v>
          </cell>
          <cell r="H15825">
            <v>39355</v>
          </cell>
          <cell r="I15825" t="str">
            <v>Income Statement</v>
          </cell>
          <cell r="J15825" t="str">
            <v>GA Expenses</v>
          </cell>
          <cell r="K15825" t="str">
            <v>5 - Expense-04 Field &amp; Commission Expenses</v>
          </cell>
          <cell r="L15825" t="str">
            <v>CORE</v>
          </cell>
          <cell r="M15825" t="str">
            <v>L Reinhart</v>
          </cell>
          <cell r="N15825" t="str">
            <v>First Commonwealth LHSC (WI)</v>
          </cell>
          <cell r="O15825" t="str">
            <v>FCW - Wisconsin PPO</v>
          </cell>
          <cell r="P15825" t="str">
            <v>GCSA</v>
          </cell>
          <cell r="Q15825" t="str">
            <v>O21</v>
          </cell>
          <cell r="R15825" t="str">
            <v>General Administrative Expenses</v>
          </cell>
          <cell r="S15825" t="str">
            <v>Other operating costs and expenses</v>
          </cell>
          <cell r="T15825" t="str">
            <v>05-Expenses</v>
          </cell>
          <cell r="U15825" t="str">
            <v>EX02</v>
          </cell>
          <cell r="V15825" t="str">
            <v>General and administrative expenses</v>
          </cell>
          <cell r="W15825" t="str">
            <v>07-Benefits and expenses</v>
          </cell>
          <cell r="X15825" t="str">
            <v>Ex02</v>
          </cell>
        </row>
        <row r="15826">
          <cell r="A15826" t="str">
            <v>96350</v>
          </cell>
          <cell r="B15826" t="str">
            <v>2510200</v>
          </cell>
          <cell r="C15826" t="str">
            <v>Commissions Due &amp; Unpaid</v>
          </cell>
          <cell r="D15826" t="str">
            <v>63510</v>
          </cell>
          <cell r="E15826">
            <v>0</v>
          </cell>
          <cell r="F15826" t="str">
            <v>C</v>
          </cell>
          <cell r="G15826">
            <v>-32080.32</v>
          </cell>
          <cell r="H15826">
            <v>39355</v>
          </cell>
          <cell r="I15826" t="str">
            <v>Balance Sheet</v>
          </cell>
          <cell r="J15826" t="str">
            <v>Liabilities</v>
          </cell>
          <cell r="K15826" t="str">
            <v>2 - Liabilities-07 Accrued Expenses, Taxes &amp; Commissions</v>
          </cell>
          <cell r="L15826" t="str">
            <v>CORE</v>
          </cell>
          <cell r="M15826" t="str">
            <v>K. Lenaghan</v>
          </cell>
          <cell r="N15826" t="str">
            <v>First Commonwealth LHSC (WI)</v>
          </cell>
          <cell r="O15826" t="str">
            <v>FCW - Wisconsin HMO</v>
          </cell>
          <cell r="P15826">
            <v>39458</v>
          </cell>
          <cell r="Q15826" t="str">
            <v>L09</v>
          </cell>
          <cell r="R15826" t="str">
            <v>General Expenses Due or Accrued</v>
          </cell>
          <cell r="S15826" t="str">
            <v>Accrued exp &amp; other liabilities</v>
          </cell>
          <cell r="T15826" t="str">
            <v>02-liabilities</v>
          </cell>
          <cell r="U15826" t="str">
            <v>L04</v>
          </cell>
          <cell r="V15826" t="str">
            <v>General expenses due or accrued</v>
          </cell>
          <cell r="W15826" t="str">
            <v>04-Liabilities</v>
          </cell>
          <cell r="X15826" t="str">
            <v>L04</v>
          </cell>
        </row>
        <row r="15827">
          <cell r="A15827" t="str">
            <v>96350</v>
          </cell>
          <cell r="B15827" t="str">
            <v>2510200</v>
          </cell>
          <cell r="C15827" t="str">
            <v>Commissions Due &amp; Unpaid</v>
          </cell>
          <cell r="D15827" t="str">
            <v>63515</v>
          </cell>
          <cell r="E15827">
            <v>0</v>
          </cell>
          <cell r="F15827" t="str">
            <v>C</v>
          </cell>
          <cell r="G15827">
            <v>-11353.21</v>
          </cell>
          <cell r="H15827">
            <v>39355</v>
          </cell>
          <cell r="I15827" t="str">
            <v>Balance Sheet</v>
          </cell>
          <cell r="J15827" t="str">
            <v>Liabilities</v>
          </cell>
          <cell r="K15827" t="str">
            <v>2 - Liabilities-07 Accrued Expenses, Taxes &amp; Commissions</v>
          </cell>
          <cell r="L15827" t="str">
            <v>CORE</v>
          </cell>
          <cell r="M15827" t="str">
            <v>K. Lenaghan</v>
          </cell>
          <cell r="N15827" t="str">
            <v>First Commonwealth LHSC (WI)</v>
          </cell>
          <cell r="O15827" t="str">
            <v>FCW - Wisconsin PPO</v>
          </cell>
          <cell r="P15827">
            <v>39458</v>
          </cell>
          <cell r="Q15827" t="str">
            <v>L09</v>
          </cell>
          <cell r="R15827" t="str">
            <v>General Expenses Due or Accrued</v>
          </cell>
          <cell r="S15827" t="str">
            <v>Accrued exp &amp; other liabilities</v>
          </cell>
          <cell r="T15827" t="str">
            <v>02-liabilities</v>
          </cell>
          <cell r="U15827" t="str">
            <v>L04</v>
          </cell>
          <cell r="V15827" t="str">
            <v>General expenses due or accrued</v>
          </cell>
          <cell r="W15827" t="str">
            <v>04-Liabilities</v>
          </cell>
          <cell r="X15827" t="str">
            <v>L04</v>
          </cell>
        </row>
        <row r="15828">
          <cell r="A15828" t="str">
            <v>96350</v>
          </cell>
          <cell r="B15828" t="str">
            <v>4130600</v>
          </cell>
          <cell r="C15828" t="str">
            <v>Commissions Ren Cash Direct</v>
          </cell>
          <cell r="D15828" t="str">
            <v>63510</v>
          </cell>
          <cell r="E15828">
            <v>0</v>
          </cell>
          <cell r="F15828" t="str">
            <v>C</v>
          </cell>
          <cell r="G15828">
            <v>9.7899999999999991</v>
          </cell>
          <cell r="H15828">
            <v>39355</v>
          </cell>
          <cell r="I15828" t="str">
            <v>Income Statement</v>
          </cell>
          <cell r="J15828" t="str">
            <v>GA Expenses</v>
          </cell>
          <cell r="K15828" t="str">
            <v>5 - Expense-04 Field &amp; Commission Expenses</v>
          </cell>
          <cell r="L15828" t="str">
            <v>CORE</v>
          </cell>
          <cell r="M15828" t="str">
            <v>L Reinhart</v>
          </cell>
          <cell r="N15828" t="str">
            <v>First Commonwealth LHSC (WI)</v>
          </cell>
          <cell r="O15828" t="str">
            <v>FCW - Wisconsin HMO</v>
          </cell>
          <cell r="P15828" t="str">
            <v>GCSA</v>
          </cell>
          <cell r="Q15828" t="str">
            <v>O21</v>
          </cell>
          <cell r="R15828" t="str">
            <v>General Administrative Expenses</v>
          </cell>
          <cell r="S15828" t="str">
            <v>Other operating costs and expenses</v>
          </cell>
          <cell r="T15828" t="str">
            <v>05-Expenses</v>
          </cell>
          <cell r="U15828" t="str">
            <v>EX02</v>
          </cell>
          <cell r="V15828" t="str">
            <v>General and administrative expenses</v>
          </cell>
          <cell r="W15828" t="str">
            <v>07-Benefits and expenses</v>
          </cell>
          <cell r="X15828" t="str">
            <v>Ex02</v>
          </cell>
        </row>
        <row r="15829">
          <cell r="A15829" t="str">
            <v>96350</v>
          </cell>
          <cell r="B15829" t="str">
            <v>4130600</v>
          </cell>
          <cell r="C15829" t="str">
            <v>Commissions Ren Cash Direct</v>
          </cell>
          <cell r="D15829" t="str">
            <v>63510</v>
          </cell>
          <cell r="E15829">
            <v>0</v>
          </cell>
          <cell r="F15829" t="str">
            <v>C</v>
          </cell>
          <cell r="G15829">
            <v>10466.09</v>
          </cell>
          <cell r="H15829">
            <v>39355</v>
          </cell>
          <cell r="I15829" t="str">
            <v>Income Statement</v>
          </cell>
          <cell r="J15829" t="str">
            <v>GA Expenses</v>
          </cell>
          <cell r="K15829" t="str">
            <v>5 - Expense-04 Field &amp; Commission Expenses</v>
          </cell>
          <cell r="L15829" t="str">
            <v>CORE</v>
          </cell>
          <cell r="M15829" t="str">
            <v>L Reinhart</v>
          </cell>
          <cell r="N15829" t="str">
            <v>First Commonwealth LHSC (WI)</v>
          </cell>
          <cell r="O15829" t="str">
            <v>FCW - Wisconsin HMO</v>
          </cell>
          <cell r="P15829" t="str">
            <v>GCSA</v>
          </cell>
          <cell r="Q15829" t="str">
            <v>O21</v>
          </cell>
          <cell r="R15829" t="str">
            <v>General Administrative Expenses</v>
          </cell>
          <cell r="S15829" t="str">
            <v>Other operating costs and expenses</v>
          </cell>
          <cell r="T15829" t="str">
            <v>05-Expenses</v>
          </cell>
          <cell r="U15829" t="str">
            <v>EX02</v>
          </cell>
          <cell r="V15829" t="str">
            <v>General and administrative expenses</v>
          </cell>
          <cell r="W15829" t="str">
            <v>07-Benefits and expenses</v>
          </cell>
          <cell r="X15829" t="str">
            <v>Ex02</v>
          </cell>
        </row>
        <row r="15830">
          <cell r="A15830" t="str">
            <v>96350</v>
          </cell>
          <cell r="B15830" t="str">
            <v>4130600</v>
          </cell>
          <cell r="C15830" t="str">
            <v>Commissions Ren Cash Direct</v>
          </cell>
          <cell r="D15830" t="str">
            <v>63510</v>
          </cell>
          <cell r="E15830">
            <v>0</v>
          </cell>
          <cell r="F15830" t="str">
            <v>C</v>
          </cell>
          <cell r="G15830">
            <v>170.31</v>
          </cell>
          <cell r="H15830">
            <v>39355</v>
          </cell>
          <cell r="I15830" t="str">
            <v>Income Statement</v>
          </cell>
          <cell r="J15830" t="str">
            <v>GA Expenses</v>
          </cell>
          <cell r="K15830" t="str">
            <v>5 - Expense-04 Field &amp; Commission Expenses</v>
          </cell>
          <cell r="L15830" t="str">
            <v>CORE</v>
          </cell>
          <cell r="M15830" t="str">
            <v>L Reinhart</v>
          </cell>
          <cell r="N15830" t="str">
            <v>First Commonwealth LHSC (WI)</v>
          </cell>
          <cell r="O15830" t="str">
            <v>FCW - Wisconsin HMO</v>
          </cell>
          <cell r="P15830" t="str">
            <v>GCSA</v>
          </cell>
          <cell r="Q15830" t="str">
            <v>O21</v>
          </cell>
          <cell r="R15830" t="str">
            <v>General Administrative Expenses</v>
          </cell>
          <cell r="S15830" t="str">
            <v>Other operating costs and expenses</v>
          </cell>
          <cell r="T15830" t="str">
            <v>05-Expenses</v>
          </cell>
          <cell r="U15830" t="str">
            <v>EX02</v>
          </cell>
          <cell r="V15830" t="str">
            <v>General and administrative expenses</v>
          </cell>
          <cell r="W15830" t="str">
            <v>07-Benefits and expenses</v>
          </cell>
          <cell r="X15830" t="str">
            <v>Ex02</v>
          </cell>
        </row>
        <row r="15831">
          <cell r="A15831" t="str">
            <v>96350</v>
          </cell>
          <cell r="B15831" t="str">
            <v>4130600</v>
          </cell>
          <cell r="C15831" t="str">
            <v>Commissions Ren Cash Direct</v>
          </cell>
          <cell r="D15831" t="str">
            <v>63510</v>
          </cell>
          <cell r="E15831">
            <v>0</v>
          </cell>
          <cell r="F15831" t="str">
            <v>C</v>
          </cell>
          <cell r="G15831">
            <v>16144.5</v>
          </cell>
          <cell r="H15831">
            <v>39355</v>
          </cell>
          <cell r="I15831" t="str">
            <v>Income Statement</v>
          </cell>
          <cell r="J15831" t="str">
            <v>GA Expenses</v>
          </cell>
          <cell r="K15831" t="str">
            <v>5 - Expense-04 Field &amp; Commission Expenses</v>
          </cell>
          <cell r="L15831" t="str">
            <v>CORE</v>
          </cell>
          <cell r="M15831" t="str">
            <v>L Reinhart</v>
          </cell>
          <cell r="N15831" t="str">
            <v>First Commonwealth LHSC (WI)</v>
          </cell>
          <cell r="O15831" t="str">
            <v>FCW - Wisconsin HMO</v>
          </cell>
          <cell r="P15831" t="str">
            <v>GCSA</v>
          </cell>
          <cell r="Q15831" t="str">
            <v>O21</v>
          </cell>
          <cell r="R15831" t="str">
            <v>General Administrative Expenses</v>
          </cell>
          <cell r="S15831" t="str">
            <v>Other operating costs and expenses</v>
          </cell>
          <cell r="T15831" t="str">
            <v>05-Expenses</v>
          </cell>
          <cell r="U15831" t="str">
            <v>EX02</v>
          </cell>
          <cell r="V15831" t="str">
            <v>General and administrative expenses</v>
          </cell>
          <cell r="W15831" t="str">
            <v>07-Benefits and expenses</v>
          </cell>
          <cell r="X15831" t="str">
            <v>Ex02</v>
          </cell>
        </row>
        <row r="15832">
          <cell r="A15832" t="str">
            <v>96350</v>
          </cell>
          <cell r="B15832" t="str">
            <v>4130600</v>
          </cell>
          <cell r="C15832" t="str">
            <v>Commissions Ren Cash Direct</v>
          </cell>
          <cell r="D15832" t="str">
            <v>63510</v>
          </cell>
          <cell r="E15832">
            <v>0</v>
          </cell>
          <cell r="F15832" t="str">
            <v>C</v>
          </cell>
          <cell r="G15832">
            <v>2.56</v>
          </cell>
          <cell r="H15832">
            <v>39355</v>
          </cell>
          <cell r="I15832" t="str">
            <v>Income Statement</v>
          </cell>
          <cell r="J15832" t="str">
            <v>GA Expenses</v>
          </cell>
          <cell r="K15832" t="str">
            <v>5 - Expense-04 Field &amp; Commission Expenses</v>
          </cell>
          <cell r="L15832" t="str">
            <v>CORE</v>
          </cell>
          <cell r="M15832" t="str">
            <v>L Reinhart</v>
          </cell>
          <cell r="N15832" t="str">
            <v>First Commonwealth LHSC (WI)</v>
          </cell>
          <cell r="O15832" t="str">
            <v>FCW - Wisconsin HMO</v>
          </cell>
          <cell r="P15832" t="str">
            <v>GCSA</v>
          </cell>
          <cell r="Q15832" t="str">
            <v>O21</v>
          </cell>
          <cell r="R15832" t="str">
            <v>General Administrative Expenses</v>
          </cell>
          <cell r="S15832" t="str">
            <v>Other operating costs and expenses</v>
          </cell>
          <cell r="T15832" t="str">
            <v>05-Expenses</v>
          </cell>
          <cell r="U15832" t="str">
            <v>EX02</v>
          </cell>
          <cell r="V15832" t="str">
            <v>General and administrative expenses</v>
          </cell>
          <cell r="W15832" t="str">
            <v>07-Benefits and expenses</v>
          </cell>
          <cell r="X15832" t="str">
            <v>Ex02</v>
          </cell>
        </row>
        <row r="15833">
          <cell r="A15833" t="str">
            <v>96350</v>
          </cell>
          <cell r="B15833" t="str">
            <v>4130600</v>
          </cell>
          <cell r="C15833" t="str">
            <v>Commissions Ren Cash Direct</v>
          </cell>
          <cell r="D15833" t="str">
            <v>63510</v>
          </cell>
          <cell r="E15833">
            <v>0</v>
          </cell>
          <cell r="F15833" t="str">
            <v>C</v>
          </cell>
          <cell r="G15833">
            <v>459.15</v>
          </cell>
          <cell r="H15833">
            <v>39355</v>
          </cell>
          <cell r="I15833" t="str">
            <v>Income Statement</v>
          </cell>
          <cell r="J15833" t="str">
            <v>GA Expenses</v>
          </cell>
          <cell r="K15833" t="str">
            <v>5 - Expense-04 Field &amp; Commission Expenses</v>
          </cell>
          <cell r="L15833" t="str">
            <v>CORE</v>
          </cell>
          <cell r="M15833" t="str">
            <v>L Reinhart</v>
          </cell>
          <cell r="N15833" t="str">
            <v>First Commonwealth LHSC (WI)</v>
          </cell>
          <cell r="O15833" t="str">
            <v>FCW - Wisconsin HMO</v>
          </cell>
          <cell r="P15833" t="str">
            <v>GCSA</v>
          </cell>
          <cell r="Q15833" t="str">
            <v>O21</v>
          </cell>
          <cell r="R15833" t="str">
            <v>General Administrative Expenses</v>
          </cell>
          <cell r="S15833" t="str">
            <v>Other operating costs and expenses</v>
          </cell>
          <cell r="T15833" t="str">
            <v>05-Expenses</v>
          </cell>
          <cell r="U15833" t="str">
            <v>EX02</v>
          </cell>
          <cell r="V15833" t="str">
            <v>General and administrative expenses</v>
          </cell>
          <cell r="W15833" t="str">
            <v>07-Benefits and expenses</v>
          </cell>
          <cell r="X15833" t="str">
            <v>Ex02</v>
          </cell>
        </row>
        <row r="15834">
          <cell r="A15834" t="str">
            <v>96350</v>
          </cell>
          <cell r="B15834" t="str">
            <v>4130600</v>
          </cell>
          <cell r="C15834" t="str">
            <v>Commissions Ren Cash Direct</v>
          </cell>
          <cell r="D15834" t="str">
            <v>63510</v>
          </cell>
          <cell r="E15834">
            <v>0</v>
          </cell>
          <cell r="F15834" t="str">
            <v>C</v>
          </cell>
          <cell r="G15834">
            <v>306262.03999999998</v>
          </cell>
          <cell r="H15834">
            <v>39355</v>
          </cell>
          <cell r="I15834" t="str">
            <v>Income Statement</v>
          </cell>
          <cell r="J15834" t="str">
            <v>GA Expenses</v>
          </cell>
          <cell r="K15834" t="str">
            <v>5 - Expense-04 Field &amp; Commission Expenses</v>
          </cell>
          <cell r="L15834" t="str">
            <v>CORE</v>
          </cell>
          <cell r="M15834" t="str">
            <v>L Reinhart</v>
          </cell>
          <cell r="N15834" t="str">
            <v>First Commonwealth LHSC (WI)</v>
          </cell>
          <cell r="O15834" t="str">
            <v>FCW - Wisconsin HMO</v>
          </cell>
          <cell r="P15834" t="str">
            <v>GCSA</v>
          </cell>
          <cell r="Q15834" t="str">
            <v>O21</v>
          </cell>
          <cell r="R15834" t="str">
            <v>General Administrative Expenses</v>
          </cell>
          <cell r="S15834" t="str">
            <v>Other operating costs and expenses</v>
          </cell>
          <cell r="T15834" t="str">
            <v>05-Expenses</v>
          </cell>
          <cell r="U15834" t="str">
            <v>EX02</v>
          </cell>
          <cell r="V15834" t="str">
            <v>General and administrative expenses</v>
          </cell>
          <cell r="W15834" t="str">
            <v>07-Benefits and expenses</v>
          </cell>
          <cell r="X15834" t="str">
            <v>Ex02</v>
          </cell>
        </row>
        <row r="15835">
          <cell r="A15835" t="str">
            <v>96350</v>
          </cell>
          <cell r="B15835" t="str">
            <v>4130600</v>
          </cell>
          <cell r="C15835" t="str">
            <v>Commissions Ren Cash Direct</v>
          </cell>
          <cell r="D15835" t="str">
            <v>63515</v>
          </cell>
          <cell r="E15835">
            <v>0</v>
          </cell>
          <cell r="F15835" t="str">
            <v>C</v>
          </cell>
          <cell r="G15835">
            <v>7805.91</v>
          </cell>
          <cell r="H15835">
            <v>39355</v>
          </cell>
          <cell r="I15835" t="str">
            <v>Income Statement</v>
          </cell>
          <cell r="J15835" t="str">
            <v>GA Expenses</v>
          </cell>
          <cell r="K15835" t="str">
            <v>5 - Expense-04 Field &amp; Commission Expenses</v>
          </cell>
          <cell r="L15835" t="str">
            <v>CORE</v>
          </cell>
          <cell r="M15835" t="str">
            <v>L Reinhart</v>
          </cell>
          <cell r="N15835" t="str">
            <v>First Commonwealth LHSC (WI)</v>
          </cell>
          <cell r="O15835" t="str">
            <v>FCW - Wisconsin PPO</v>
          </cell>
          <cell r="P15835" t="str">
            <v>GCSA</v>
          </cell>
          <cell r="Q15835" t="str">
            <v>O21</v>
          </cell>
          <cell r="R15835" t="str">
            <v>General Administrative Expenses</v>
          </cell>
          <cell r="S15835" t="str">
            <v>Other operating costs and expenses</v>
          </cell>
          <cell r="T15835" t="str">
            <v>05-Expenses</v>
          </cell>
          <cell r="U15835" t="str">
            <v>EX02</v>
          </cell>
          <cell r="V15835" t="str">
            <v>General and administrative expenses</v>
          </cell>
          <cell r="W15835" t="str">
            <v>07-Benefits and expenses</v>
          </cell>
          <cell r="X15835" t="str">
            <v>Ex02</v>
          </cell>
        </row>
        <row r="15836">
          <cell r="A15836" t="str">
            <v>96350</v>
          </cell>
          <cell r="B15836" t="str">
            <v>4130600</v>
          </cell>
          <cell r="C15836" t="str">
            <v>Commissions Ren Cash Direct</v>
          </cell>
          <cell r="D15836" t="str">
            <v>63515</v>
          </cell>
          <cell r="E15836">
            <v>0</v>
          </cell>
          <cell r="F15836" t="str">
            <v>C</v>
          </cell>
          <cell r="G15836">
            <v>103358.17</v>
          </cell>
          <cell r="H15836">
            <v>39355</v>
          </cell>
          <cell r="I15836" t="str">
            <v>Income Statement</v>
          </cell>
          <cell r="J15836" t="str">
            <v>GA Expenses</v>
          </cell>
          <cell r="K15836" t="str">
            <v>5 - Expense-04 Field &amp; Commission Expenses</v>
          </cell>
          <cell r="L15836" t="str">
            <v>CORE</v>
          </cell>
          <cell r="M15836" t="str">
            <v>L Reinhart</v>
          </cell>
          <cell r="N15836" t="str">
            <v>First Commonwealth LHSC (WI)</v>
          </cell>
          <cell r="O15836" t="str">
            <v>FCW - Wisconsin PPO</v>
          </cell>
          <cell r="P15836" t="str">
            <v>GCSA</v>
          </cell>
          <cell r="Q15836" t="str">
            <v>O21</v>
          </cell>
          <cell r="R15836" t="str">
            <v>General Administrative Expenses</v>
          </cell>
          <cell r="S15836" t="str">
            <v>Other operating costs and expenses</v>
          </cell>
          <cell r="T15836" t="str">
            <v>05-Expenses</v>
          </cell>
          <cell r="U15836" t="str">
            <v>EX02</v>
          </cell>
          <cell r="V15836" t="str">
            <v>General and administrative expenses</v>
          </cell>
          <cell r="W15836" t="str">
            <v>07-Benefits and expenses</v>
          </cell>
          <cell r="X15836" t="str">
            <v>Ex02</v>
          </cell>
        </row>
        <row r="15837">
          <cell r="A15837" t="str">
            <v>96350</v>
          </cell>
          <cell r="B15837" t="str">
            <v>5000000</v>
          </cell>
          <cell r="C15837" t="str">
            <v>Common Capital Stock</v>
          </cell>
          <cell r="D15837" t="str">
            <v>63200</v>
          </cell>
          <cell r="E15837" t="str">
            <v>96123</v>
          </cell>
          <cell r="F15837" t="str">
            <v>C</v>
          </cell>
          <cell r="G15837">
            <v>-1000</v>
          </cell>
          <cell r="H15837">
            <v>39355</v>
          </cell>
          <cell r="I15837" t="str">
            <v>Balance Sheet</v>
          </cell>
          <cell r="J15837" t="str">
            <v>Surplus</v>
          </cell>
          <cell r="K15837" t="str">
            <v>3 - Surplus-02 Retained Earnings/Unassigned Surplus</v>
          </cell>
          <cell r="L15837" t="str">
            <v>CORE</v>
          </cell>
          <cell r="M15837" t="str">
            <v>K. Lenaghan</v>
          </cell>
          <cell r="N15837" t="str">
            <v>First Commonwealth LHSC (WI)</v>
          </cell>
          <cell r="O15837" t="e">
            <v>#N/A</v>
          </cell>
          <cell r="P15837">
            <v>39462</v>
          </cell>
          <cell r="Q15837" t="str">
            <v>L24</v>
          </cell>
          <cell r="R15837" t="str">
            <v>Common Capital Stock</v>
          </cell>
          <cell r="S15837" t="str">
            <v>Common stock issued &amp; outstanding</v>
          </cell>
          <cell r="T15837" t="str">
            <v>03-Equity</v>
          </cell>
          <cell r="U15837" t="str">
            <v>E01</v>
          </cell>
          <cell r="V15837" t="str">
            <v>Common Stock</v>
          </cell>
          <cell r="W15837" t="str">
            <v>05-Capital and surplus</v>
          </cell>
          <cell r="X15837" t="str">
            <v>E01</v>
          </cell>
        </row>
        <row r="15838">
          <cell r="A15838" t="str">
            <v>96350</v>
          </cell>
          <cell r="B15838" t="str">
            <v>4434430</v>
          </cell>
          <cell r="C15838" t="str">
            <v>Consultant Fees-Admin Services</v>
          </cell>
          <cell r="D15838" t="str">
            <v>63515</v>
          </cell>
          <cell r="E15838" t="str">
            <v>96123</v>
          </cell>
          <cell r="F15838" t="str">
            <v>C</v>
          </cell>
          <cell r="G15838">
            <v>41647.21</v>
          </cell>
          <cell r="H15838">
            <v>39355</v>
          </cell>
          <cell r="I15838" t="str">
            <v>Income Statement</v>
          </cell>
          <cell r="J15838" t="str">
            <v>GA Expenses</v>
          </cell>
          <cell r="K15838" t="str">
            <v>5 - Expense-05 Home Office Expenses</v>
          </cell>
          <cell r="L15838" t="str">
            <v>CORE</v>
          </cell>
          <cell r="M15838" t="str">
            <v>HO Exp Acct</v>
          </cell>
          <cell r="N15838" t="str">
            <v>First Commonwealth LHSC (WI)</v>
          </cell>
          <cell r="O15838" t="str">
            <v>FCW - Wisconsin PPO</v>
          </cell>
          <cell r="P15838">
            <v>39462</v>
          </cell>
          <cell r="Q15838" t="str">
            <v>O21</v>
          </cell>
          <cell r="R15838" t="str">
            <v>General Administrative Expenses</v>
          </cell>
          <cell r="S15838" t="str">
            <v>Other operating costs and expenses</v>
          </cell>
          <cell r="T15838" t="str">
            <v>05-Expenses</v>
          </cell>
          <cell r="U15838" t="str">
            <v>EX02</v>
          </cell>
          <cell r="V15838" t="str">
            <v>General and administrative expenses</v>
          </cell>
          <cell r="W15838" t="str">
            <v>07-Benefits and expenses</v>
          </cell>
          <cell r="X15838" t="str">
            <v>Ex02</v>
          </cell>
        </row>
        <row r="15839">
          <cell r="A15839" t="str">
            <v>96350</v>
          </cell>
          <cell r="B15839" t="str">
            <v>4434415</v>
          </cell>
          <cell r="C15839" t="str">
            <v>Consultant Fees-Management</v>
          </cell>
          <cell r="D15839" t="str">
            <v>63515</v>
          </cell>
          <cell r="E15839" t="str">
            <v>96123</v>
          </cell>
          <cell r="F15839" t="str">
            <v>C</v>
          </cell>
          <cell r="G15839">
            <v>401912.42</v>
          </cell>
          <cell r="H15839">
            <v>39355</v>
          </cell>
          <cell r="I15839" t="str">
            <v>Income Statement</v>
          </cell>
          <cell r="J15839" t="str">
            <v>GA Expenses</v>
          </cell>
          <cell r="K15839" t="str">
            <v>5 - Expense-05 Home Office Expenses</v>
          </cell>
          <cell r="L15839" t="str">
            <v>CORE</v>
          </cell>
          <cell r="M15839" t="str">
            <v>HO Exp Acct</v>
          </cell>
          <cell r="N15839" t="str">
            <v>First Commonwealth LHSC (WI)</v>
          </cell>
          <cell r="O15839" t="str">
            <v>FCW - Wisconsin PPO</v>
          </cell>
          <cell r="P15839">
            <v>39462</v>
          </cell>
          <cell r="Q15839" t="str">
            <v>O21</v>
          </cell>
          <cell r="R15839" t="str">
            <v>General Administrative Expenses</v>
          </cell>
          <cell r="S15839" t="str">
            <v>Other operating costs and expenses</v>
          </cell>
          <cell r="T15839" t="str">
            <v>05-Expenses</v>
          </cell>
          <cell r="U15839" t="str">
            <v>EX02</v>
          </cell>
          <cell r="V15839" t="str">
            <v>General and administrative expenses</v>
          </cell>
          <cell r="W15839" t="str">
            <v>07-Benefits and expenses</v>
          </cell>
          <cell r="X15839" t="str">
            <v>Ex02</v>
          </cell>
        </row>
        <row r="15840">
          <cell r="A15840" t="str">
            <v>96350</v>
          </cell>
          <cell r="B15840" t="str">
            <v>2604610</v>
          </cell>
          <cell r="C15840" t="str">
            <v>Contingent Int Tax Savings FIT</v>
          </cell>
          <cell r="D15840" t="str">
            <v>90022</v>
          </cell>
          <cell r="E15840">
            <v>0</v>
          </cell>
          <cell r="F15840" t="str">
            <v>C</v>
          </cell>
          <cell r="G15840">
            <v>-9235.73</v>
          </cell>
          <cell r="H15840">
            <v>39355</v>
          </cell>
          <cell r="I15840" t="str">
            <v>Balance Sheet</v>
          </cell>
          <cell r="J15840" t="str">
            <v>Liabilities</v>
          </cell>
          <cell r="K15840" t="str">
            <v>2 - Liabilities-15 Other Liabilities</v>
          </cell>
          <cell r="L15840" t="str">
            <v>CORE</v>
          </cell>
          <cell r="M15840" t="str">
            <v>R. Birnbaum</v>
          </cell>
          <cell r="N15840" t="str">
            <v>First Commonwealth LHSC (WI)</v>
          </cell>
          <cell r="O15840" t="e">
            <v>#N/A</v>
          </cell>
          <cell r="P15840" t="str">
            <v>N/A</v>
          </cell>
          <cell r="Q15840" t="str">
            <v>L21</v>
          </cell>
          <cell r="R15840" t="str">
            <v>Aggregate write-ins for other liabilities (Other Federal Tax Liabilities)</v>
          </cell>
          <cell r="S15840" t="str">
            <v>Accrued exp &amp; other liabilities</v>
          </cell>
          <cell r="T15840" t="str">
            <v>02-Liabilities</v>
          </cell>
          <cell r="U15840" t="str">
            <v>L04</v>
          </cell>
          <cell r="V15840" t="str">
            <v>Federal income taxes payable to parent (or Current Federal income tax recoverable)</v>
          </cell>
          <cell r="W15840" t="str">
            <v>04-Liabilities</v>
          </cell>
          <cell r="X15840" t="str">
            <v>L05 or A06</v>
          </cell>
        </row>
        <row r="15841">
          <cell r="A15841" t="str">
            <v>96350</v>
          </cell>
          <cell r="B15841" t="str">
            <v>4900025</v>
          </cell>
          <cell r="C15841" t="str">
            <v>Contingent Interest On FIT</v>
          </cell>
          <cell r="D15841" t="str">
            <v>90022</v>
          </cell>
          <cell r="E15841">
            <v>0</v>
          </cell>
          <cell r="F15841" t="str">
            <v>C</v>
          </cell>
          <cell r="G15841">
            <v>0</v>
          </cell>
          <cell r="H15841">
            <v>39355</v>
          </cell>
          <cell r="I15841" t="str">
            <v>Income Statement</v>
          </cell>
          <cell r="J15841" t="str">
            <v>GA Expenses</v>
          </cell>
          <cell r="K15841" t="str">
            <v>5 - Expense-11 Other Expenses</v>
          </cell>
          <cell r="L15841" t="str">
            <v>CORE</v>
          </cell>
          <cell r="M15841" t="str">
            <v>J. Recanatini</v>
          </cell>
          <cell r="N15841" t="str">
            <v>First Commonwealth LHSC (WI)</v>
          </cell>
          <cell r="O15841" t="e">
            <v>#N/A</v>
          </cell>
          <cell r="P15841" t="str">
            <v>N/A</v>
          </cell>
          <cell r="Q15841" t="str">
            <v>O21</v>
          </cell>
          <cell r="R15841" t="str">
            <v>General Administrative Expenses</v>
          </cell>
          <cell r="S15841" t="str">
            <v>Other operating costs and expenses</v>
          </cell>
          <cell r="T15841" t="str">
            <v>05-Expenses</v>
          </cell>
          <cell r="U15841" t="str">
            <v>EX02</v>
          </cell>
          <cell r="V15841" t="str">
            <v>General and administrative expenses</v>
          </cell>
          <cell r="W15841" t="str">
            <v>07-Benefits and expenses</v>
          </cell>
          <cell r="X15841" t="str">
            <v>Ex02</v>
          </cell>
        </row>
        <row r="15842">
          <cell r="A15842" t="str">
            <v>96350</v>
          </cell>
          <cell r="B15842" t="str">
            <v>4900020</v>
          </cell>
          <cell r="C15842" t="str">
            <v>Contingent Tax</v>
          </cell>
          <cell r="D15842" t="str">
            <v>90022</v>
          </cell>
          <cell r="E15842">
            <v>0</v>
          </cell>
          <cell r="F15842" t="str">
            <v>C</v>
          </cell>
          <cell r="G15842">
            <v>10034.93</v>
          </cell>
          <cell r="H15842">
            <v>39355</v>
          </cell>
          <cell r="I15842" t="str">
            <v>Income Statement</v>
          </cell>
          <cell r="J15842" t="str">
            <v>Tax</v>
          </cell>
          <cell r="K15842" t="str">
            <v>6 - Taxes-03 Contingent Tax</v>
          </cell>
          <cell r="L15842" t="str">
            <v>CORE</v>
          </cell>
          <cell r="M15842" t="str">
            <v>J. Recanatini</v>
          </cell>
          <cell r="N15842" t="str">
            <v>First Commonwealth LHSC (WI)</v>
          </cell>
          <cell r="O15842" t="e">
            <v>#N/A</v>
          </cell>
          <cell r="P15842" t="str">
            <v>N/A</v>
          </cell>
          <cell r="Q15842" t="str">
            <v>O31</v>
          </cell>
          <cell r="R15842" t="str">
            <v>Federal Income Taxes Incurred</v>
          </cell>
          <cell r="S15842" t="str">
            <v>Current tax expense</v>
          </cell>
          <cell r="T15842" t="str">
            <v>06-Income Taxes</v>
          </cell>
          <cell r="U15842" t="str">
            <v>IT01</v>
          </cell>
          <cell r="V15842" t="str">
            <v>Federal income taxes incurred</v>
          </cell>
          <cell r="W15842" t="str">
            <v>09-Federal income taxes incurred</v>
          </cell>
          <cell r="X15842" t="str">
            <v>FIT</v>
          </cell>
        </row>
        <row r="15843">
          <cell r="A15843" t="str">
            <v>96350</v>
          </cell>
          <cell r="B15843" t="str">
            <v>2604600</v>
          </cell>
          <cell r="C15843" t="str">
            <v>Contingent Tax Liability</v>
          </cell>
          <cell r="D15843" t="str">
            <v>90022</v>
          </cell>
          <cell r="E15843">
            <v>0</v>
          </cell>
          <cell r="F15843" t="str">
            <v>C</v>
          </cell>
          <cell r="G15843">
            <v>-75343.199999999997</v>
          </cell>
          <cell r="H15843">
            <v>39355</v>
          </cell>
          <cell r="I15843" t="str">
            <v>Balance Sheet</v>
          </cell>
          <cell r="J15843" t="str">
            <v>Liabilities</v>
          </cell>
          <cell r="K15843" t="str">
            <v>2 - Liabilities-15 Other Liabilities</v>
          </cell>
          <cell r="L15843" t="str">
            <v>CORE</v>
          </cell>
          <cell r="M15843" t="str">
            <v>R. Birnbaum</v>
          </cell>
          <cell r="N15843" t="str">
            <v>First Commonwealth LHSC (WI)</v>
          </cell>
          <cell r="O15843" t="e">
            <v>#N/A</v>
          </cell>
          <cell r="P15843" t="str">
            <v>N/A</v>
          </cell>
          <cell r="Q15843" t="str">
            <v>L21</v>
          </cell>
          <cell r="R15843" t="str">
            <v>Aggregate write-ins for other liabilities (Other Federal Tax Liabilities)</v>
          </cell>
          <cell r="S15843" t="str">
            <v>Accrued exp &amp; other liabilities</v>
          </cell>
          <cell r="T15843" t="str">
            <v>02-Liabilities</v>
          </cell>
          <cell r="U15843" t="str">
            <v>L04</v>
          </cell>
          <cell r="V15843" t="str">
            <v>Federal income taxes payable to parent (or Current Federal income tax recoverable)</v>
          </cell>
          <cell r="W15843" t="str">
            <v>04-Liabilities</v>
          </cell>
          <cell r="X15843" t="str">
            <v>L05 or A06</v>
          </cell>
        </row>
        <row r="15844">
          <cell r="A15844" t="str">
            <v>96350</v>
          </cell>
          <cell r="B15844" t="str">
            <v>1608600</v>
          </cell>
          <cell r="C15844" t="str">
            <v>Deferred Tax Asset N/A</v>
          </cell>
          <cell r="D15844" t="str">
            <v>90022</v>
          </cell>
          <cell r="E15844">
            <v>0</v>
          </cell>
          <cell r="F15844" t="str">
            <v>S</v>
          </cell>
          <cell r="G15844">
            <v>-719</v>
          </cell>
          <cell r="H15844">
            <v>39355</v>
          </cell>
          <cell r="I15844" t="str">
            <v>Balance Sheet</v>
          </cell>
          <cell r="J15844" t="str">
            <v>Assets</v>
          </cell>
          <cell r="K15844" t="str">
            <v xml:space="preserve">1 - Assets-11 Net Deferred Tax </v>
          </cell>
          <cell r="L15844" t="str">
            <v>STAT</v>
          </cell>
          <cell r="M15844" t="str">
            <v>R. Birnbaum</v>
          </cell>
          <cell r="N15844" t="str">
            <v>First Commonwealth LHSC (WI)</v>
          </cell>
          <cell r="O15844" t="e">
            <v>#N/A</v>
          </cell>
          <cell r="P15844" t="str">
            <v>N/A</v>
          </cell>
          <cell r="Q15844" t="str">
            <v>A16.2</v>
          </cell>
          <cell r="R15844" t="str">
            <v>Net Deferred Tax Asset</v>
          </cell>
          <cell r="S15844">
            <v>0</v>
          </cell>
          <cell r="T15844">
            <v>0</v>
          </cell>
          <cell r="U15844">
            <v>0</v>
          </cell>
          <cell r="V15844">
            <v>0</v>
          </cell>
          <cell r="W15844" t="str">
            <v>02-admited assets</v>
          </cell>
          <cell r="X15844">
            <v>0</v>
          </cell>
        </row>
        <row r="15845">
          <cell r="A15845" t="str">
            <v>96350</v>
          </cell>
          <cell r="B15845" t="str">
            <v>1608450</v>
          </cell>
          <cell r="C15845" t="str">
            <v>Deferred Tax Asset NC</v>
          </cell>
          <cell r="D15845" t="str">
            <v>90022</v>
          </cell>
          <cell r="E15845">
            <v>0</v>
          </cell>
          <cell r="F15845" t="str">
            <v>S</v>
          </cell>
          <cell r="G15845">
            <v>719</v>
          </cell>
          <cell r="H15845">
            <v>39355</v>
          </cell>
          <cell r="I15845" t="str">
            <v>Balance Sheet</v>
          </cell>
          <cell r="J15845" t="str">
            <v>Assets</v>
          </cell>
          <cell r="K15845" t="str">
            <v xml:space="preserve">1 - Assets-11 Net Deferred Tax </v>
          </cell>
          <cell r="L15845" t="str">
            <v>STAT</v>
          </cell>
          <cell r="M15845" t="str">
            <v>R. Birnbaum</v>
          </cell>
          <cell r="N15845" t="str">
            <v>First Commonwealth LHSC (WI)</v>
          </cell>
          <cell r="O15845" t="e">
            <v>#N/A</v>
          </cell>
          <cell r="P15845" t="str">
            <v>N/A</v>
          </cell>
          <cell r="Q15845" t="str">
            <v>A16.2</v>
          </cell>
          <cell r="R15845" t="str">
            <v>Net Deferred Tax Asset</v>
          </cell>
          <cell r="S15845">
            <v>0</v>
          </cell>
          <cell r="T15845">
            <v>0</v>
          </cell>
          <cell r="U15845">
            <v>0</v>
          </cell>
          <cell r="V15845">
            <v>0</v>
          </cell>
          <cell r="W15845" t="str">
            <v>02-admited assets</v>
          </cell>
          <cell r="X15845">
            <v>0</v>
          </cell>
        </row>
        <row r="15846">
          <cell r="A15846" t="str">
            <v>96350</v>
          </cell>
          <cell r="B15846" t="str">
            <v>2606170</v>
          </cell>
          <cell r="C15846" t="str">
            <v>Deferred Tax On Other Gen. Exp</v>
          </cell>
          <cell r="D15846" t="str">
            <v>90022</v>
          </cell>
          <cell r="E15846">
            <v>0</v>
          </cell>
          <cell r="F15846" t="str">
            <v>G</v>
          </cell>
          <cell r="G15846">
            <v>16818</v>
          </cell>
          <cell r="H15846">
            <v>39355</v>
          </cell>
          <cell r="I15846" t="str">
            <v>Balance Sheet</v>
          </cell>
          <cell r="J15846" t="str">
            <v>Liabilities</v>
          </cell>
          <cell r="K15846" t="str">
            <v>2 - Liabilities-13 Deferred Federal Income Tax</v>
          </cell>
          <cell r="L15846" t="str">
            <v>GAAP</v>
          </cell>
          <cell r="M15846" t="str">
            <v>R. Birnbaum</v>
          </cell>
          <cell r="N15846" t="str">
            <v>First Commonwealth LHSC (WI)</v>
          </cell>
          <cell r="O15846" t="e">
            <v>#N/A</v>
          </cell>
          <cell r="P15846" t="str">
            <v>N/A</v>
          </cell>
          <cell r="Q15846" t="str">
            <v>L10.2</v>
          </cell>
          <cell r="R15846" t="str">
            <v>Net Deferred Tax Liability</v>
          </cell>
          <cell r="S15846" t="str">
            <v>Deferred tax asset</v>
          </cell>
          <cell r="T15846" t="str">
            <v>01-Assets</v>
          </cell>
          <cell r="U15846" t="str">
            <v>A07</v>
          </cell>
          <cell r="V15846">
            <v>0</v>
          </cell>
          <cell r="W15846">
            <v>0</v>
          </cell>
          <cell r="X15846">
            <v>0</v>
          </cell>
        </row>
        <row r="15847">
          <cell r="A15847" t="str">
            <v>96350</v>
          </cell>
          <cell r="B15847" t="str">
            <v>4903000</v>
          </cell>
          <cell r="C15847" t="str">
            <v>Deferred Taxes</v>
          </cell>
          <cell r="D15847" t="str">
            <v>90022</v>
          </cell>
          <cell r="E15847">
            <v>0</v>
          </cell>
          <cell r="F15847" t="str">
            <v>G</v>
          </cell>
          <cell r="G15847">
            <v>-4768</v>
          </cell>
          <cell r="H15847">
            <v>39355</v>
          </cell>
          <cell r="I15847" t="str">
            <v>Income Statement</v>
          </cell>
          <cell r="J15847" t="str">
            <v>Tax</v>
          </cell>
          <cell r="K15847" t="str">
            <v>6 - Taxes-04 Deferred Tax</v>
          </cell>
          <cell r="L15847" t="str">
            <v>GAAP</v>
          </cell>
          <cell r="M15847" t="str">
            <v>R. Birnbaum</v>
          </cell>
          <cell r="N15847" t="str">
            <v>First Commonwealth LHSC (WI)</v>
          </cell>
          <cell r="O15847" t="e">
            <v>#N/A</v>
          </cell>
          <cell r="P15847" t="str">
            <v>N/A</v>
          </cell>
          <cell r="Q15847" t="str">
            <v>O31</v>
          </cell>
          <cell r="R15847" t="str">
            <v>Federal Income Taxes Incurred</v>
          </cell>
          <cell r="S15847" t="str">
            <v>Deferred Taxes</v>
          </cell>
          <cell r="T15847" t="str">
            <v>06-Income Taxes</v>
          </cell>
          <cell r="U15847" t="str">
            <v>IT02</v>
          </cell>
          <cell r="V15847" t="str">
            <v>Federal income taxes incurred</v>
          </cell>
          <cell r="W15847" t="str">
            <v>09-Federal income taxes incurred</v>
          </cell>
          <cell r="X15847" t="str">
            <v>FIT</v>
          </cell>
        </row>
        <row r="15848">
          <cell r="A15848" t="str">
            <v>96350</v>
          </cell>
          <cell r="B15848" t="str">
            <v>2830070</v>
          </cell>
          <cell r="C15848" t="str">
            <v>Due To General</v>
          </cell>
          <cell r="D15848">
            <v>0</v>
          </cell>
          <cell r="E15848" t="str">
            <v>00077</v>
          </cell>
          <cell r="F15848" t="str">
            <v>C</v>
          </cell>
          <cell r="G15848">
            <v>0</v>
          </cell>
          <cell r="H15848">
            <v>39355</v>
          </cell>
          <cell r="I15848" t="str">
            <v>Balance Sheet</v>
          </cell>
          <cell r="J15848" t="str">
            <v>Liabilities</v>
          </cell>
          <cell r="K15848" t="str">
            <v>2 - Liabilities-15 Other Liabilities</v>
          </cell>
          <cell r="L15848" t="str">
            <v>CORE</v>
          </cell>
          <cell r="M15848" t="str">
            <v>A. Li</v>
          </cell>
          <cell r="N15848" t="str">
            <v>First Commonwealth LHSC (WI)</v>
          </cell>
          <cell r="O15848" t="e">
            <v>#N/A</v>
          </cell>
          <cell r="P15848">
            <v>39462</v>
          </cell>
          <cell r="Q15848" t="str">
            <v>L15</v>
          </cell>
          <cell r="R15848" t="str">
            <v>Amounts Due to Parent, Subsidiaries and Affiliates</v>
          </cell>
          <cell r="S15848" t="str">
            <v>Amount Due to Guardian</v>
          </cell>
          <cell r="T15848" t="str">
            <v>02-Liabilities</v>
          </cell>
          <cell r="U15848" t="str">
            <v>L03</v>
          </cell>
          <cell r="V15848" t="str">
            <v>Amounts due from or to parent and affiliates (See separate analysis)</v>
          </cell>
          <cell r="W15848" t="str">
            <v>03-Assets or Liabilities</v>
          </cell>
          <cell r="X15848" t="str">
            <v>A07 or L06</v>
          </cell>
        </row>
        <row r="15849">
          <cell r="A15849" t="str">
            <v>96350</v>
          </cell>
          <cell r="B15849" t="str">
            <v>2830070</v>
          </cell>
          <cell r="C15849" t="str">
            <v>Due To General</v>
          </cell>
          <cell r="D15849">
            <v>0</v>
          </cell>
          <cell r="E15849" t="str">
            <v>96123</v>
          </cell>
          <cell r="F15849" t="str">
            <v>C</v>
          </cell>
          <cell r="G15849">
            <v>-55658.45</v>
          </cell>
          <cell r="H15849">
            <v>39355</v>
          </cell>
          <cell r="I15849" t="str">
            <v>Balance Sheet</v>
          </cell>
          <cell r="J15849" t="str">
            <v>Liabilities</v>
          </cell>
          <cell r="K15849" t="str">
            <v>2 - Liabilities-15 Other Liabilities</v>
          </cell>
          <cell r="L15849" t="str">
            <v>CORE</v>
          </cell>
          <cell r="M15849" t="str">
            <v>A. Li</v>
          </cell>
          <cell r="N15849" t="str">
            <v>First Commonwealth LHSC (WI)</v>
          </cell>
          <cell r="O15849" t="e">
            <v>#N/A</v>
          </cell>
          <cell r="P15849">
            <v>39462</v>
          </cell>
          <cell r="Q15849" t="str">
            <v>L15</v>
          </cell>
          <cell r="R15849" t="str">
            <v>Amounts Due to Parent, Subsidiaries and Affiliates</v>
          </cell>
          <cell r="S15849" t="str">
            <v>Amount Due to Guardian</v>
          </cell>
          <cell r="T15849" t="str">
            <v>02-Liabilities</v>
          </cell>
          <cell r="U15849" t="str">
            <v>L03</v>
          </cell>
          <cell r="V15849" t="str">
            <v>Amounts due from or to parent and affiliates (See separate analysis)</v>
          </cell>
          <cell r="W15849" t="str">
            <v>03-Assets or Liabilities</v>
          </cell>
          <cell r="X15849" t="str">
            <v>A07 or L06</v>
          </cell>
        </row>
        <row r="15850">
          <cell r="A15850" t="str">
            <v>96350</v>
          </cell>
          <cell r="B15850" t="str">
            <v>2830070</v>
          </cell>
          <cell r="C15850" t="str">
            <v>Due To General</v>
          </cell>
          <cell r="D15850">
            <v>0</v>
          </cell>
          <cell r="E15850" t="str">
            <v>96360</v>
          </cell>
          <cell r="F15850" t="str">
            <v>C</v>
          </cell>
          <cell r="G15850">
            <v>-805060.82700000005</v>
          </cell>
          <cell r="H15850">
            <v>39355</v>
          </cell>
          <cell r="I15850" t="str">
            <v>Balance Sheet</v>
          </cell>
          <cell r="J15850" t="str">
            <v>Liabilities</v>
          </cell>
          <cell r="K15850" t="str">
            <v>2 - Liabilities-15 Other Liabilities</v>
          </cell>
          <cell r="L15850" t="str">
            <v>CORE</v>
          </cell>
          <cell r="M15850" t="str">
            <v>A. Li</v>
          </cell>
          <cell r="N15850" t="str">
            <v>First Commonwealth LHSC (WI)</v>
          </cell>
          <cell r="O15850" t="e">
            <v>#N/A</v>
          </cell>
          <cell r="P15850">
            <v>39462</v>
          </cell>
          <cell r="Q15850" t="str">
            <v>L15</v>
          </cell>
          <cell r="R15850" t="str">
            <v>Amounts Due to Parent, Subsidiaries and Affiliates</v>
          </cell>
          <cell r="S15850" t="str">
            <v>Amount Due to Guardian</v>
          </cell>
          <cell r="T15850" t="str">
            <v>02-Liabilities</v>
          </cell>
          <cell r="U15850" t="str">
            <v>L03</v>
          </cell>
          <cell r="V15850" t="str">
            <v>Amounts due from or to parent and affiliates (See separate analysis)</v>
          </cell>
          <cell r="W15850" t="str">
            <v>03-Assets or Liabilities</v>
          </cell>
          <cell r="X15850" t="str">
            <v>A07 or L06</v>
          </cell>
        </row>
        <row r="15851">
          <cell r="A15851" t="str">
            <v>96350</v>
          </cell>
          <cell r="B15851" t="str">
            <v>2830070</v>
          </cell>
          <cell r="C15851" t="str">
            <v>Due To General</v>
          </cell>
          <cell r="D15851">
            <v>0</v>
          </cell>
          <cell r="E15851" t="str">
            <v>96514</v>
          </cell>
          <cell r="F15851" t="str">
            <v>C</v>
          </cell>
          <cell r="G15851">
            <v>0</v>
          </cell>
          <cell r="H15851">
            <v>39355</v>
          </cell>
          <cell r="I15851" t="str">
            <v>Balance Sheet</v>
          </cell>
          <cell r="J15851" t="str">
            <v>Liabilities</v>
          </cell>
          <cell r="K15851" t="str">
            <v>2 - Liabilities-15 Other Liabilities</v>
          </cell>
          <cell r="L15851" t="str">
            <v>CORE</v>
          </cell>
          <cell r="M15851" t="str">
            <v>A. Li</v>
          </cell>
          <cell r="N15851" t="str">
            <v>First Commonwealth LHSC (WI)</v>
          </cell>
          <cell r="O15851" t="e">
            <v>#N/A</v>
          </cell>
          <cell r="P15851">
            <v>39462</v>
          </cell>
          <cell r="Q15851" t="str">
            <v>L15</v>
          </cell>
          <cell r="R15851" t="str">
            <v>Amounts Due to Parent, Subsidiaries and Affiliates</v>
          </cell>
          <cell r="S15851" t="str">
            <v>Amount Due to Guardian</v>
          </cell>
          <cell r="T15851" t="str">
            <v>02-Liabilities</v>
          </cell>
          <cell r="U15851" t="str">
            <v>L03</v>
          </cell>
          <cell r="V15851" t="str">
            <v>Amounts due from or to parent and affiliates (See separate analysis)</v>
          </cell>
          <cell r="W15851" t="str">
            <v>03-Assets or Liabilities</v>
          </cell>
          <cell r="X15851" t="str">
            <v>A07 or L06</v>
          </cell>
        </row>
        <row r="15852">
          <cell r="A15852" t="str">
            <v>96350</v>
          </cell>
          <cell r="B15852" t="str">
            <v>2830070</v>
          </cell>
          <cell r="C15852" t="str">
            <v>Due To General</v>
          </cell>
          <cell r="D15852" t="str">
            <v>63510</v>
          </cell>
          <cell r="E15852" t="str">
            <v>96360</v>
          </cell>
          <cell r="F15852" t="str">
            <v>C</v>
          </cell>
          <cell r="G15852">
            <v>1820.4</v>
          </cell>
          <cell r="H15852">
            <v>39355</v>
          </cell>
          <cell r="I15852" t="str">
            <v>Balance Sheet</v>
          </cell>
          <cell r="J15852" t="str">
            <v>Liabilities</v>
          </cell>
          <cell r="K15852" t="str">
            <v>2 - Liabilities-15 Other Liabilities</v>
          </cell>
          <cell r="L15852" t="str">
            <v>CORE</v>
          </cell>
          <cell r="M15852" t="str">
            <v>A. Li</v>
          </cell>
          <cell r="N15852" t="str">
            <v>First Commonwealth LHSC (WI)</v>
          </cell>
          <cell r="O15852" t="str">
            <v>FCW - Wisconsin HMO</v>
          </cell>
          <cell r="P15852">
            <v>39462</v>
          </cell>
          <cell r="Q15852" t="str">
            <v>L15</v>
          </cell>
          <cell r="R15852" t="str">
            <v>Amounts Due to Parent, Subsidiaries and Affiliates</v>
          </cell>
          <cell r="S15852" t="str">
            <v>Amount Due to Guardian</v>
          </cell>
          <cell r="T15852" t="str">
            <v>02-Liabilities</v>
          </cell>
          <cell r="U15852" t="str">
            <v>L03</v>
          </cell>
          <cell r="V15852" t="str">
            <v>Amounts due from or to parent and affiliates (See separate analysis)</v>
          </cell>
          <cell r="W15852" t="str">
            <v>03-Assets or Liabilities</v>
          </cell>
          <cell r="X15852" t="str">
            <v>A07 or L06</v>
          </cell>
        </row>
        <row r="15853">
          <cell r="A15853" t="str">
            <v>96350</v>
          </cell>
          <cell r="B15853" t="str">
            <v>2830070</v>
          </cell>
          <cell r="C15853" t="str">
            <v>Due To General</v>
          </cell>
          <cell r="D15853" t="str">
            <v>63510</v>
          </cell>
          <cell r="E15853" t="str">
            <v>96360</v>
          </cell>
          <cell r="F15853" t="str">
            <v>C</v>
          </cell>
          <cell r="G15853">
            <v>-1820.4</v>
          </cell>
          <cell r="H15853">
            <v>39355</v>
          </cell>
          <cell r="I15853" t="str">
            <v>Balance Sheet</v>
          </cell>
          <cell r="J15853" t="str">
            <v>Liabilities</v>
          </cell>
          <cell r="K15853" t="str">
            <v>2 - Liabilities-15 Other Liabilities</v>
          </cell>
          <cell r="L15853" t="str">
            <v>CORE</v>
          </cell>
          <cell r="M15853" t="str">
            <v>A. Li</v>
          </cell>
          <cell r="N15853" t="str">
            <v>First Commonwealth LHSC (WI)</v>
          </cell>
          <cell r="O15853" t="str">
            <v>FCW - Wisconsin HMO</v>
          </cell>
          <cell r="P15853">
            <v>39462</v>
          </cell>
          <cell r="Q15853" t="str">
            <v>L15</v>
          </cell>
          <cell r="R15853" t="str">
            <v>Amounts Due to Parent, Subsidiaries and Affiliates</v>
          </cell>
          <cell r="S15853" t="str">
            <v>Amount Due to Guardian</v>
          </cell>
          <cell r="T15853" t="str">
            <v>02-Liabilities</v>
          </cell>
          <cell r="U15853" t="str">
            <v>L03</v>
          </cell>
          <cell r="V15853" t="str">
            <v>Amounts due from or to parent and affiliates (See separate analysis)</v>
          </cell>
          <cell r="W15853" t="str">
            <v>03-Assets or Liabilities</v>
          </cell>
          <cell r="X15853" t="str">
            <v>A07 or L06</v>
          </cell>
        </row>
        <row r="15854">
          <cell r="A15854" t="str">
            <v>96350</v>
          </cell>
          <cell r="B15854" t="str">
            <v>1510425</v>
          </cell>
          <cell r="C15854" t="str">
            <v>FCW Ltd Hlth Svs Wis 304622524</v>
          </cell>
          <cell r="D15854">
            <v>0</v>
          </cell>
          <cell r="E15854">
            <v>0</v>
          </cell>
          <cell r="F15854" t="str">
            <v>C</v>
          </cell>
          <cell r="G15854">
            <v>767411.54700000002</v>
          </cell>
          <cell r="H15854">
            <v>39355</v>
          </cell>
          <cell r="I15854" t="str">
            <v>Balance Sheet</v>
          </cell>
          <cell r="J15854" t="str">
            <v>Assets</v>
          </cell>
          <cell r="K15854" t="str">
            <v>1 - Assets-08 Cash and Short Term Investments</v>
          </cell>
          <cell r="L15854" t="str">
            <v>CORE</v>
          </cell>
          <cell r="M15854" t="str">
            <v>W. Skinner</v>
          </cell>
          <cell r="N15854" t="str">
            <v>First Commonwealth LHSC (WI)</v>
          </cell>
          <cell r="O15854" t="e">
            <v>#N/A</v>
          </cell>
          <cell r="P15854" t="str">
            <v>N/A</v>
          </cell>
          <cell r="Q15854" t="str">
            <v>A05</v>
          </cell>
          <cell r="R15854" t="str">
            <v>Cash and short term investments</v>
          </cell>
          <cell r="S15854" t="str">
            <v>Cash &amp; cash equivalent</v>
          </cell>
          <cell r="T15854" t="str">
            <v>01-Assets</v>
          </cell>
          <cell r="U15854" t="str">
            <v>A03</v>
          </cell>
          <cell r="V15854" t="str">
            <v>Cash</v>
          </cell>
          <cell r="W15854" t="str">
            <v>01-Cash and invested assets</v>
          </cell>
          <cell r="X15854" t="str">
            <v>A02</v>
          </cell>
        </row>
        <row r="15855">
          <cell r="A15855" t="str">
            <v>96350</v>
          </cell>
          <cell r="B15855" t="str">
            <v>1510425</v>
          </cell>
          <cell r="C15855" t="str">
            <v>FCW Ltd Hlth Svs Wis 304622524</v>
          </cell>
          <cell r="D15855" t="str">
            <v>99999</v>
          </cell>
          <cell r="E15855">
            <v>0</v>
          </cell>
          <cell r="F15855" t="str">
            <v>C</v>
          </cell>
          <cell r="G15855">
            <v>-0.03</v>
          </cell>
          <cell r="H15855">
            <v>39355</v>
          </cell>
          <cell r="I15855" t="str">
            <v>Balance Sheet</v>
          </cell>
          <cell r="J15855" t="str">
            <v>Assets</v>
          </cell>
          <cell r="K15855" t="str">
            <v>1 - Assets-08 Cash and Short Term Investments</v>
          </cell>
          <cell r="L15855" t="str">
            <v>CORE</v>
          </cell>
          <cell r="M15855" t="str">
            <v>W. Skinner</v>
          </cell>
          <cell r="N15855" t="str">
            <v>First Commonwealth LHSC (WI)</v>
          </cell>
          <cell r="O15855" t="e">
            <v>#N/A</v>
          </cell>
          <cell r="P15855" t="str">
            <v>N/A</v>
          </cell>
          <cell r="Q15855" t="str">
            <v>A05</v>
          </cell>
          <cell r="R15855" t="str">
            <v>Cash and short term investments</v>
          </cell>
          <cell r="S15855" t="str">
            <v>Cash &amp; cash equivalent</v>
          </cell>
          <cell r="T15855" t="str">
            <v>01-Assets</v>
          </cell>
          <cell r="U15855" t="str">
            <v>A03</v>
          </cell>
          <cell r="V15855" t="str">
            <v>Cash</v>
          </cell>
          <cell r="W15855" t="str">
            <v>01-Cash and invested assets</v>
          </cell>
          <cell r="X15855" t="str">
            <v>A02</v>
          </cell>
        </row>
        <row r="15856">
          <cell r="A15856" t="str">
            <v>96350</v>
          </cell>
          <cell r="B15856" t="str">
            <v>2601005</v>
          </cell>
          <cell r="C15856" t="str">
            <v>FIT D&amp;U Regular Tax-Curr Yr</v>
          </cell>
          <cell r="D15856" t="str">
            <v>90022</v>
          </cell>
          <cell r="E15856" t="str">
            <v>96123</v>
          </cell>
          <cell r="F15856" t="str">
            <v>C</v>
          </cell>
          <cell r="G15856">
            <v>34637</v>
          </cell>
          <cell r="H15856">
            <v>39355</v>
          </cell>
          <cell r="I15856" t="str">
            <v>Balance Sheet</v>
          </cell>
          <cell r="J15856" t="str">
            <v>Liabilities</v>
          </cell>
          <cell r="K15856" t="str">
            <v>2 - Liabilities-12 Current Federal Income Tax</v>
          </cell>
          <cell r="L15856" t="str">
            <v>CORE</v>
          </cell>
          <cell r="M15856" t="str">
            <v>R. Birnbaum</v>
          </cell>
          <cell r="N15856" t="str">
            <v>First Commonwealth LHSC (WI)</v>
          </cell>
          <cell r="O15856" t="e">
            <v>#N/A</v>
          </cell>
          <cell r="P15856" t="str">
            <v>N/A</v>
          </cell>
          <cell r="Q15856" t="str">
            <v>L10.1</v>
          </cell>
          <cell r="R15856" t="str">
            <v>Current Federal Income Tax Payable</v>
          </cell>
          <cell r="S15856" t="str">
            <v>Federal Income Taxes payable to Guardian</v>
          </cell>
          <cell r="T15856" t="str">
            <v>02-Liabilities</v>
          </cell>
          <cell r="U15856" t="str">
            <v>L06</v>
          </cell>
          <cell r="V15856" t="str">
            <v>Federal income taxes payable to parent (or Current Federal income tax recoverable)</v>
          </cell>
          <cell r="W15856" t="str">
            <v>04-Liabilities</v>
          </cell>
          <cell r="X15856" t="str">
            <v>L05 or A06</v>
          </cell>
        </row>
        <row r="15857">
          <cell r="A15857" t="str">
            <v>96350</v>
          </cell>
          <cell r="B15857" t="str">
            <v>4900000</v>
          </cell>
          <cell r="C15857" t="str">
            <v>FIT Regular</v>
          </cell>
          <cell r="D15857" t="str">
            <v>90022</v>
          </cell>
          <cell r="E15857" t="str">
            <v>96123</v>
          </cell>
          <cell r="F15857" t="str">
            <v>C</v>
          </cell>
          <cell r="G15857">
            <v>-232517</v>
          </cell>
          <cell r="H15857">
            <v>39355</v>
          </cell>
          <cell r="I15857" t="str">
            <v>Income Statement</v>
          </cell>
          <cell r="J15857" t="str">
            <v>Tax</v>
          </cell>
          <cell r="K15857" t="str">
            <v>6 - Taxes-01 Current Operations</v>
          </cell>
          <cell r="L15857" t="str">
            <v>CORE</v>
          </cell>
          <cell r="M15857" t="str">
            <v>R. Birnbaum</v>
          </cell>
          <cell r="N15857" t="str">
            <v>First Commonwealth LHSC (WI)</v>
          </cell>
          <cell r="O15857" t="e">
            <v>#N/A</v>
          </cell>
          <cell r="P15857" t="str">
            <v>N/A</v>
          </cell>
          <cell r="Q15857" t="str">
            <v>O31</v>
          </cell>
          <cell r="R15857" t="str">
            <v>Federal Income Taxes Incurred</v>
          </cell>
          <cell r="S15857" t="str">
            <v>Current tax expense</v>
          </cell>
          <cell r="T15857" t="str">
            <v>06-Income Taxes</v>
          </cell>
          <cell r="U15857" t="str">
            <v>IT01</v>
          </cell>
          <cell r="V15857" t="str">
            <v>Federal income taxes incurred</v>
          </cell>
          <cell r="W15857" t="str">
            <v>09-Federal income taxes incurred</v>
          </cell>
          <cell r="X15857" t="str">
            <v>FIT</v>
          </cell>
        </row>
        <row r="15858">
          <cell r="A15858" t="str">
            <v>96350</v>
          </cell>
          <cell r="B15858" t="str">
            <v>2704555</v>
          </cell>
          <cell r="C15858" t="str">
            <v>Fed Income Tax W/H B Notice</v>
          </cell>
          <cell r="D15858" t="str">
            <v>63515</v>
          </cell>
          <cell r="E15858">
            <v>0</v>
          </cell>
          <cell r="F15858" t="str">
            <v>C</v>
          </cell>
          <cell r="G15858">
            <v>73.19</v>
          </cell>
          <cell r="H15858">
            <v>39355</v>
          </cell>
          <cell r="I15858" t="str">
            <v>Balance Sheet</v>
          </cell>
          <cell r="J15858" t="str">
            <v>Liabilities</v>
          </cell>
          <cell r="K15858" t="str">
            <v>2 - Liabilities-08 Remittances &amp; Items Not Allocated</v>
          </cell>
          <cell r="L15858" t="str">
            <v>CORE</v>
          </cell>
          <cell r="M15858" t="str">
            <v>M.Hinkle</v>
          </cell>
          <cell r="N15858" t="str">
            <v>First Commonwealth LHSC (WI)</v>
          </cell>
          <cell r="O15858" t="str">
            <v>FCW - Wisconsin PPO</v>
          </cell>
          <cell r="P15858" t="str">
            <v>GCSA</v>
          </cell>
          <cell r="Q15858" t="str">
            <v>L13</v>
          </cell>
          <cell r="R15858" t="str">
            <v>Remittances  &amp; Items not Allocated</v>
          </cell>
          <cell r="S15858" t="str">
            <v>Accrued exp &amp; other liabilities</v>
          </cell>
          <cell r="T15858" t="str">
            <v>02-liabilities</v>
          </cell>
          <cell r="U15858" t="str">
            <v>L04</v>
          </cell>
          <cell r="V15858" t="str">
            <v>Other liabilities</v>
          </cell>
          <cell r="W15858" t="str">
            <v>04-Liabilities</v>
          </cell>
          <cell r="X15858" t="str">
            <v>L07</v>
          </cell>
        </row>
        <row r="15859">
          <cell r="A15859" t="str">
            <v>96350</v>
          </cell>
          <cell r="B15859" t="str">
            <v>2704555</v>
          </cell>
          <cell r="C15859" t="str">
            <v>Fed Income Tax W/H B Notice</v>
          </cell>
          <cell r="D15859" t="str">
            <v>63515</v>
          </cell>
          <cell r="E15859">
            <v>0</v>
          </cell>
          <cell r="F15859" t="str">
            <v>C</v>
          </cell>
          <cell r="G15859">
            <v>-73.19</v>
          </cell>
          <cell r="H15859">
            <v>39355</v>
          </cell>
          <cell r="I15859" t="str">
            <v>Balance Sheet</v>
          </cell>
          <cell r="J15859" t="str">
            <v>Liabilities</v>
          </cell>
          <cell r="K15859" t="str">
            <v>2 - Liabilities-08 Remittances &amp; Items Not Allocated</v>
          </cell>
          <cell r="L15859" t="str">
            <v>CORE</v>
          </cell>
          <cell r="M15859" t="str">
            <v>M.Hinkle</v>
          </cell>
          <cell r="N15859" t="str">
            <v>First Commonwealth LHSC (WI)</v>
          </cell>
          <cell r="O15859" t="str">
            <v>FCW - Wisconsin PPO</v>
          </cell>
          <cell r="P15859" t="str">
            <v>GCSA</v>
          </cell>
          <cell r="Q15859" t="str">
            <v>L13</v>
          </cell>
          <cell r="R15859" t="str">
            <v>Remittances  &amp; Items not Allocated</v>
          </cell>
          <cell r="S15859" t="str">
            <v>Accrued exp &amp; other liabilities</v>
          </cell>
          <cell r="T15859" t="str">
            <v>02-liabilities</v>
          </cell>
          <cell r="U15859" t="str">
            <v>L04</v>
          </cell>
          <cell r="V15859" t="str">
            <v>Other liabilities</v>
          </cell>
          <cell r="W15859" t="str">
            <v>04-Liabilities</v>
          </cell>
          <cell r="X15859" t="str">
            <v>L07</v>
          </cell>
        </row>
        <row r="15860">
          <cell r="A15860" t="str">
            <v>96350</v>
          </cell>
          <cell r="B15860" t="str">
            <v>1512185</v>
          </cell>
          <cell r="C15860" t="str">
            <v>Fleet FCW Deposit # 9429035653</v>
          </cell>
          <cell r="D15860">
            <v>0</v>
          </cell>
          <cell r="E15860">
            <v>0</v>
          </cell>
          <cell r="F15860" t="str">
            <v>C</v>
          </cell>
          <cell r="G15860">
            <v>2260636.5989999999</v>
          </cell>
          <cell r="H15860">
            <v>39355</v>
          </cell>
          <cell r="I15860" t="str">
            <v>Balance Sheet</v>
          </cell>
          <cell r="J15860" t="str">
            <v>Assets</v>
          </cell>
          <cell r="K15860" t="str">
            <v>1 - Assets-08 Cash and Short Term Investments</v>
          </cell>
          <cell r="L15860" t="str">
            <v>CORE</v>
          </cell>
          <cell r="M15860" t="str">
            <v>W. Skinner</v>
          </cell>
          <cell r="N15860" t="str">
            <v>First Commonwealth LHSC (WI)</v>
          </cell>
          <cell r="O15860" t="e">
            <v>#N/A</v>
          </cell>
          <cell r="P15860" t="str">
            <v>N/A</v>
          </cell>
          <cell r="Q15860" t="str">
            <v>A05</v>
          </cell>
          <cell r="R15860" t="str">
            <v>Cash and short term investments</v>
          </cell>
          <cell r="S15860" t="str">
            <v>Cash &amp; cash equivalent</v>
          </cell>
          <cell r="T15860" t="str">
            <v>01-Assets</v>
          </cell>
          <cell r="U15860" t="str">
            <v>A03</v>
          </cell>
          <cell r="V15860" t="str">
            <v>Cash</v>
          </cell>
          <cell r="W15860" t="str">
            <v>01-Cash and invested assets</v>
          </cell>
          <cell r="X15860" t="str">
            <v>A02</v>
          </cell>
        </row>
        <row r="15861">
          <cell r="A15861" t="str">
            <v>96350</v>
          </cell>
          <cell r="B15861" t="str">
            <v>1512185</v>
          </cell>
          <cell r="C15861" t="str">
            <v>Fleet FCW Deposit # 9429035653</v>
          </cell>
          <cell r="D15861" t="str">
            <v>63200</v>
          </cell>
          <cell r="E15861">
            <v>0</v>
          </cell>
          <cell r="F15861" t="str">
            <v>C</v>
          </cell>
          <cell r="G15861">
            <v>-437453</v>
          </cell>
          <cell r="H15861">
            <v>39355</v>
          </cell>
          <cell r="I15861" t="str">
            <v>Balance Sheet</v>
          </cell>
          <cell r="J15861" t="str">
            <v>Assets</v>
          </cell>
          <cell r="K15861" t="str">
            <v>1 - Assets-08 Cash and Short Term Investments</v>
          </cell>
          <cell r="L15861" t="str">
            <v>CORE</v>
          </cell>
          <cell r="M15861" t="str">
            <v>W. Skinner</v>
          </cell>
          <cell r="N15861" t="str">
            <v>First Commonwealth LHSC (WI)</v>
          </cell>
          <cell r="O15861" t="e">
            <v>#N/A</v>
          </cell>
          <cell r="P15861" t="str">
            <v>N/A</v>
          </cell>
          <cell r="Q15861" t="str">
            <v>A05</v>
          </cell>
          <cell r="R15861" t="str">
            <v>Cash and short term investments</v>
          </cell>
          <cell r="S15861" t="str">
            <v>Cash &amp; cash equivalent</v>
          </cell>
          <cell r="T15861" t="str">
            <v>01-Assets</v>
          </cell>
          <cell r="U15861" t="str">
            <v>A03</v>
          </cell>
          <cell r="V15861" t="str">
            <v>Cash</v>
          </cell>
          <cell r="W15861" t="str">
            <v>01-Cash and invested assets</v>
          </cell>
          <cell r="X15861" t="str">
            <v>A02</v>
          </cell>
        </row>
        <row r="15862">
          <cell r="A15862" t="str">
            <v>96350</v>
          </cell>
          <cell r="B15862" t="str">
            <v>1512185</v>
          </cell>
          <cell r="C15862" t="str">
            <v>Fleet FCW Deposit # 9429035653</v>
          </cell>
          <cell r="D15862" t="str">
            <v>63515</v>
          </cell>
          <cell r="E15862">
            <v>0</v>
          </cell>
          <cell r="F15862" t="str">
            <v>C</v>
          </cell>
          <cell r="G15862">
            <v>561.12</v>
          </cell>
          <cell r="H15862">
            <v>39355</v>
          </cell>
          <cell r="I15862" t="str">
            <v>Balance Sheet</v>
          </cell>
          <cell r="J15862" t="str">
            <v>Assets</v>
          </cell>
          <cell r="K15862" t="str">
            <v>1 - Assets-08 Cash and Short Term Investments</v>
          </cell>
          <cell r="L15862" t="str">
            <v>CORE</v>
          </cell>
          <cell r="M15862" t="str">
            <v>W. Skinner</v>
          </cell>
          <cell r="N15862" t="str">
            <v>First Commonwealth LHSC (WI)</v>
          </cell>
          <cell r="O15862" t="str">
            <v>FCW - Wisconsin PPO</v>
          </cell>
          <cell r="P15862" t="str">
            <v>N/A</v>
          </cell>
          <cell r="Q15862" t="str">
            <v>A05</v>
          </cell>
          <cell r="R15862" t="str">
            <v>Cash and short term investments</v>
          </cell>
          <cell r="S15862" t="str">
            <v>Cash &amp; cash equivalent</v>
          </cell>
          <cell r="T15862" t="str">
            <v>01-Assets</v>
          </cell>
          <cell r="U15862" t="str">
            <v>A03</v>
          </cell>
          <cell r="V15862" t="str">
            <v>Cash</v>
          </cell>
          <cell r="W15862" t="str">
            <v>01-Cash and invested assets</v>
          </cell>
          <cell r="X15862" t="str">
            <v>A02</v>
          </cell>
        </row>
        <row r="15863">
          <cell r="A15863" t="str">
            <v>96350</v>
          </cell>
          <cell r="B15863" t="str">
            <v>1512185</v>
          </cell>
          <cell r="C15863" t="str">
            <v>Fleet FCW Deposit # 9429035653</v>
          </cell>
          <cell r="D15863" t="str">
            <v>99999</v>
          </cell>
          <cell r="E15863">
            <v>0</v>
          </cell>
          <cell r="F15863" t="str">
            <v>C</v>
          </cell>
          <cell r="G15863">
            <v>-0.1</v>
          </cell>
          <cell r="H15863">
            <v>39355</v>
          </cell>
          <cell r="I15863" t="str">
            <v>Balance Sheet</v>
          </cell>
          <cell r="J15863" t="str">
            <v>Assets</v>
          </cell>
          <cell r="K15863" t="str">
            <v>1 - Assets-08 Cash and Short Term Investments</v>
          </cell>
          <cell r="L15863" t="str">
            <v>CORE</v>
          </cell>
          <cell r="M15863" t="str">
            <v>W. Skinner</v>
          </cell>
          <cell r="N15863" t="str">
            <v>First Commonwealth LHSC (WI)</v>
          </cell>
          <cell r="O15863" t="e">
            <v>#N/A</v>
          </cell>
          <cell r="P15863" t="str">
            <v>N/A</v>
          </cell>
          <cell r="Q15863" t="str">
            <v>A05</v>
          </cell>
          <cell r="R15863" t="str">
            <v>Cash and short term investments</v>
          </cell>
          <cell r="S15863" t="str">
            <v>Cash &amp; cash equivalent</v>
          </cell>
          <cell r="T15863" t="str">
            <v>01-Assets</v>
          </cell>
          <cell r="U15863" t="str">
            <v>A03</v>
          </cell>
          <cell r="V15863" t="str">
            <v>Cash</v>
          </cell>
          <cell r="W15863" t="str">
            <v>01-Cash and invested assets</v>
          </cell>
          <cell r="X15863" t="str">
            <v>A02</v>
          </cell>
        </row>
        <row r="15864">
          <cell r="A15864" t="str">
            <v>96350</v>
          </cell>
          <cell r="B15864" t="str">
            <v>1512215</v>
          </cell>
          <cell r="C15864" t="str">
            <v>Fleet FCW Disburse # 69709</v>
          </cell>
          <cell r="D15864">
            <v>0</v>
          </cell>
          <cell r="E15864">
            <v>0</v>
          </cell>
          <cell r="F15864" t="str">
            <v>C</v>
          </cell>
          <cell r="G15864">
            <v>-45468.91</v>
          </cell>
          <cell r="H15864">
            <v>39355</v>
          </cell>
          <cell r="I15864" t="str">
            <v>Balance Sheet</v>
          </cell>
          <cell r="J15864" t="str">
            <v>Assets</v>
          </cell>
          <cell r="K15864" t="str">
            <v>1 - Assets-08 Cash and Short Term Investments</v>
          </cell>
          <cell r="L15864" t="str">
            <v>CORE</v>
          </cell>
          <cell r="M15864" t="str">
            <v>W. Skinner</v>
          </cell>
          <cell r="N15864" t="str">
            <v>First Commonwealth LHSC (WI)</v>
          </cell>
          <cell r="O15864" t="e">
            <v>#N/A</v>
          </cell>
          <cell r="P15864" t="str">
            <v>N/A</v>
          </cell>
          <cell r="Q15864" t="str">
            <v>A05</v>
          </cell>
          <cell r="R15864" t="str">
            <v>Cash and short term investments</v>
          </cell>
          <cell r="S15864" t="str">
            <v>Cash &amp; cash equivalent</v>
          </cell>
          <cell r="T15864" t="str">
            <v>01-Assets</v>
          </cell>
          <cell r="U15864" t="str">
            <v>A03</v>
          </cell>
          <cell r="V15864" t="str">
            <v>Cash</v>
          </cell>
          <cell r="W15864" t="str">
            <v>01-Cash and invested assets</v>
          </cell>
          <cell r="X15864" t="str">
            <v>A02</v>
          </cell>
        </row>
        <row r="15865">
          <cell r="A15865" t="str">
            <v>96350</v>
          </cell>
          <cell r="B15865" t="str">
            <v>1512215</v>
          </cell>
          <cell r="C15865" t="str">
            <v>Fleet FCW Disburse # 69709</v>
          </cell>
          <cell r="D15865" t="str">
            <v>99999</v>
          </cell>
          <cell r="E15865">
            <v>0</v>
          </cell>
          <cell r="F15865" t="str">
            <v>C</v>
          </cell>
          <cell r="G15865">
            <v>296.76</v>
          </cell>
          <cell r="H15865">
            <v>39355</v>
          </cell>
          <cell r="I15865" t="str">
            <v>Balance Sheet</v>
          </cell>
          <cell r="J15865" t="str">
            <v>Assets</v>
          </cell>
          <cell r="K15865" t="str">
            <v>1 - Assets-08 Cash and Short Term Investments</v>
          </cell>
          <cell r="L15865" t="str">
            <v>CORE</v>
          </cell>
          <cell r="M15865" t="str">
            <v>W. Skinner</v>
          </cell>
          <cell r="N15865" t="str">
            <v>First Commonwealth LHSC (WI)</v>
          </cell>
          <cell r="O15865" t="e">
            <v>#N/A</v>
          </cell>
          <cell r="P15865" t="str">
            <v>N/A</v>
          </cell>
          <cell r="Q15865" t="str">
            <v>A05</v>
          </cell>
          <cell r="R15865" t="str">
            <v>Cash and short term investments</v>
          </cell>
          <cell r="S15865" t="str">
            <v>Cash &amp; cash equivalent</v>
          </cell>
          <cell r="T15865" t="str">
            <v>01-Assets</v>
          </cell>
          <cell r="U15865" t="str">
            <v>A03</v>
          </cell>
          <cell r="V15865" t="str">
            <v>Cash</v>
          </cell>
          <cell r="W15865" t="str">
            <v>01-Cash and invested assets</v>
          </cell>
          <cell r="X15865" t="str">
            <v>A02</v>
          </cell>
        </row>
        <row r="15866">
          <cell r="A15866" t="str">
            <v>96350</v>
          </cell>
          <cell r="B15866" t="str">
            <v>4504800</v>
          </cell>
          <cell r="C15866" t="str">
            <v>Franchise/Income Tax-C Year</v>
          </cell>
          <cell r="D15866" t="str">
            <v>63510</v>
          </cell>
          <cell r="E15866">
            <v>0</v>
          </cell>
          <cell r="F15866" t="str">
            <v>C</v>
          </cell>
          <cell r="G15866">
            <v>-3523</v>
          </cell>
          <cell r="H15866">
            <v>39355</v>
          </cell>
          <cell r="I15866" t="str">
            <v>Income Statement</v>
          </cell>
          <cell r="J15866" t="str">
            <v>GA Expenses</v>
          </cell>
          <cell r="K15866" t="str">
            <v>5 - Expense-06 Taxes Other than FIT</v>
          </cell>
          <cell r="L15866" t="str">
            <v>CORE</v>
          </cell>
          <cell r="M15866" t="str">
            <v>J. Recanatini</v>
          </cell>
          <cell r="N15866" t="str">
            <v>First Commonwealth LHSC (WI)</v>
          </cell>
          <cell r="O15866" t="str">
            <v>FCW - Wisconsin HMO</v>
          </cell>
          <cell r="P15866" t="str">
            <v>N/A</v>
          </cell>
          <cell r="Q15866" t="str">
            <v>O21</v>
          </cell>
          <cell r="R15866" t="str">
            <v>General Administrative Expenses</v>
          </cell>
          <cell r="S15866" t="str">
            <v>Other operating costs and expenses</v>
          </cell>
          <cell r="T15866" t="str">
            <v>05-Expenses</v>
          </cell>
          <cell r="U15866" t="str">
            <v>EX02</v>
          </cell>
          <cell r="V15866" t="str">
            <v>General and administrative expenses</v>
          </cell>
          <cell r="W15866" t="str">
            <v>07-Benefits and expenses</v>
          </cell>
          <cell r="X15866" t="str">
            <v>Ex02</v>
          </cell>
        </row>
        <row r="15867">
          <cell r="A15867" t="str">
            <v>96350</v>
          </cell>
          <cell r="B15867" t="str">
            <v>5001000</v>
          </cell>
          <cell r="C15867" t="str">
            <v>Gross Paid In Capital</v>
          </cell>
          <cell r="D15867" t="str">
            <v>63200</v>
          </cell>
          <cell r="E15867" t="str">
            <v>96123</v>
          </cell>
          <cell r="F15867" t="str">
            <v>C</v>
          </cell>
          <cell r="G15867">
            <v>-99000</v>
          </cell>
          <cell r="H15867">
            <v>39355</v>
          </cell>
          <cell r="I15867" t="str">
            <v>Balance Sheet</v>
          </cell>
          <cell r="J15867" t="str">
            <v>Surplus</v>
          </cell>
          <cell r="K15867" t="str">
            <v>3 - Surplus-02 Retained Earnings/Unassigned Surplus</v>
          </cell>
          <cell r="L15867" t="str">
            <v>CORE</v>
          </cell>
          <cell r="M15867" t="str">
            <v>K. Lenaghan</v>
          </cell>
          <cell r="N15867" t="str">
            <v>First Commonwealth LHSC (WI)</v>
          </cell>
          <cell r="O15867" t="e">
            <v>#N/A</v>
          </cell>
          <cell r="P15867">
            <v>39462</v>
          </cell>
          <cell r="Q15867" t="str">
            <v>L26</v>
          </cell>
          <cell r="R15867" t="str">
            <v>Gross Paid In and Contributed Surplus</v>
          </cell>
          <cell r="S15867" t="str">
            <v>Capital in excess of par value</v>
          </cell>
          <cell r="T15867" t="str">
            <v>03-Equity</v>
          </cell>
          <cell r="U15867" t="str">
            <v>E02</v>
          </cell>
          <cell r="V15867" t="str">
            <v>Gross paid-in and contributed surplus</v>
          </cell>
          <cell r="W15867" t="str">
            <v>05-Capital and surplus</v>
          </cell>
          <cell r="X15867" t="str">
            <v>E02</v>
          </cell>
        </row>
        <row r="15868">
          <cell r="A15868" t="str">
            <v>96350</v>
          </cell>
          <cell r="B15868" t="str">
            <v>4507320</v>
          </cell>
          <cell r="C15868" t="str">
            <v>Guaranty Associat Fees-Class A</v>
          </cell>
          <cell r="D15868" t="str">
            <v>63510</v>
          </cell>
          <cell r="E15868">
            <v>0</v>
          </cell>
          <cell r="F15868" t="str">
            <v>C</v>
          </cell>
          <cell r="G15868">
            <v>9303.2000000000007</v>
          </cell>
          <cell r="H15868">
            <v>39355</v>
          </cell>
          <cell r="I15868" t="str">
            <v>Income Statement</v>
          </cell>
          <cell r="J15868" t="str">
            <v>GA Expenses</v>
          </cell>
          <cell r="K15868" t="str">
            <v>5 - Expense-06 Taxes Other than FIT</v>
          </cell>
          <cell r="L15868" t="str">
            <v>CORE</v>
          </cell>
          <cell r="M15868" t="str">
            <v>K. Lenaghan</v>
          </cell>
          <cell r="N15868" t="str">
            <v>First Commonwealth LHSC (WI)</v>
          </cell>
          <cell r="O15868" t="str">
            <v>FCW - Wisconsin HMO</v>
          </cell>
          <cell r="P15868">
            <v>39458</v>
          </cell>
          <cell r="Q15868" t="str">
            <v>O21</v>
          </cell>
          <cell r="R15868" t="str">
            <v>General Administrative Expenses</v>
          </cell>
          <cell r="S15868" t="str">
            <v>Other operating costs and expenses</v>
          </cell>
          <cell r="T15868" t="str">
            <v>05-Expenses</v>
          </cell>
          <cell r="U15868" t="str">
            <v>EX02</v>
          </cell>
          <cell r="V15868" t="str">
            <v>General and administrative expenses</v>
          </cell>
          <cell r="W15868" t="str">
            <v>07-Benefits and expenses</v>
          </cell>
          <cell r="X15868" t="str">
            <v>Ex02</v>
          </cell>
        </row>
        <row r="15869">
          <cell r="A15869" t="str">
            <v>96350</v>
          </cell>
          <cell r="B15869" t="str">
            <v>4507320</v>
          </cell>
          <cell r="C15869" t="str">
            <v>Guaranty Associat Fees-Class A</v>
          </cell>
          <cell r="D15869" t="str">
            <v>63515</v>
          </cell>
          <cell r="E15869">
            <v>0</v>
          </cell>
          <cell r="F15869" t="str">
            <v>C</v>
          </cell>
          <cell r="G15869">
            <v>2325.8000000000002</v>
          </cell>
          <cell r="H15869">
            <v>39355</v>
          </cell>
          <cell r="I15869" t="str">
            <v>Income Statement</v>
          </cell>
          <cell r="J15869" t="str">
            <v>GA Expenses</v>
          </cell>
          <cell r="K15869" t="str">
            <v>5 - Expense-06 Taxes Other than FIT</v>
          </cell>
          <cell r="L15869" t="str">
            <v>CORE</v>
          </cell>
          <cell r="M15869" t="str">
            <v>K. Lenaghan</v>
          </cell>
          <cell r="N15869" t="str">
            <v>First Commonwealth LHSC (WI)</v>
          </cell>
          <cell r="O15869" t="str">
            <v>FCW - Wisconsin PPO</v>
          </cell>
          <cell r="P15869">
            <v>39458</v>
          </cell>
          <cell r="Q15869" t="str">
            <v>O21</v>
          </cell>
          <cell r="R15869" t="str">
            <v>General Administrative Expenses</v>
          </cell>
          <cell r="S15869" t="str">
            <v>Other operating costs and expenses</v>
          </cell>
          <cell r="T15869" t="str">
            <v>05-Expenses</v>
          </cell>
          <cell r="U15869" t="str">
            <v>EX02</v>
          </cell>
          <cell r="V15869" t="str">
            <v>General and administrative expenses</v>
          </cell>
          <cell r="W15869" t="str">
            <v>07-Benefits and expenses</v>
          </cell>
          <cell r="X15869" t="str">
            <v>Ex02</v>
          </cell>
        </row>
        <row r="15870">
          <cell r="A15870" t="str">
            <v>96350</v>
          </cell>
          <cell r="B15870" t="str">
            <v>2530125</v>
          </cell>
          <cell r="C15870" t="str">
            <v>H.O. Exp Liab Claim Res Prov</v>
          </cell>
          <cell r="D15870" t="str">
            <v>63515</v>
          </cell>
          <cell r="E15870">
            <v>0</v>
          </cell>
          <cell r="F15870" t="str">
            <v>C</v>
          </cell>
          <cell r="G15870">
            <v>-4910.6120000000001</v>
          </cell>
          <cell r="H15870">
            <v>39355</v>
          </cell>
          <cell r="I15870" t="str">
            <v>Balance Sheet</v>
          </cell>
          <cell r="J15870" t="str">
            <v>Liabilities</v>
          </cell>
          <cell r="K15870" t="str">
            <v>2 - Liabilities-03.1 Unpaid claims adjustment expenses</v>
          </cell>
          <cell r="L15870" t="str">
            <v>CORE</v>
          </cell>
          <cell r="M15870" t="str">
            <v>K. Lenaghan</v>
          </cell>
          <cell r="N15870" t="str">
            <v>First Commonwealth LHSC (WI)</v>
          </cell>
          <cell r="O15870" t="str">
            <v>FCW - Wisconsin PPO</v>
          </cell>
          <cell r="P15870">
            <v>39462</v>
          </cell>
          <cell r="Q15870" t="str">
            <v>L03</v>
          </cell>
          <cell r="R15870" t="str">
            <v>Unpaid claims adjustment expenses</v>
          </cell>
          <cell r="S15870" t="str">
            <v>Accrued exp &amp; other liabilities</v>
          </cell>
          <cell r="T15870" t="str">
            <v>02-liabilities</v>
          </cell>
          <cell r="U15870" t="str">
            <v>L04</v>
          </cell>
          <cell r="V15870" t="str">
            <v>General expenses due or accrued</v>
          </cell>
          <cell r="W15870" t="str">
            <v>04-Liabilities</v>
          </cell>
          <cell r="X15870" t="str">
            <v>L04</v>
          </cell>
        </row>
        <row r="15871">
          <cell r="A15871" t="str">
            <v>96350</v>
          </cell>
          <cell r="B15871" t="str">
            <v>2530125</v>
          </cell>
          <cell r="C15871" t="str">
            <v>H.O. Exp Liab Claim Res Prov</v>
          </cell>
          <cell r="D15871" t="str">
            <v>63515</v>
          </cell>
          <cell r="E15871">
            <v>0</v>
          </cell>
          <cell r="F15871" t="str">
            <v>S</v>
          </cell>
          <cell r="G15871">
            <v>0</v>
          </cell>
          <cell r="H15871">
            <v>39355</v>
          </cell>
          <cell r="I15871" t="str">
            <v>Balance Sheet</v>
          </cell>
          <cell r="J15871" t="str">
            <v>Liabilities</v>
          </cell>
          <cell r="K15871" t="str">
            <v>2 - Liabilities-03.1 Unpaid claims adjustment expenses</v>
          </cell>
          <cell r="L15871" t="str">
            <v>STAT</v>
          </cell>
          <cell r="M15871" t="str">
            <v>K. Lenaghan</v>
          </cell>
          <cell r="N15871" t="str">
            <v>First Commonwealth LHSC (WI)</v>
          </cell>
          <cell r="O15871" t="str">
            <v>FCW - Wisconsin PPO</v>
          </cell>
          <cell r="P15871">
            <v>39462</v>
          </cell>
          <cell r="Q15871" t="str">
            <v>L03</v>
          </cell>
          <cell r="R15871" t="str">
            <v>Unpaid claims adjustment expenses</v>
          </cell>
          <cell r="S15871" t="str">
            <v>Accrued exp &amp; other liabilities</v>
          </cell>
          <cell r="T15871" t="str">
            <v>02-liabilities</v>
          </cell>
          <cell r="U15871" t="str">
            <v>L04</v>
          </cell>
          <cell r="V15871" t="str">
            <v>General expenses due or accrued</v>
          </cell>
          <cell r="W15871" t="str">
            <v>04-Liabilities</v>
          </cell>
          <cell r="X15871" t="str">
            <v>L04</v>
          </cell>
        </row>
        <row r="15872">
          <cell r="A15872" t="str">
            <v>96350</v>
          </cell>
          <cell r="B15872" t="str">
            <v>2530115</v>
          </cell>
          <cell r="C15872" t="str">
            <v>H.O. Expense Liab Ex Grp Sales</v>
          </cell>
          <cell r="D15872" t="str">
            <v>63510</v>
          </cell>
          <cell r="E15872">
            <v>0</v>
          </cell>
          <cell r="F15872" t="str">
            <v>C</v>
          </cell>
          <cell r="G15872">
            <v>-15610</v>
          </cell>
          <cell r="H15872">
            <v>39355</v>
          </cell>
          <cell r="I15872" t="str">
            <v>Balance Sheet</v>
          </cell>
          <cell r="J15872" t="str">
            <v>Liabilities</v>
          </cell>
          <cell r="K15872" t="str">
            <v>2 - Liabilities-07 Accrued Expenses, Taxes &amp; Commissions</v>
          </cell>
          <cell r="L15872" t="str">
            <v>CORE</v>
          </cell>
          <cell r="M15872" t="str">
            <v>A. Li</v>
          </cell>
          <cell r="N15872" t="str">
            <v>First Commonwealth LHSC (WI)</v>
          </cell>
          <cell r="O15872" t="str">
            <v>FCW - Wisconsin HMO</v>
          </cell>
          <cell r="P15872">
            <v>39462</v>
          </cell>
          <cell r="Q15872" t="str">
            <v>L09</v>
          </cell>
          <cell r="R15872" t="str">
            <v>General Expenses Due or Accrued</v>
          </cell>
          <cell r="S15872" t="str">
            <v>Accrued exp &amp; other liabilities</v>
          </cell>
          <cell r="T15872" t="str">
            <v>02-liabilities</v>
          </cell>
          <cell r="U15872" t="str">
            <v>L04</v>
          </cell>
          <cell r="V15872" t="str">
            <v>General expenses due or accrued</v>
          </cell>
          <cell r="W15872" t="str">
            <v>04-Liabilities</v>
          </cell>
          <cell r="X15872" t="str">
            <v>L04</v>
          </cell>
        </row>
        <row r="15873">
          <cell r="A15873" t="str">
            <v>96350</v>
          </cell>
          <cell r="B15873" t="str">
            <v>2530000</v>
          </cell>
          <cell r="C15873" t="str">
            <v>HO Exp Accts Pay Module Only</v>
          </cell>
          <cell r="D15873" t="str">
            <v>99999</v>
          </cell>
          <cell r="E15873">
            <v>0</v>
          </cell>
          <cell r="F15873" t="str">
            <v>C</v>
          </cell>
          <cell r="G15873">
            <v>0</v>
          </cell>
          <cell r="H15873">
            <v>39355</v>
          </cell>
          <cell r="I15873" t="str">
            <v>Balance Sheet</v>
          </cell>
          <cell r="J15873" t="str">
            <v>Liabilities</v>
          </cell>
          <cell r="K15873" t="str">
            <v>2 - Liabilities-07 Accrued Expenses, Taxes &amp; Commissions</v>
          </cell>
          <cell r="L15873" t="str">
            <v>CORE</v>
          </cell>
          <cell r="M15873" t="str">
            <v>A. Li</v>
          </cell>
          <cell r="N15873" t="str">
            <v>First Commonwealth LHSC (WI)</v>
          </cell>
          <cell r="O15873" t="e">
            <v>#N/A</v>
          </cell>
          <cell r="P15873">
            <v>39462</v>
          </cell>
          <cell r="Q15873" t="str">
            <v>L09</v>
          </cell>
          <cell r="R15873" t="str">
            <v>General Expenses Due or Accrued</v>
          </cell>
          <cell r="S15873" t="str">
            <v>Accrued exp &amp; other liabilities</v>
          </cell>
          <cell r="T15873" t="str">
            <v>02-liabilities</v>
          </cell>
          <cell r="U15873" t="str">
            <v>L04</v>
          </cell>
          <cell r="V15873" t="str">
            <v>General expenses due or accrued</v>
          </cell>
          <cell r="W15873" t="str">
            <v>04-Liabilities</v>
          </cell>
          <cell r="X15873" t="str">
            <v>L04</v>
          </cell>
        </row>
        <row r="15874">
          <cell r="A15874" t="str">
            <v>96350</v>
          </cell>
          <cell r="B15874" t="str">
            <v>1910030</v>
          </cell>
          <cell r="C15874" t="str">
            <v>I/C Amount Due-Premiums</v>
          </cell>
          <cell r="D15874" t="str">
            <v>63510</v>
          </cell>
          <cell r="E15874" t="str">
            <v>00077</v>
          </cell>
          <cell r="F15874" t="str">
            <v>C</v>
          </cell>
          <cell r="G15874">
            <v>123068.51</v>
          </cell>
          <cell r="H15874">
            <v>39355</v>
          </cell>
          <cell r="I15874" t="str">
            <v>Balance Sheet</v>
          </cell>
          <cell r="J15874" t="str">
            <v>Assets</v>
          </cell>
          <cell r="K15874" t="str">
            <v>1 - Assets-16 Other Assets</v>
          </cell>
          <cell r="L15874" t="str">
            <v>CORE</v>
          </cell>
          <cell r="M15874" t="str">
            <v>G.Timko</v>
          </cell>
          <cell r="N15874" t="str">
            <v>First Commonwealth LHSC (WI)</v>
          </cell>
          <cell r="O15874" t="str">
            <v>FCW - Wisconsin HMO</v>
          </cell>
          <cell r="P15874" t="str">
            <v>GCSA</v>
          </cell>
          <cell r="Q15874" t="str">
            <v>A21</v>
          </cell>
          <cell r="R15874" t="str">
            <v>Receivables from Parent, Subsidiaries and Affiliates</v>
          </cell>
          <cell r="S15874" t="str">
            <v>Amount Due to Guardian</v>
          </cell>
          <cell r="T15874" t="str">
            <v>02-Liabilities</v>
          </cell>
          <cell r="U15874" t="str">
            <v>L03</v>
          </cell>
          <cell r="V15874" t="str">
            <v>Amounts due from or to parent and affiliates (See separate analysis)</v>
          </cell>
          <cell r="W15874" t="str">
            <v>03-Assets or Liabilities</v>
          </cell>
          <cell r="X15874" t="str">
            <v>A07 or L06</v>
          </cell>
        </row>
        <row r="15875">
          <cell r="A15875" t="str">
            <v>96350</v>
          </cell>
          <cell r="B15875" t="str">
            <v>1910030</v>
          </cell>
          <cell r="C15875" t="str">
            <v>I/C Amount Due-Premiums</v>
          </cell>
          <cell r="D15875" t="str">
            <v>63510</v>
          </cell>
          <cell r="E15875" t="str">
            <v>00077</v>
          </cell>
          <cell r="F15875" t="str">
            <v>C</v>
          </cell>
          <cell r="G15875">
            <v>1453.58</v>
          </cell>
          <cell r="H15875">
            <v>39355</v>
          </cell>
          <cell r="I15875" t="str">
            <v>Balance Sheet</v>
          </cell>
          <cell r="J15875" t="str">
            <v>Assets</v>
          </cell>
          <cell r="K15875" t="str">
            <v>1 - Assets-16 Other Assets</v>
          </cell>
          <cell r="L15875" t="str">
            <v>CORE</v>
          </cell>
          <cell r="M15875" t="str">
            <v>G.Timko</v>
          </cell>
          <cell r="N15875" t="str">
            <v>First Commonwealth LHSC (WI)</v>
          </cell>
          <cell r="O15875" t="str">
            <v>FCW - Wisconsin HMO</v>
          </cell>
          <cell r="P15875" t="str">
            <v>GCSA</v>
          </cell>
          <cell r="Q15875" t="str">
            <v>A21</v>
          </cell>
          <cell r="R15875" t="str">
            <v>Receivables from Parent, Subsidiaries and Affiliates</v>
          </cell>
          <cell r="S15875" t="str">
            <v>Amount Due to Guardian</v>
          </cell>
          <cell r="T15875" t="str">
            <v>02-Liabilities</v>
          </cell>
          <cell r="U15875" t="str">
            <v>L03</v>
          </cell>
          <cell r="V15875" t="str">
            <v>Amounts due from or to parent and affiliates (See separate analysis)</v>
          </cell>
          <cell r="W15875" t="str">
            <v>03-Assets or Liabilities</v>
          </cell>
          <cell r="X15875" t="str">
            <v>A07 or L06</v>
          </cell>
        </row>
        <row r="15876">
          <cell r="A15876" t="str">
            <v>96350</v>
          </cell>
          <cell r="B15876" t="str">
            <v>1910030</v>
          </cell>
          <cell r="C15876" t="str">
            <v>I/C Amount Due-Premiums</v>
          </cell>
          <cell r="D15876" t="str">
            <v>63510</v>
          </cell>
          <cell r="E15876" t="str">
            <v>00077</v>
          </cell>
          <cell r="F15876" t="str">
            <v>C</v>
          </cell>
          <cell r="G15876">
            <v>1310336.21</v>
          </cell>
          <cell r="H15876">
            <v>39355</v>
          </cell>
          <cell r="I15876" t="str">
            <v>Balance Sheet</v>
          </cell>
          <cell r="J15876" t="str">
            <v>Assets</v>
          </cell>
          <cell r="K15876" t="str">
            <v>1 - Assets-16 Other Assets</v>
          </cell>
          <cell r="L15876" t="str">
            <v>CORE</v>
          </cell>
          <cell r="M15876" t="str">
            <v>G.Timko</v>
          </cell>
          <cell r="N15876" t="str">
            <v>First Commonwealth LHSC (WI)</v>
          </cell>
          <cell r="O15876" t="str">
            <v>FCW - Wisconsin HMO</v>
          </cell>
          <cell r="P15876" t="str">
            <v>GCSA</v>
          </cell>
          <cell r="Q15876" t="str">
            <v>A21</v>
          </cell>
          <cell r="R15876" t="str">
            <v>Receivables from Parent, Subsidiaries and Affiliates</v>
          </cell>
          <cell r="S15876" t="str">
            <v>Amount Due to Guardian</v>
          </cell>
          <cell r="T15876" t="str">
            <v>02-Liabilities</v>
          </cell>
          <cell r="U15876" t="str">
            <v>L03</v>
          </cell>
          <cell r="V15876" t="str">
            <v>Amounts due from or to parent and affiliates (See separate analysis)</v>
          </cell>
          <cell r="W15876" t="str">
            <v>03-Assets or Liabilities</v>
          </cell>
          <cell r="X15876" t="str">
            <v>A07 or L06</v>
          </cell>
        </row>
        <row r="15877">
          <cell r="A15877" t="str">
            <v>96350</v>
          </cell>
          <cell r="B15877" t="str">
            <v>1910030</v>
          </cell>
          <cell r="C15877" t="str">
            <v>I/C Amount Due-Premiums</v>
          </cell>
          <cell r="D15877" t="str">
            <v>63510</v>
          </cell>
          <cell r="E15877" t="str">
            <v>00077</v>
          </cell>
          <cell r="F15877" t="str">
            <v>C</v>
          </cell>
          <cell r="G15877">
            <v>29148.95</v>
          </cell>
          <cell r="H15877">
            <v>39355</v>
          </cell>
          <cell r="I15877" t="str">
            <v>Balance Sheet</v>
          </cell>
          <cell r="J15877" t="str">
            <v>Assets</v>
          </cell>
          <cell r="K15877" t="str">
            <v>1 - Assets-16 Other Assets</v>
          </cell>
          <cell r="L15877" t="str">
            <v>CORE</v>
          </cell>
          <cell r="M15877" t="str">
            <v>G.Timko</v>
          </cell>
          <cell r="N15877" t="str">
            <v>First Commonwealth LHSC (WI)</v>
          </cell>
          <cell r="O15877" t="str">
            <v>FCW - Wisconsin HMO</v>
          </cell>
          <cell r="P15877" t="str">
            <v>GCSA</v>
          </cell>
          <cell r="Q15877" t="str">
            <v>A21</v>
          </cell>
          <cell r="R15877" t="str">
            <v>Receivables from Parent, Subsidiaries and Affiliates</v>
          </cell>
          <cell r="S15877" t="str">
            <v>Amount Due to Guardian</v>
          </cell>
          <cell r="T15877" t="str">
            <v>02-Liabilities</v>
          </cell>
          <cell r="U15877" t="str">
            <v>L03</v>
          </cell>
          <cell r="V15877" t="str">
            <v>Amounts due from or to parent and affiliates (See separate analysis)</v>
          </cell>
          <cell r="W15877" t="str">
            <v>03-Assets or Liabilities</v>
          </cell>
          <cell r="X15877" t="str">
            <v>A07 or L06</v>
          </cell>
        </row>
        <row r="15878">
          <cell r="A15878" t="str">
            <v>96350</v>
          </cell>
          <cell r="B15878" t="str">
            <v>1910030</v>
          </cell>
          <cell r="C15878" t="str">
            <v>I/C Amount Due-Premiums</v>
          </cell>
          <cell r="D15878" t="str">
            <v>63510</v>
          </cell>
          <cell r="E15878" t="str">
            <v>00077</v>
          </cell>
          <cell r="F15878" t="str">
            <v>C</v>
          </cell>
          <cell r="G15878">
            <v>676828.37</v>
          </cell>
          <cell r="H15878">
            <v>39355</v>
          </cell>
          <cell r="I15878" t="str">
            <v>Balance Sheet</v>
          </cell>
          <cell r="J15878" t="str">
            <v>Assets</v>
          </cell>
          <cell r="K15878" t="str">
            <v>1 - Assets-16 Other Assets</v>
          </cell>
          <cell r="L15878" t="str">
            <v>CORE</v>
          </cell>
          <cell r="M15878" t="str">
            <v>G.Timko</v>
          </cell>
          <cell r="N15878" t="str">
            <v>First Commonwealth LHSC (WI)</v>
          </cell>
          <cell r="O15878" t="str">
            <v>FCW - Wisconsin HMO</v>
          </cell>
          <cell r="P15878" t="str">
            <v>GCSA</v>
          </cell>
          <cell r="Q15878" t="str">
            <v>A21</v>
          </cell>
          <cell r="R15878" t="str">
            <v>Receivables from Parent, Subsidiaries and Affiliates</v>
          </cell>
          <cell r="S15878" t="str">
            <v>Amount Due to Guardian</v>
          </cell>
          <cell r="T15878" t="str">
            <v>02-Liabilities</v>
          </cell>
          <cell r="U15878" t="str">
            <v>L03</v>
          </cell>
          <cell r="V15878" t="str">
            <v>Amounts due from or to parent and affiliates (See separate analysis)</v>
          </cell>
          <cell r="W15878" t="str">
            <v>03-Assets or Liabilities</v>
          </cell>
          <cell r="X15878" t="str">
            <v>A07 or L06</v>
          </cell>
        </row>
        <row r="15879">
          <cell r="A15879" t="str">
            <v>96350</v>
          </cell>
          <cell r="B15879" t="str">
            <v>1910030</v>
          </cell>
          <cell r="C15879" t="str">
            <v>I/C Amount Due-Premiums</v>
          </cell>
          <cell r="D15879" t="str">
            <v>63510</v>
          </cell>
          <cell r="E15879" t="str">
            <v>00077</v>
          </cell>
          <cell r="F15879" t="str">
            <v>C</v>
          </cell>
          <cell r="G15879">
            <v>306.72000000000003</v>
          </cell>
          <cell r="H15879">
            <v>39355</v>
          </cell>
          <cell r="I15879" t="str">
            <v>Balance Sheet</v>
          </cell>
          <cell r="J15879" t="str">
            <v>Assets</v>
          </cell>
          <cell r="K15879" t="str">
            <v>1 - Assets-16 Other Assets</v>
          </cell>
          <cell r="L15879" t="str">
            <v>CORE</v>
          </cell>
          <cell r="M15879" t="str">
            <v>G.Timko</v>
          </cell>
          <cell r="N15879" t="str">
            <v>First Commonwealth LHSC (WI)</v>
          </cell>
          <cell r="O15879" t="str">
            <v>FCW - Wisconsin HMO</v>
          </cell>
          <cell r="P15879" t="str">
            <v>GCSA</v>
          </cell>
          <cell r="Q15879" t="str">
            <v>A21</v>
          </cell>
          <cell r="R15879" t="str">
            <v>Receivables from Parent, Subsidiaries and Affiliates</v>
          </cell>
          <cell r="S15879" t="str">
            <v>Amount Due to Guardian</v>
          </cell>
          <cell r="T15879" t="str">
            <v>02-Liabilities</v>
          </cell>
          <cell r="U15879" t="str">
            <v>L03</v>
          </cell>
          <cell r="V15879" t="str">
            <v>Amounts due from or to parent and affiliates (See separate analysis)</v>
          </cell>
          <cell r="W15879" t="str">
            <v>03-Assets or Liabilities</v>
          </cell>
          <cell r="X15879" t="str">
            <v>A07 or L06</v>
          </cell>
        </row>
        <row r="15880">
          <cell r="A15880" t="str">
            <v>96350</v>
          </cell>
          <cell r="B15880" t="str">
            <v>1910030</v>
          </cell>
          <cell r="C15880" t="str">
            <v>I/C Amount Due-Premiums</v>
          </cell>
          <cell r="D15880" t="str">
            <v>63510</v>
          </cell>
          <cell r="E15880" t="str">
            <v>00077</v>
          </cell>
          <cell r="F15880" t="str">
            <v>C</v>
          </cell>
          <cell r="G15880">
            <v>2001.15</v>
          </cell>
          <cell r="H15880">
            <v>39355</v>
          </cell>
          <cell r="I15880" t="str">
            <v>Balance Sheet</v>
          </cell>
          <cell r="J15880" t="str">
            <v>Assets</v>
          </cell>
          <cell r="K15880" t="str">
            <v>1 - Assets-16 Other Assets</v>
          </cell>
          <cell r="L15880" t="str">
            <v>CORE</v>
          </cell>
          <cell r="M15880" t="str">
            <v>G.Timko</v>
          </cell>
          <cell r="N15880" t="str">
            <v>First Commonwealth LHSC (WI)</v>
          </cell>
          <cell r="O15880" t="str">
            <v>FCW - Wisconsin HMO</v>
          </cell>
          <cell r="P15880" t="str">
            <v>GCSA</v>
          </cell>
          <cell r="Q15880" t="str">
            <v>A21</v>
          </cell>
          <cell r="R15880" t="str">
            <v>Receivables from Parent, Subsidiaries and Affiliates</v>
          </cell>
          <cell r="S15880" t="str">
            <v>Amount Due to Guardian</v>
          </cell>
          <cell r="T15880" t="str">
            <v>02-Liabilities</v>
          </cell>
          <cell r="U15880" t="str">
            <v>L03</v>
          </cell>
          <cell r="V15880" t="str">
            <v>Amounts due from or to parent and affiliates (See separate analysis)</v>
          </cell>
          <cell r="W15880" t="str">
            <v>03-Assets or Liabilities</v>
          </cell>
          <cell r="X15880" t="str">
            <v>A07 or L06</v>
          </cell>
        </row>
        <row r="15881">
          <cell r="A15881" t="str">
            <v>96350</v>
          </cell>
          <cell r="B15881" t="str">
            <v>1910030</v>
          </cell>
          <cell r="C15881" t="str">
            <v>I/C Amount Due-Premiums</v>
          </cell>
          <cell r="D15881" t="str">
            <v>63510</v>
          </cell>
          <cell r="E15881" t="str">
            <v>00077</v>
          </cell>
          <cell r="F15881" t="str">
            <v>C</v>
          </cell>
          <cell r="G15881">
            <v>153680.65</v>
          </cell>
          <cell r="H15881">
            <v>39355</v>
          </cell>
          <cell r="I15881" t="str">
            <v>Balance Sheet</v>
          </cell>
          <cell r="J15881" t="str">
            <v>Assets</v>
          </cell>
          <cell r="K15881" t="str">
            <v>1 - Assets-16 Other Assets</v>
          </cell>
          <cell r="L15881" t="str">
            <v>CORE</v>
          </cell>
          <cell r="M15881" t="str">
            <v>G.Timko</v>
          </cell>
          <cell r="N15881" t="str">
            <v>First Commonwealth LHSC (WI)</v>
          </cell>
          <cell r="O15881" t="str">
            <v>FCW - Wisconsin HMO</v>
          </cell>
          <cell r="P15881" t="str">
            <v>GCSA</v>
          </cell>
          <cell r="Q15881" t="str">
            <v>A21</v>
          </cell>
          <cell r="R15881" t="str">
            <v>Receivables from Parent, Subsidiaries and Affiliates</v>
          </cell>
          <cell r="S15881" t="str">
            <v>Amount Due to Guardian</v>
          </cell>
          <cell r="T15881" t="str">
            <v>02-Liabilities</v>
          </cell>
          <cell r="U15881" t="str">
            <v>L03</v>
          </cell>
          <cell r="V15881" t="str">
            <v>Amounts due from or to parent and affiliates (See separate analysis)</v>
          </cell>
          <cell r="W15881" t="str">
            <v>03-Assets or Liabilities</v>
          </cell>
          <cell r="X15881" t="str">
            <v>A07 or L06</v>
          </cell>
        </row>
        <row r="15882">
          <cell r="A15882" t="str">
            <v>96350</v>
          </cell>
          <cell r="B15882" t="str">
            <v>1910030</v>
          </cell>
          <cell r="C15882" t="str">
            <v>I/C Amount Due-Premiums</v>
          </cell>
          <cell r="D15882" t="str">
            <v>63510</v>
          </cell>
          <cell r="E15882" t="str">
            <v>00077</v>
          </cell>
          <cell r="F15882" t="str">
            <v>C</v>
          </cell>
          <cell r="G15882">
            <v>1229.79</v>
          </cell>
          <cell r="H15882">
            <v>39355</v>
          </cell>
          <cell r="I15882" t="str">
            <v>Balance Sheet</v>
          </cell>
          <cell r="J15882" t="str">
            <v>Assets</v>
          </cell>
          <cell r="K15882" t="str">
            <v>1 - Assets-16 Other Assets</v>
          </cell>
          <cell r="L15882" t="str">
            <v>CORE</v>
          </cell>
          <cell r="M15882" t="str">
            <v>G.Timko</v>
          </cell>
          <cell r="N15882" t="str">
            <v>First Commonwealth LHSC (WI)</v>
          </cell>
          <cell r="O15882" t="str">
            <v>FCW - Wisconsin HMO</v>
          </cell>
          <cell r="P15882" t="str">
            <v>GCSA</v>
          </cell>
          <cell r="Q15882" t="str">
            <v>A21</v>
          </cell>
          <cell r="R15882" t="str">
            <v>Receivables from Parent, Subsidiaries and Affiliates</v>
          </cell>
          <cell r="S15882" t="str">
            <v>Amount Due to Guardian</v>
          </cell>
          <cell r="T15882" t="str">
            <v>02-Liabilities</v>
          </cell>
          <cell r="U15882" t="str">
            <v>L03</v>
          </cell>
          <cell r="V15882" t="str">
            <v>Amounts due from or to parent and affiliates (See separate analysis)</v>
          </cell>
          <cell r="W15882" t="str">
            <v>03-Assets or Liabilities</v>
          </cell>
          <cell r="X15882" t="str">
            <v>A07 or L06</v>
          </cell>
        </row>
        <row r="15883">
          <cell r="A15883" t="str">
            <v>96350</v>
          </cell>
          <cell r="B15883" t="str">
            <v>1910030</v>
          </cell>
          <cell r="C15883" t="str">
            <v>I/C Amount Due-Premiums</v>
          </cell>
          <cell r="D15883" t="str">
            <v>63510</v>
          </cell>
          <cell r="E15883" t="str">
            <v>00077</v>
          </cell>
          <cell r="F15883" t="str">
            <v>C</v>
          </cell>
          <cell r="G15883">
            <v>-2203756.96</v>
          </cell>
          <cell r="H15883">
            <v>39355</v>
          </cell>
          <cell r="I15883" t="str">
            <v>Balance Sheet</v>
          </cell>
          <cell r="J15883" t="str">
            <v>Assets</v>
          </cell>
          <cell r="K15883" t="str">
            <v>1 - Assets-16 Other Assets</v>
          </cell>
          <cell r="L15883" t="str">
            <v>CORE</v>
          </cell>
          <cell r="M15883" t="str">
            <v>G.Timko</v>
          </cell>
          <cell r="N15883" t="str">
            <v>First Commonwealth LHSC (WI)</v>
          </cell>
          <cell r="O15883" t="str">
            <v>FCW - Wisconsin HMO</v>
          </cell>
          <cell r="P15883" t="str">
            <v>GCSA</v>
          </cell>
          <cell r="Q15883" t="str">
            <v>A21</v>
          </cell>
          <cell r="R15883" t="str">
            <v>Receivables from Parent, Subsidiaries and Affiliates</v>
          </cell>
          <cell r="S15883" t="str">
            <v>Amount Due to Guardian</v>
          </cell>
          <cell r="T15883" t="str">
            <v>02-Liabilities</v>
          </cell>
          <cell r="U15883" t="str">
            <v>L03</v>
          </cell>
          <cell r="V15883" t="str">
            <v>Amounts due from or to parent and affiliates (See separate analysis)</v>
          </cell>
          <cell r="W15883" t="str">
            <v>03-Assets or Liabilities</v>
          </cell>
          <cell r="X15883" t="str">
            <v>A07 or L06</v>
          </cell>
        </row>
        <row r="15884">
          <cell r="A15884" t="str">
            <v>96350</v>
          </cell>
          <cell r="B15884" t="str">
            <v>1910030</v>
          </cell>
          <cell r="C15884" t="str">
            <v>I/C Amount Due-Premiums</v>
          </cell>
          <cell r="D15884" t="str">
            <v>63515</v>
          </cell>
          <cell r="E15884" t="str">
            <v>00077</v>
          </cell>
          <cell r="F15884" t="str">
            <v>C</v>
          </cell>
          <cell r="G15884">
            <v>45925.21</v>
          </cell>
          <cell r="H15884">
            <v>39355</v>
          </cell>
          <cell r="I15884" t="str">
            <v>Balance Sheet</v>
          </cell>
          <cell r="J15884" t="str">
            <v>Assets</v>
          </cell>
          <cell r="K15884" t="str">
            <v>1 - Assets-16 Other Assets</v>
          </cell>
          <cell r="L15884" t="str">
            <v>CORE</v>
          </cell>
          <cell r="M15884" t="str">
            <v>G.Timko</v>
          </cell>
          <cell r="N15884" t="str">
            <v>First Commonwealth LHSC (WI)</v>
          </cell>
          <cell r="O15884" t="str">
            <v>FCW - Wisconsin PPO</v>
          </cell>
          <cell r="P15884" t="str">
            <v>GCSA</v>
          </cell>
          <cell r="Q15884" t="str">
            <v>A21</v>
          </cell>
          <cell r="R15884" t="str">
            <v>Receivables from Parent, Subsidiaries and Affiliates</v>
          </cell>
          <cell r="S15884" t="str">
            <v>Amount Due to Guardian</v>
          </cell>
          <cell r="T15884" t="str">
            <v>02-Liabilities</v>
          </cell>
          <cell r="U15884" t="str">
            <v>L03</v>
          </cell>
          <cell r="V15884" t="str">
            <v>Amounts due from or to parent and affiliates (See separate analysis)</v>
          </cell>
          <cell r="W15884" t="str">
            <v>03-Assets or Liabilities</v>
          </cell>
          <cell r="X15884" t="str">
            <v>A07 or L06</v>
          </cell>
        </row>
        <row r="15885">
          <cell r="A15885" t="str">
            <v>96350</v>
          </cell>
          <cell r="B15885" t="str">
            <v>1910030</v>
          </cell>
          <cell r="C15885" t="str">
            <v>I/C Amount Due-Premiums</v>
          </cell>
          <cell r="D15885" t="str">
            <v>63515</v>
          </cell>
          <cell r="E15885" t="str">
            <v>00077</v>
          </cell>
          <cell r="F15885" t="str">
            <v>C</v>
          </cell>
          <cell r="G15885">
            <v>301624.65999999997</v>
          </cell>
          <cell r="H15885">
            <v>39355</v>
          </cell>
          <cell r="I15885" t="str">
            <v>Balance Sheet</v>
          </cell>
          <cell r="J15885" t="str">
            <v>Assets</v>
          </cell>
          <cell r="K15885" t="str">
            <v>1 - Assets-16 Other Assets</v>
          </cell>
          <cell r="L15885" t="str">
            <v>CORE</v>
          </cell>
          <cell r="M15885" t="str">
            <v>G.Timko</v>
          </cell>
          <cell r="N15885" t="str">
            <v>First Commonwealth LHSC (WI)</v>
          </cell>
          <cell r="O15885" t="str">
            <v>FCW - Wisconsin PPO</v>
          </cell>
          <cell r="P15885" t="str">
            <v>GCSA</v>
          </cell>
          <cell r="Q15885" t="str">
            <v>A21</v>
          </cell>
          <cell r="R15885" t="str">
            <v>Receivables from Parent, Subsidiaries and Affiliates</v>
          </cell>
          <cell r="S15885" t="str">
            <v>Amount Due to Guardian</v>
          </cell>
          <cell r="T15885" t="str">
            <v>02-Liabilities</v>
          </cell>
          <cell r="U15885" t="str">
            <v>L03</v>
          </cell>
          <cell r="V15885" t="str">
            <v>Amounts due from or to parent and affiliates (See separate analysis)</v>
          </cell>
          <cell r="W15885" t="str">
            <v>03-Assets or Liabilities</v>
          </cell>
          <cell r="X15885" t="str">
            <v>A07 or L06</v>
          </cell>
        </row>
        <row r="15886">
          <cell r="A15886" t="str">
            <v>96350</v>
          </cell>
          <cell r="B15886" t="str">
            <v>1910030</v>
          </cell>
          <cell r="C15886" t="str">
            <v>I/C Amount Due-Premiums</v>
          </cell>
          <cell r="D15886" t="str">
            <v>63515</v>
          </cell>
          <cell r="E15886" t="str">
            <v>00077</v>
          </cell>
          <cell r="F15886" t="str">
            <v>C</v>
          </cell>
          <cell r="G15886">
            <v>-322328.96000000002</v>
          </cell>
          <cell r="H15886">
            <v>39355</v>
          </cell>
          <cell r="I15886" t="str">
            <v>Balance Sheet</v>
          </cell>
          <cell r="J15886" t="str">
            <v>Assets</v>
          </cell>
          <cell r="K15886" t="str">
            <v>1 - Assets-16 Other Assets</v>
          </cell>
          <cell r="L15886" t="str">
            <v>CORE</v>
          </cell>
          <cell r="M15886" t="str">
            <v>G.Timko</v>
          </cell>
          <cell r="N15886" t="str">
            <v>First Commonwealth LHSC (WI)</v>
          </cell>
          <cell r="O15886" t="str">
            <v>FCW - Wisconsin PPO</v>
          </cell>
          <cell r="P15886" t="str">
            <v>GCSA</v>
          </cell>
          <cell r="Q15886" t="str">
            <v>A21</v>
          </cell>
          <cell r="R15886" t="str">
            <v>Receivables from Parent, Subsidiaries and Affiliates</v>
          </cell>
          <cell r="S15886" t="str">
            <v>Amount Due to Guardian</v>
          </cell>
          <cell r="T15886" t="str">
            <v>02-Liabilities</v>
          </cell>
          <cell r="U15886" t="str">
            <v>L03</v>
          </cell>
          <cell r="V15886" t="str">
            <v>Amounts due from or to parent and affiliates (See separate analysis)</v>
          </cell>
          <cell r="W15886" t="str">
            <v>03-Assets or Liabilities</v>
          </cell>
          <cell r="X15886" t="str">
            <v>A07 or L06</v>
          </cell>
        </row>
        <row r="15887">
          <cell r="A15887" t="str">
            <v>96350</v>
          </cell>
          <cell r="B15887" t="str">
            <v>1816000</v>
          </cell>
          <cell r="C15887" t="str">
            <v>Income D&amp;U-Oth Assts Mon Markt</v>
          </cell>
          <cell r="D15887" t="str">
            <v>63510</v>
          </cell>
          <cell r="E15887">
            <v>0</v>
          </cell>
          <cell r="F15887" t="str">
            <v>C</v>
          </cell>
          <cell r="G15887">
            <v>0</v>
          </cell>
          <cell r="H15887">
            <v>39355</v>
          </cell>
          <cell r="I15887" t="str">
            <v>Balance Sheet</v>
          </cell>
          <cell r="J15887" t="str">
            <v>Assets</v>
          </cell>
          <cell r="K15887" t="str">
            <v>1 - Assets-09 Investment Income Due &amp; Accrued</v>
          </cell>
          <cell r="L15887" t="str">
            <v>CORE</v>
          </cell>
          <cell r="M15887" t="str">
            <v>A. Gossett</v>
          </cell>
          <cell r="N15887" t="str">
            <v>First Commonwealth LHSC (WI)</v>
          </cell>
          <cell r="O15887" t="str">
            <v>FCW - Wisconsin HMO</v>
          </cell>
          <cell r="P15887">
            <v>39458</v>
          </cell>
          <cell r="Q15887" t="str">
            <v>A12</v>
          </cell>
          <cell r="R15887" t="str">
            <v>Investment Income Due &amp; Accrued</v>
          </cell>
          <cell r="S15887" t="str">
            <v>Other Receivables</v>
          </cell>
          <cell r="T15887" t="str">
            <v>01-Assets</v>
          </cell>
          <cell r="U15887" t="str">
            <v>A05</v>
          </cell>
          <cell r="V15887" t="str">
            <v>Investment income due and accrued</v>
          </cell>
          <cell r="W15887" t="str">
            <v>02-admited assets</v>
          </cell>
          <cell r="X15887" t="str">
            <v>A05</v>
          </cell>
        </row>
        <row r="15888">
          <cell r="A15888" t="str">
            <v>96350</v>
          </cell>
          <cell r="B15888" t="str">
            <v>3170005</v>
          </cell>
          <cell r="C15888" t="str">
            <v>Int Rec'd -Cash On Hand &amp; Dep</v>
          </cell>
          <cell r="D15888" t="str">
            <v>63510</v>
          </cell>
          <cell r="E15888">
            <v>0</v>
          </cell>
          <cell r="F15888" t="str">
            <v>C</v>
          </cell>
          <cell r="G15888">
            <v>0</v>
          </cell>
          <cell r="H15888">
            <v>39355</v>
          </cell>
          <cell r="I15888" t="str">
            <v>Income Statement</v>
          </cell>
          <cell r="J15888" t="str">
            <v>1-Revenue</v>
          </cell>
          <cell r="K15888" t="str">
            <v>4 - Revenue-02 Net Investment Income</v>
          </cell>
          <cell r="L15888" t="str">
            <v>CORE</v>
          </cell>
          <cell r="M15888" t="str">
            <v>A. Gossett</v>
          </cell>
          <cell r="N15888" t="str">
            <v>First Commonwealth LHSC (WI)</v>
          </cell>
          <cell r="O15888" t="str">
            <v>FCW - Wisconsin HMO</v>
          </cell>
          <cell r="P15888">
            <v>39462</v>
          </cell>
          <cell r="Q15888" t="str">
            <v>O25</v>
          </cell>
          <cell r="R15888" t="str">
            <v>Net Investment Income Earned</v>
          </cell>
          <cell r="S15888" t="str">
            <v>Net Investment income</v>
          </cell>
          <cell r="T15888" t="str">
            <v>04-Revenue</v>
          </cell>
          <cell r="U15888" t="str">
            <v>R02</v>
          </cell>
          <cell r="V15888" t="str">
            <v>Net Investment Income</v>
          </cell>
          <cell r="W15888" t="str">
            <v>08-Net Investment Income</v>
          </cell>
          <cell r="X15888" t="str">
            <v>NII</v>
          </cell>
        </row>
        <row r="15889">
          <cell r="A15889" t="str">
            <v>96350</v>
          </cell>
          <cell r="B15889" t="str">
            <v>3180005</v>
          </cell>
          <cell r="C15889" t="str">
            <v>Int Recd Other Asset-Money Mkt</v>
          </cell>
          <cell r="D15889" t="str">
            <v>63510</v>
          </cell>
          <cell r="E15889">
            <v>0</v>
          </cell>
          <cell r="F15889" t="str">
            <v>C</v>
          </cell>
          <cell r="G15889">
            <v>-13835.62</v>
          </cell>
          <cell r="H15889">
            <v>39355</v>
          </cell>
          <cell r="I15889" t="str">
            <v>Income Statement</v>
          </cell>
          <cell r="J15889" t="str">
            <v>1-Revenue</v>
          </cell>
          <cell r="K15889" t="str">
            <v>4 - Revenue-02 Net Investment Income</v>
          </cell>
          <cell r="L15889" t="str">
            <v>CORE</v>
          </cell>
          <cell r="M15889" t="str">
            <v>A. Gossett</v>
          </cell>
          <cell r="N15889" t="str">
            <v>First Commonwealth LHSC (WI)</v>
          </cell>
          <cell r="O15889" t="str">
            <v>FCW - Wisconsin HMO</v>
          </cell>
          <cell r="P15889">
            <v>39462</v>
          </cell>
          <cell r="Q15889" t="str">
            <v>O25</v>
          </cell>
          <cell r="R15889" t="str">
            <v>Net Investment Income Earned</v>
          </cell>
          <cell r="S15889" t="str">
            <v>Net Investment income</v>
          </cell>
          <cell r="T15889" t="str">
            <v>04-Revenue</v>
          </cell>
          <cell r="U15889" t="str">
            <v>R02</v>
          </cell>
          <cell r="V15889" t="str">
            <v>Net Investment Income</v>
          </cell>
          <cell r="W15889" t="str">
            <v>08-Net Investment Income</v>
          </cell>
          <cell r="X15889" t="str">
            <v>NII</v>
          </cell>
        </row>
        <row r="15890">
          <cell r="A15890" t="str">
            <v>96350</v>
          </cell>
          <cell r="B15890" t="str">
            <v>3172000</v>
          </cell>
          <cell r="C15890" t="str">
            <v>Int Received -Short Term NC</v>
          </cell>
          <cell r="D15890" t="str">
            <v>63510</v>
          </cell>
          <cell r="E15890">
            <v>0</v>
          </cell>
          <cell r="F15890" t="str">
            <v>C</v>
          </cell>
          <cell r="G15890">
            <v>688.92</v>
          </cell>
          <cell r="H15890">
            <v>39355</v>
          </cell>
          <cell r="I15890" t="str">
            <v>Income Statement</v>
          </cell>
          <cell r="J15890" t="str">
            <v>1-Revenue</v>
          </cell>
          <cell r="K15890" t="str">
            <v>4 - Revenue-02 Net Investment Income</v>
          </cell>
          <cell r="L15890" t="str">
            <v>CORE</v>
          </cell>
          <cell r="M15890" t="str">
            <v>A. Gossett</v>
          </cell>
          <cell r="N15890" t="str">
            <v>First Commonwealth LHSC (WI)</v>
          </cell>
          <cell r="O15890" t="str">
            <v>FCW - Wisconsin HMO</v>
          </cell>
          <cell r="P15890">
            <v>39462</v>
          </cell>
          <cell r="Q15890" t="str">
            <v>O25</v>
          </cell>
          <cell r="R15890" t="str">
            <v>Net Investment Income Earned</v>
          </cell>
          <cell r="S15890" t="str">
            <v>Net Investment income</v>
          </cell>
          <cell r="T15890" t="str">
            <v>04-Revenue</v>
          </cell>
          <cell r="U15890" t="str">
            <v>R02</v>
          </cell>
          <cell r="V15890" t="str">
            <v>Net Investment Income</v>
          </cell>
          <cell r="W15890" t="str">
            <v>08-Net Investment Income</v>
          </cell>
          <cell r="X15890" t="str">
            <v>NII</v>
          </cell>
        </row>
        <row r="15891">
          <cell r="A15891" t="str">
            <v>96350</v>
          </cell>
          <cell r="B15891" t="str">
            <v>3170000</v>
          </cell>
          <cell r="C15891" t="str">
            <v>Int erest Received -Short Term</v>
          </cell>
          <cell r="D15891" t="str">
            <v>63510</v>
          </cell>
          <cell r="E15891">
            <v>0</v>
          </cell>
          <cell r="F15891" t="str">
            <v>C</v>
          </cell>
          <cell r="G15891">
            <v>-5456.71</v>
          </cell>
          <cell r="H15891">
            <v>39355</v>
          </cell>
          <cell r="I15891" t="str">
            <v>Income Statement</v>
          </cell>
          <cell r="J15891" t="str">
            <v>1-Revenue</v>
          </cell>
          <cell r="K15891" t="str">
            <v>4 - Revenue-02 Net Investment Income</v>
          </cell>
          <cell r="L15891" t="str">
            <v>CORE</v>
          </cell>
          <cell r="M15891" t="str">
            <v>N/A</v>
          </cell>
          <cell r="N15891" t="str">
            <v>First Commonwealth LHSC (WI)</v>
          </cell>
          <cell r="O15891" t="str">
            <v>FCW - Wisconsin HMO</v>
          </cell>
          <cell r="P15891" t="str">
            <v>N/A</v>
          </cell>
          <cell r="Q15891" t="str">
            <v>O25</v>
          </cell>
          <cell r="R15891" t="str">
            <v>Net Investment Income Earned</v>
          </cell>
          <cell r="S15891" t="str">
            <v>Net Investment income</v>
          </cell>
          <cell r="T15891" t="str">
            <v>04-Revenue</v>
          </cell>
          <cell r="U15891" t="str">
            <v>R02</v>
          </cell>
          <cell r="V15891" t="str">
            <v>Net Investment Income</v>
          </cell>
          <cell r="W15891" t="str">
            <v>08-Net Investment Income</v>
          </cell>
          <cell r="X15891" t="str">
            <v>NII</v>
          </cell>
        </row>
        <row r="15892">
          <cell r="A15892" t="str">
            <v>96350</v>
          </cell>
          <cell r="B15892" t="str">
            <v>1910050</v>
          </cell>
          <cell r="C15892" t="str">
            <v>Intercompany Amounts Due</v>
          </cell>
          <cell r="D15892">
            <v>0</v>
          </cell>
          <cell r="E15892" t="str">
            <v>00077</v>
          </cell>
          <cell r="F15892" t="str">
            <v>C</v>
          </cell>
          <cell r="G15892">
            <v>0</v>
          </cell>
          <cell r="H15892">
            <v>39355</v>
          </cell>
          <cell r="I15892" t="str">
            <v>Balance Sheet</v>
          </cell>
          <cell r="J15892" t="str">
            <v>Assets</v>
          </cell>
          <cell r="K15892" t="str">
            <v>1 - Assets-16 Other Assets</v>
          </cell>
          <cell r="L15892" t="str">
            <v>CORE</v>
          </cell>
          <cell r="M15892" t="str">
            <v>A. Li</v>
          </cell>
          <cell r="N15892" t="str">
            <v>First Commonwealth LHSC (WI)</v>
          </cell>
          <cell r="O15892" t="e">
            <v>#N/A</v>
          </cell>
          <cell r="P15892">
            <v>39462</v>
          </cell>
          <cell r="Q15892" t="str">
            <v>A21</v>
          </cell>
          <cell r="R15892" t="str">
            <v>Receivables from Parent, Subsidiaries and Affiliates</v>
          </cell>
          <cell r="S15892" t="str">
            <v>Amount Due to Guardian</v>
          </cell>
          <cell r="T15892" t="str">
            <v>02-Liabilities</v>
          </cell>
          <cell r="U15892" t="str">
            <v>L03</v>
          </cell>
          <cell r="V15892" t="str">
            <v>Amounts due from or to parent and affiliates (See separate analysis)</v>
          </cell>
          <cell r="W15892" t="str">
            <v>03-Assets or Liabilities</v>
          </cell>
          <cell r="X15892" t="str">
            <v>A07 or L06</v>
          </cell>
        </row>
        <row r="15893">
          <cell r="A15893" t="str">
            <v>96350</v>
          </cell>
          <cell r="B15893" t="str">
            <v>1910050</v>
          </cell>
          <cell r="C15893" t="str">
            <v>Intercompany Amounts Due</v>
          </cell>
          <cell r="D15893">
            <v>0</v>
          </cell>
          <cell r="E15893" t="str">
            <v>96123</v>
          </cell>
          <cell r="F15893" t="str">
            <v>C</v>
          </cell>
          <cell r="G15893">
            <v>0</v>
          </cell>
          <cell r="H15893">
            <v>39355</v>
          </cell>
          <cell r="I15893" t="str">
            <v>Balance Sheet</v>
          </cell>
          <cell r="J15893" t="str">
            <v>Assets</v>
          </cell>
          <cell r="K15893" t="str">
            <v>1 - Assets-16 Other Assets</v>
          </cell>
          <cell r="L15893" t="str">
            <v>CORE</v>
          </cell>
          <cell r="M15893" t="str">
            <v>A. Li</v>
          </cell>
          <cell r="N15893" t="str">
            <v>First Commonwealth LHSC (WI)</v>
          </cell>
          <cell r="O15893" t="e">
            <v>#N/A</v>
          </cell>
          <cell r="P15893">
            <v>39462</v>
          </cell>
          <cell r="Q15893" t="str">
            <v>A21</v>
          </cell>
          <cell r="R15893" t="str">
            <v>Receivables from Parent, Subsidiaries and Affiliates</v>
          </cell>
          <cell r="S15893" t="str">
            <v>Amount Due to Guardian</v>
          </cell>
          <cell r="T15893" t="str">
            <v>02-Liabilities</v>
          </cell>
          <cell r="U15893" t="str">
            <v>L03</v>
          </cell>
          <cell r="V15893" t="str">
            <v>Amounts due from or to parent and affiliates (See separate analysis)</v>
          </cell>
          <cell r="W15893" t="str">
            <v>03-Assets or Liabilities</v>
          </cell>
          <cell r="X15893" t="str">
            <v>A07 or L06</v>
          </cell>
        </row>
        <row r="15894">
          <cell r="A15894" t="str">
            <v>96350</v>
          </cell>
          <cell r="B15894" t="str">
            <v>1910050</v>
          </cell>
          <cell r="C15894" t="str">
            <v>Intercompany Amounts Due</v>
          </cell>
          <cell r="D15894">
            <v>0</v>
          </cell>
          <cell r="E15894" t="str">
            <v>96360</v>
          </cell>
          <cell r="F15894" t="str">
            <v>C</v>
          </cell>
          <cell r="G15894">
            <v>412386.92700000003</v>
          </cell>
          <cell r="H15894">
            <v>39355</v>
          </cell>
          <cell r="I15894" t="str">
            <v>Balance Sheet</v>
          </cell>
          <cell r="J15894" t="str">
            <v>Assets</v>
          </cell>
          <cell r="K15894" t="str">
            <v>1 - Assets-16 Other Assets</v>
          </cell>
          <cell r="L15894" t="str">
            <v>CORE</v>
          </cell>
          <cell r="M15894" t="str">
            <v>A. Li</v>
          </cell>
          <cell r="N15894" t="str">
            <v>First Commonwealth LHSC (WI)</v>
          </cell>
          <cell r="O15894" t="e">
            <v>#N/A</v>
          </cell>
          <cell r="P15894">
            <v>39462</v>
          </cell>
          <cell r="Q15894" t="str">
            <v>A21</v>
          </cell>
          <cell r="R15894" t="str">
            <v>Receivables from Parent, Subsidiaries and Affiliates</v>
          </cell>
          <cell r="S15894" t="str">
            <v>Amount Due to Guardian</v>
          </cell>
          <cell r="T15894" t="str">
            <v>02-Liabilities</v>
          </cell>
          <cell r="U15894" t="str">
            <v>L03</v>
          </cell>
          <cell r="V15894" t="str">
            <v>Amounts due from or to parent and affiliates (See separate analysis)</v>
          </cell>
          <cell r="W15894" t="str">
            <v>03-Assets or Liabilities</v>
          </cell>
          <cell r="X15894" t="str">
            <v>A07 or L06</v>
          </cell>
        </row>
        <row r="15895">
          <cell r="A15895" t="str">
            <v>96350</v>
          </cell>
          <cell r="B15895" t="str">
            <v>1910050</v>
          </cell>
          <cell r="C15895" t="str">
            <v>Intercompany Amounts Due</v>
          </cell>
          <cell r="D15895">
            <v>0</v>
          </cell>
          <cell r="E15895" t="str">
            <v>96514</v>
          </cell>
          <cell r="F15895" t="str">
            <v>C</v>
          </cell>
          <cell r="G15895">
            <v>0</v>
          </cell>
          <cell r="H15895">
            <v>39355</v>
          </cell>
          <cell r="I15895" t="str">
            <v>Balance Sheet</v>
          </cell>
          <cell r="J15895" t="str">
            <v>Assets</v>
          </cell>
          <cell r="K15895" t="str">
            <v>1 - Assets-16 Other Assets</v>
          </cell>
          <cell r="L15895" t="str">
            <v>CORE</v>
          </cell>
          <cell r="M15895" t="str">
            <v>A. Li</v>
          </cell>
          <cell r="N15895" t="str">
            <v>First Commonwealth LHSC (WI)</v>
          </cell>
          <cell r="O15895" t="e">
            <v>#N/A</v>
          </cell>
          <cell r="P15895">
            <v>39462</v>
          </cell>
          <cell r="Q15895" t="str">
            <v>A21</v>
          </cell>
          <cell r="R15895" t="str">
            <v>Receivables from Parent, Subsidiaries and Affiliates</v>
          </cell>
          <cell r="S15895" t="str">
            <v>Amount Due to Guardian</v>
          </cell>
          <cell r="T15895" t="str">
            <v>02-Liabilities</v>
          </cell>
          <cell r="U15895" t="str">
            <v>L03</v>
          </cell>
          <cell r="V15895" t="str">
            <v>Amounts due from or to parent and affiliates (See separate analysis)</v>
          </cell>
          <cell r="W15895" t="str">
            <v>03-Assets or Liabilities</v>
          </cell>
          <cell r="X15895" t="str">
            <v>A07 or L06</v>
          </cell>
        </row>
        <row r="15896">
          <cell r="A15896" t="str">
            <v>96350</v>
          </cell>
          <cell r="B15896" t="str">
            <v>1910050</v>
          </cell>
          <cell r="C15896" t="str">
            <v>Intercompany Amounts Due</v>
          </cell>
          <cell r="D15896" t="str">
            <v>63515</v>
          </cell>
          <cell r="E15896" t="str">
            <v>96514</v>
          </cell>
          <cell r="F15896" t="str">
            <v>C</v>
          </cell>
          <cell r="G15896">
            <v>-155.75</v>
          </cell>
          <cell r="H15896">
            <v>39355</v>
          </cell>
          <cell r="I15896" t="str">
            <v>Balance Sheet</v>
          </cell>
          <cell r="J15896" t="str">
            <v>Assets</v>
          </cell>
          <cell r="K15896" t="str">
            <v>1 - Assets-16 Other Assets</v>
          </cell>
          <cell r="L15896" t="str">
            <v>CORE</v>
          </cell>
          <cell r="M15896" t="str">
            <v>A. Li</v>
          </cell>
          <cell r="N15896" t="str">
            <v>First Commonwealth LHSC (WI)</v>
          </cell>
          <cell r="O15896" t="str">
            <v>FCW - Wisconsin PPO</v>
          </cell>
          <cell r="P15896">
            <v>39462</v>
          </cell>
          <cell r="Q15896" t="str">
            <v>A21</v>
          </cell>
          <cell r="R15896" t="str">
            <v>Receivables from Parent, Subsidiaries and Affiliates</v>
          </cell>
          <cell r="S15896" t="str">
            <v>Amount Due to Guardian</v>
          </cell>
          <cell r="T15896" t="str">
            <v>02-Liabilities</v>
          </cell>
          <cell r="U15896" t="str">
            <v>L03</v>
          </cell>
          <cell r="V15896" t="str">
            <v>Amounts due from or to parent and affiliates (See separate analysis)</v>
          </cell>
          <cell r="W15896" t="str">
            <v>03-Assets or Liabilities</v>
          </cell>
          <cell r="X15896" t="str">
            <v>A07 or L06</v>
          </cell>
        </row>
        <row r="15897">
          <cell r="A15897" t="str">
            <v>96350</v>
          </cell>
          <cell r="B15897" t="str">
            <v>1910050</v>
          </cell>
          <cell r="C15897" t="str">
            <v>Intercompany Amounts Due</v>
          </cell>
          <cell r="D15897" t="str">
            <v>63515</v>
          </cell>
          <cell r="E15897" t="str">
            <v>96514</v>
          </cell>
          <cell r="F15897" t="str">
            <v>C</v>
          </cell>
          <cell r="G15897">
            <v>155.75</v>
          </cell>
          <cell r="H15897">
            <v>39355</v>
          </cell>
          <cell r="I15897" t="str">
            <v>Balance Sheet</v>
          </cell>
          <cell r="J15897" t="str">
            <v>Assets</v>
          </cell>
          <cell r="K15897" t="str">
            <v>1 - Assets-16 Other Assets</v>
          </cell>
          <cell r="L15897" t="str">
            <v>CORE</v>
          </cell>
          <cell r="M15897" t="str">
            <v>A. Li</v>
          </cell>
          <cell r="N15897" t="str">
            <v>First Commonwealth LHSC (WI)</v>
          </cell>
          <cell r="O15897" t="str">
            <v>FCW - Wisconsin PPO</v>
          </cell>
          <cell r="P15897">
            <v>39462</v>
          </cell>
          <cell r="Q15897" t="str">
            <v>A21</v>
          </cell>
          <cell r="R15897" t="str">
            <v>Receivables from Parent, Subsidiaries and Affiliates</v>
          </cell>
          <cell r="S15897" t="str">
            <v>Amount Due to Guardian</v>
          </cell>
          <cell r="T15897" t="str">
            <v>02-Liabilities</v>
          </cell>
          <cell r="U15897" t="str">
            <v>L03</v>
          </cell>
          <cell r="V15897" t="str">
            <v>Amounts due from or to parent and affiliates (See separate analysis)</v>
          </cell>
          <cell r="W15897" t="str">
            <v>03-Assets or Liabilities</v>
          </cell>
          <cell r="X15897" t="str">
            <v>A07 or L06</v>
          </cell>
        </row>
        <row r="15898">
          <cell r="A15898" t="str">
            <v>96350</v>
          </cell>
          <cell r="B15898" t="str">
            <v>9040520</v>
          </cell>
          <cell r="C15898" t="str">
            <v>Member Months</v>
          </cell>
          <cell r="D15898" t="str">
            <v>63510</v>
          </cell>
          <cell r="E15898">
            <v>0</v>
          </cell>
          <cell r="F15898" t="str">
            <v>C</v>
          </cell>
          <cell r="G15898">
            <v>223803</v>
          </cell>
          <cell r="H15898">
            <v>39355</v>
          </cell>
          <cell r="I15898" t="str">
            <v>Stat-NAIC</v>
          </cell>
          <cell r="J15898" t="str">
            <v>Member Months</v>
          </cell>
          <cell r="K15898" t="str">
            <v>Stat-YTD Member Months</v>
          </cell>
          <cell r="L15898" t="str">
            <v>CORE</v>
          </cell>
          <cell r="M15898" t="str">
            <v>A. Li</v>
          </cell>
          <cell r="N15898" t="str">
            <v>First Commonwealth LHSC (WI)</v>
          </cell>
          <cell r="O15898" t="str">
            <v>FCW - Wisconsin HMO</v>
          </cell>
          <cell r="P15898">
            <v>39462</v>
          </cell>
          <cell r="Q15898">
            <v>0</v>
          </cell>
          <cell r="R15898">
            <v>0</v>
          </cell>
          <cell r="S15898">
            <v>0</v>
          </cell>
          <cell r="T15898">
            <v>0</v>
          </cell>
          <cell r="U15898">
            <v>0</v>
          </cell>
          <cell r="V15898" t="str">
            <v>Member Months</v>
          </cell>
          <cell r="W15898" t="str">
            <v>10-Member Months</v>
          </cell>
          <cell r="X15898" t="str">
            <v>S01</v>
          </cell>
        </row>
        <row r="15899">
          <cell r="A15899" t="str">
            <v>96350</v>
          </cell>
          <cell r="B15899" t="str">
            <v>9040520</v>
          </cell>
          <cell r="C15899" t="str">
            <v>Member Months</v>
          </cell>
          <cell r="D15899" t="str">
            <v>63515</v>
          </cell>
          <cell r="E15899">
            <v>0</v>
          </cell>
          <cell r="F15899" t="str">
            <v>C</v>
          </cell>
          <cell r="G15899">
            <v>49157</v>
          </cell>
          <cell r="H15899">
            <v>39355</v>
          </cell>
          <cell r="I15899" t="str">
            <v>Stat-NAIC</v>
          </cell>
          <cell r="J15899" t="str">
            <v>Member Months</v>
          </cell>
          <cell r="K15899" t="str">
            <v>Stat-YTD Member Months</v>
          </cell>
          <cell r="L15899" t="str">
            <v>CORE</v>
          </cell>
          <cell r="M15899" t="str">
            <v>A. Li</v>
          </cell>
          <cell r="N15899" t="str">
            <v>First Commonwealth LHSC (WI)</v>
          </cell>
          <cell r="O15899" t="str">
            <v>FCW - Wisconsin PPO</v>
          </cell>
          <cell r="P15899">
            <v>39462</v>
          </cell>
          <cell r="Q15899">
            <v>0</v>
          </cell>
          <cell r="R15899">
            <v>0</v>
          </cell>
          <cell r="S15899">
            <v>0</v>
          </cell>
          <cell r="T15899">
            <v>0</v>
          </cell>
          <cell r="U15899">
            <v>0</v>
          </cell>
          <cell r="V15899" t="str">
            <v>Member Months</v>
          </cell>
          <cell r="W15899" t="str">
            <v>10-Member Months</v>
          </cell>
          <cell r="X15899" t="str">
            <v>S01</v>
          </cell>
        </row>
        <row r="15900">
          <cell r="A15900" t="str">
            <v>96350</v>
          </cell>
          <cell r="B15900" t="str">
            <v>4040117</v>
          </cell>
          <cell r="C15900" t="str">
            <v>Member Reimbursement-Emergency</v>
          </cell>
          <cell r="D15900" t="str">
            <v>63510</v>
          </cell>
          <cell r="E15900" t="str">
            <v>96360</v>
          </cell>
          <cell r="F15900" t="str">
            <v>C</v>
          </cell>
          <cell r="G15900">
            <v>-370</v>
          </cell>
          <cell r="H15900">
            <v>39355</v>
          </cell>
          <cell r="I15900" t="str">
            <v>Income Statement</v>
          </cell>
          <cell r="J15900" t="str">
            <v>Expenses</v>
          </cell>
          <cell r="K15900" t="str">
            <v>5 - Expense-01 Policyholder Benefits</v>
          </cell>
          <cell r="L15900" t="str">
            <v>CORE</v>
          </cell>
          <cell r="M15900" t="str">
            <v>A. Li</v>
          </cell>
          <cell r="N15900" t="str">
            <v>First Commonwealth LHSC (WI)</v>
          </cell>
          <cell r="O15900" t="str">
            <v>FCW - Wisconsin HMO</v>
          </cell>
          <cell r="P15900">
            <v>39458</v>
          </cell>
          <cell r="Q15900" t="str">
            <v>O10</v>
          </cell>
          <cell r="R15900" t="str">
            <v>Other Professional Services</v>
          </cell>
          <cell r="S15900" t="str">
            <v>Benefit and claims</v>
          </cell>
          <cell r="T15900" t="str">
            <v>05-Expenses</v>
          </cell>
          <cell r="U15900" t="str">
            <v>EX01</v>
          </cell>
          <cell r="V15900" t="str">
            <v>Other professional services for benefits</v>
          </cell>
          <cell r="W15900" t="str">
            <v>07-Benefits and expenses</v>
          </cell>
          <cell r="X15900" t="str">
            <v>Ex01</v>
          </cell>
        </row>
        <row r="15901">
          <cell r="A15901" t="str">
            <v>96350</v>
          </cell>
          <cell r="B15901" t="str">
            <v>4041163</v>
          </cell>
          <cell r="C15901" t="str">
            <v>Misc Healthcare Costs Non Cash</v>
          </cell>
          <cell r="D15901" t="str">
            <v>63510</v>
          </cell>
          <cell r="E15901" t="str">
            <v>96360</v>
          </cell>
          <cell r="F15901" t="str">
            <v>C</v>
          </cell>
          <cell r="G15901">
            <v>41523.981</v>
          </cell>
          <cell r="H15901">
            <v>39355</v>
          </cell>
          <cell r="I15901" t="str">
            <v>Income Statement</v>
          </cell>
          <cell r="J15901" t="str">
            <v>Expenses</v>
          </cell>
          <cell r="K15901" t="str">
            <v>5 - Expense-01 Policyholder Benefits</v>
          </cell>
          <cell r="L15901" t="str">
            <v>CORE</v>
          </cell>
          <cell r="M15901" t="str">
            <v>K. Lenaghan</v>
          </cell>
          <cell r="N15901" t="str">
            <v>First Commonwealth LHSC (WI)</v>
          </cell>
          <cell r="O15901" t="str">
            <v>FCW - Wisconsin HMO</v>
          </cell>
          <cell r="P15901">
            <v>39458</v>
          </cell>
          <cell r="Q15901" t="str">
            <v>O10</v>
          </cell>
          <cell r="R15901" t="str">
            <v>Other Professional Services</v>
          </cell>
          <cell r="S15901" t="str">
            <v>Benefit and claims</v>
          </cell>
          <cell r="T15901" t="str">
            <v>05-Expenses</v>
          </cell>
          <cell r="U15901" t="str">
            <v>EX01</v>
          </cell>
          <cell r="V15901" t="str">
            <v>Other professional services for benefits</v>
          </cell>
          <cell r="W15901" t="str">
            <v>07-Benefits and expenses</v>
          </cell>
          <cell r="X15901" t="str">
            <v>Ex01</v>
          </cell>
        </row>
        <row r="15902">
          <cell r="A15902" t="str">
            <v>96350</v>
          </cell>
          <cell r="B15902" t="str">
            <v>4738025</v>
          </cell>
          <cell r="C15902" t="str">
            <v>Misc Loss-Bank Reconcil Adjust</v>
          </cell>
          <cell r="D15902" t="str">
            <v>99999</v>
          </cell>
          <cell r="E15902">
            <v>0</v>
          </cell>
          <cell r="F15902" t="str">
            <v>C</v>
          </cell>
          <cell r="G15902">
            <v>0</v>
          </cell>
          <cell r="H15902">
            <v>39355</v>
          </cell>
          <cell r="I15902" t="str">
            <v>Income Statement</v>
          </cell>
          <cell r="J15902" t="str">
            <v>GA Expenses</v>
          </cell>
          <cell r="K15902" t="str">
            <v>5 - Expense-11 Other Expenses</v>
          </cell>
          <cell r="L15902" t="str">
            <v>CORE</v>
          </cell>
          <cell r="M15902" t="str">
            <v>L Reinhart</v>
          </cell>
          <cell r="N15902" t="str">
            <v>First Commonwealth LHSC (WI)</v>
          </cell>
          <cell r="O15902" t="e">
            <v>#N/A</v>
          </cell>
          <cell r="P15902" t="str">
            <v>GCSA</v>
          </cell>
          <cell r="Q15902" t="str">
            <v>O21</v>
          </cell>
          <cell r="R15902" t="str">
            <v>General Administrative Expenses</v>
          </cell>
          <cell r="S15902" t="str">
            <v>Other operating costs and expenses</v>
          </cell>
          <cell r="T15902" t="str">
            <v>05-Expenses</v>
          </cell>
          <cell r="U15902" t="str">
            <v>EX02</v>
          </cell>
          <cell r="V15902" t="str">
            <v>General and administrative expenses</v>
          </cell>
          <cell r="W15902" t="str">
            <v>07-Benefits and expenses</v>
          </cell>
          <cell r="X15902" t="str">
            <v>Ex02</v>
          </cell>
        </row>
        <row r="15903">
          <cell r="A15903" t="str">
            <v>96350</v>
          </cell>
          <cell r="B15903" t="str">
            <v>4408615</v>
          </cell>
          <cell r="C15903" t="str">
            <v>Miscellaneous</v>
          </cell>
          <cell r="D15903" t="str">
            <v>63510</v>
          </cell>
          <cell r="E15903">
            <v>0</v>
          </cell>
          <cell r="F15903" t="str">
            <v>C</v>
          </cell>
          <cell r="G15903">
            <v>15610</v>
          </cell>
          <cell r="H15903">
            <v>39355</v>
          </cell>
          <cell r="I15903" t="str">
            <v>Income Statement</v>
          </cell>
          <cell r="J15903" t="str">
            <v>GA Expenses</v>
          </cell>
          <cell r="K15903" t="str">
            <v>5 - Expense-05 Home Office Expenses</v>
          </cell>
          <cell r="L15903" t="str">
            <v>CORE</v>
          </cell>
          <cell r="M15903" t="str">
            <v>HO Exp Acct</v>
          </cell>
          <cell r="N15903" t="str">
            <v>First Commonwealth LHSC (WI)</v>
          </cell>
          <cell r="O15903" t="str">
            <v>FCW - Wisconsin HMO</v>
          </cell>
          <cell r="P15903">
            <v>39462</v>
          </cell>
          <cell r="Q15903" t="str">
            <v>O21</v>
          </cell>
          <cell r="R15903" t="str">
            <v>General Administrative Expenses</v>
          </cell>
          <cell r="S15903" t="str">
            <v>Other operating costs and expenses</v>
          </cell>
          <cell r="T15903" t="str">
            <v>05-Expenses</v>
          </cell>
          <cell r="U15903" t="str">
            <v>EX02</v>
          </cell>
          <cell r="V15903" t="str">
            <v>General and administrative expenses</v>
          </cell>
          <cell r="W15903" t="str">
            <v>07-Benefits and expenses</v>
          </cell>
          <cell r="X15903" t="str">
            <v>Ex02</v>
          </cell>
        </row>
        <row r="15904">
          <cell r="A15904" t="str">
            <v>96350</v>
          </cell>
          <cell r="B15904" t="str">
            <v>3010000</v>
          </cell>
          <cell r="C15904" t="str">
            <v>Prem 1st Yr Cash Direct</v>
          </cell>
          <cell r="D15904" t="str">
            <v>63510</v>
          </cell>
          <cell r="E15904">
            <v>0</v>
          </cell>
          <cell r="F15904" t="str">
            <v>C</v>
          </cell>
          <cell r="G15904">
            <v>8775.33</v>
          </cell>
          <cell r="H15904">
            <v>39355</v>
          </cell>
          <cell r="I15904" t="str">
            <v>Income Statement</v>
          </cell>
          <cell r="J15904" t="str">
            <v>1-Revenue</v>
          </cell>
          <cell r="K15904" t="str">
            <v>4 - Revenue-01 Premiums</v>
          </cell>
          <cell r="L15904" t="str">
            <v>CORE</v>
          </cell>
          <cell r="M15904" t="str">
            <v>J.Vaughan</v>
          </cell>
          <cell r="N15904" t="str">
            <v>First Commonwealth LHSC (WI)</v>
          </cell>
          <cell r="O15904" t="str">
            <v>FCW - Wisconsin HMO</v>
          </cell>
          <cell r="P15904">
            <v>39458</v>
          </cell>
          <cell r="Q15904" t="str">
            <v>O02</v>
          </cell>
          <cell r="R15904" t="str">
            <v>Net Premium Income</v>
          </cell>
          <cell r="S15904" t="str">
            <v>Premiums</v>
          </cell>
          <cell r="T15904" t="str">
            <v>04-Revenue</v>
          </cell>
          <cell r="U15904" t="str">
            <v>R01</v>
          </cell>
          <cell r="V15904" t="str">
            <v>Premiums</v>
          </cell>
          <cell r="W15904" t="str">
            <v>06-Revenue</v>
          </cell>
          <cell r="X15904" t="str">
            <v>R01</v>
          </cell>
        </row>
        <row r="15905">
          <cell r="A15905" t="str">
            <v>96350</v>
          </cell>
          <cell r="B15905" t="str">
            <v>3010000</v>
          </cell>
          <cell r="C15905" t="str">
            <v>Prem 1st Yr Cash Direct</v>
          </cell>
          <cell r="D15905" t="str">
            <v>63510</v>
          </cell>
          <cell r="E15905">
            <v>0</v>
          </cell>
          <cell r="F15905" t="str">
            <v>C</v>
          </cell>
          <cell r="G15905">
            <v>1118.1300000000001</v>
          </cell>
          <cell r="H15905">
            <v>39355</v>
          </cell>
          <cell r="I15905" t="str">
            <v>Income Statement</v>
          </cell>
          <cell r="J15905" t="str">
            <v>1-Revenue</v>
          </cell>
          <cell r="K15905" t="str">
            <v>4 - Revenue-01 Premiums</v>
          </cell>
          <cell r="L15905" t="str">
            <v>CORE</v>
          </cell>
          <cell r="M15905" t="str">
            <v>J.Vaughan</v>
          </cell>
          <cell r="N15905" t="str">
            <v>First Commonwealth LHSC (WI)</v>
          </cell>
          <cell r="O15905" t="str">
            <v>FCW - Wisconsin HMO</v>
          </cell>
          <cell r="P15905">
            <v>39458</v>
          </cell>
          <cell r="Q15905" t="str">
            <v>O02</v>
          </cell>
          <cell r="R15905" t="str">
            <v>Net Premium Income</v>
          </cell>
          <cell r="S15905" t="str">
            <v>Premiums</v>
          </cell>
          <cell r="T15905" t="str">
            <v>04-Revenue</v>
          </cell>
          <cell r="U15905" t="str">
            <v>R01</v>
          </cell>
          <cell r="V15905" t="str">
            <v>Premiums</v>
          </cell>
          <cell r="W15905" t="str">
            <v>06-Revenue</v>
          </cell>
          <cell r="X15905" t="str">
            <v>R01</v>
          </cell>
        </row>
        <row r="15906">
          <cell r="A15906" t="str">
            <v>96350</v>
          </cell>
          <cell r="B15906" t="str">
            <v>3010000</v>
          </cell>
          <cell r="C15906" t="str">
            <v>Prem 1st Yr Cash Direct</v>
          </cell>
          <cell r="D15906" t="str">
            <v>63510</v>
          </cell>
          <cell r="E15906">
            <v>0</v>
          </cell>
          <cell r="F15906" t="str">
            <v>C</v>
          </cell>
          <cell r="G15906">
            <v>-9893.4599999999991</v>
          </cell>
          <cell r="H15906">
            <v>39355</v>
          </cell>
          <cell r="I15906" t="str">
            <v>Income Statement</v>
          </cell>
          <cell r="J15906" t="str">
            <v>1-Revenue</v>
          </cell>
          <cell r="K15906" t="str">
            <v>4 - Revenue-01 Premiums</v>
          </cell>
          <cell r="L15906" t="str">
            <v>CORE</v>
          </cell>
          <cell r="M15906" t="str">
            <v>J.Vaughan</v>
          </cell>
          <cell r="N15906" t="str">
            <v>First Commonwealth LHSC (WI)</v>
          </cell>
          <cell r="O15906" t="str">
            <v>FCW - Wisconsin HMO</v>
          </cell>
          <cell r="P15906">
            <v>39458</v>
          </cell>
          <cell r="Q15906" t="str">
            <v>O02</v>
          </cell>
          <cell r="R15906" t="str">
            <v>Net Premium Income</v>
          </cell>
          <cell r="S15906" t="str">
            <v>Premiums</v>
          </cell>
          <cell r="T15906" t="str">
            <v>04-Revenue</v>
          </cell>
          <cell r="U15906" t="str">
            <v>R01</v>
          </cell>
          <cell r="V15906" t="str">
            <v>Premiums</v>
          </cell>
          <cell r="W15906" t="str">
            <v>06-Revenue</v>
          </cell>
          <cell r="X15906" t="str">
            <v>R01</v>
          </cell>
        </row>
        <row r="15907">
          <cell r="A15907" t="str">
            <v>96350</v>
          </cell>
          <cell r="B15907" t="str">
            <v>3010000</v>
          </cell>
          <cell r="C15907" t="str">
            <v>Prem 1st Yr Cash Direct</v>
          </cell>
          <cell r="D15907" t="str">
            <v>63510</v>
          </cell>
          <cell r="E15907" t="str">
            <v>00077</v>
          </cell>
          <cell r="F15907" t="str">
            <v>C</v>
          </cell>
          <cell r="G15907">
            <v>-8775.33</v>
          </cell>
          <cell r="H15907">
            <v>39355</v>
          </cell>
          <cell r="I15907" t="str">
            <v>Income Statement</v>
          </cell>
          <cell r="J15907" t="str">
            <v>1-Revenue</v>
          </cell>
          <cell r="K15907" t="str">
            <v>4 - Revenue-01 Premiums</v>
          </cell>
          <cell r="L15907" t="str">
            <v>CORE</v>
          </cell>
          <cell r="M15907" t="str">
            <v>J.Vaughan</v>
          </cell>
          <cell r="N15907" t="str">
            <v>First Commonwealth LHSC (WI)</v>
          </cell>
          <cell r="O15907" t="str">
            <v>FCW - Wisconsin HMO</v>
          </cell>
          <cell r="P15907">
            <v>39458</v>
          </cell>
          <cell r="Q15907" t="str">
            <v>O02</v>
          </cell>
          <cell r="R15907" t="str">
            <v>Net Premium Income</v>
          </cell>
          <cell r="S15907" t="str">
            <v>Premiums</v>
          </cell>
          <cell r="T15907" t="str">
            <v>04-Revenue</v>
          </cell>
          <cell r="U15907" t="str">
            <v>R01</v>
          </cell>
          <cell r="V15907" t="str">
            <v>Premiums</v>
          </cell>
          <cell r="W15907" t="str">
            <v>06-Revenue</v>
          </cell>
          <cell r="X15907" t="str">
            <v>R01</v>
          </cell>
        </row>
        <row r="15908">
          <cell r="A15908" t="str">
            <v>96350</v>
          </cell>
          <cell r="B15908" t="str">
            <v>3010000</v>
          </cell>
          <cell r="C15908" t="str">
            <v>Prem 1st Yr Cash Direct</v>
          </cell>
          <cell r="D15908" t="str">
            <v>63510</v>
          </cell>
          <cell r="E15908" t="str">
            <v>00077</v>
          </cell>
          <cell r="F15908" t="str">
            <v>C</v>
          </cell>
          <cell r="G15908">
            <v>-1118.1300000000001</v>
          </cell>
          <cell r="H15908">
            <v>39355</v>
          </cell>
          <cell r="I15908" t="str">
            <v>Income Statement</v>
          </cell>
          <cell r="J15908" t="str">
            <v>1-Revenue</v>
          </cell>
          <cell r="K15908" t="str">
            <v>4 - Revenue-01 Premiums</v>
          </cell>
          <cell r="L15908" t="str">
            <v>CORE</v>
          </cell>
          <cell r="M15908" t="str">
            <v>J.Vaughan</v>
          </cell>
          <cell r="N15908" t="str">
            <v>First Commonwealth LHSC (WI)</v>
          </cell>
          <cell r="O15908" t="str">
            <v>FCW - Wisconsin HMO</v>
          </cell>
          <cell r="P15908">
            <v>39458</v>
          </cell>
          <cell r="Q15908" t="str">
            <v>O02</v>
          </cell>
          <cell r="R15908" t="str">
            <v>Net Premium Income</v>
          </cell>
          <cell r="S15908" t="str">
            <v>Premiums</v>
          </cell>
          <cell r="T15908" t="str">
            <v>04-Revenue</v>
          </cell>
          <cell r="U15908" t="str">
            <v>R01</v>
          </cell>
          <cell r="V15908" t="str">
            <v>Premiums</v>
          </cell>
          <cell r="W15908" t="str">
            <v>06-Revenue</v>
          </cell>
          <cell r="X15908" t="str">
            <v>R01</v>
          </cell>
        </row>
        <row r="15909">
          <cell r="A15909" t="str">
            <v>96350</v>
          </cell>
          <cell r="B15909" t="str">
            <v>3010000</v>
          </cell>
          <cell r="C15909" t="str">
            <v>Prem 1st Yr Cash Direct</v>
          </cell>
          <cell r="D15909" t="str">
            <v>63510</v>
          </cell>
          <cell r="E15909" t="str">
            <v>00077</v>
          </cell>
          <cell r="F15909" t="str">
            <v>C</v>
          </cell>
          <cell r="G15909">
            <v>-82581.34</v>
          </cell>
          <cell r="H15909">
            <v>39355</v>
          </cell>
          <cell r="I15909" t="str">
            <v>Income Statement</v>
          </cell>
          <cell r="J15909" t="str">
            <v>1-Revenue</v>
          </cell>
          <cell r="K15909" t="str">
            <v>4 - Revenue-01 Premiums</v>
          </cell>
          <cell r="L15909" t="str">
            <v>CORE</v>
          </cell>
          <cell r="M15909" t="str">
            <v>J.Vaughan</v>
          </cell>
          <cell r="N15909" t="str">
            <v>First Commonwealth LHSC (WI)</v>
          </cell>
          <cell r="O15909" t="str">
            <v>FCW - Wisconsin HMO</v>
          </cell>
          <cell r="P15909">
            <v>39458</v>
          </cell>
          <cell r="Q15909" t="str">
            <v>O02</v>
          </cell>
          <cell r="R15909" t="str">
            <v>Net Premium Income</v>
          </cell>
          <cell r="S15909" t="str">
            <v>Premiums</v>
          </cell>
          <cell r="T15909" t="str">
            <v>04-Revenue</v>
          </cell>
          <cell r="U15909" t="str">
            <v>R01</v>
          </cell>
          <cell r="V15909" t="str">
            <v>Premiums</v>
          </cell>
          <cell r="W15909" t="str">
            <v>06-Revenue</v>
          </cell>
          <cell r="X15909" t="str">
            <v>R01</v>
          </cell>
        </row>
        <row r="15910">
          <cell r="A15910" t="str">
            <v>96350</v>
          </cell>
          <cell r="B15910" t="str">
            <v>3010000</v>
          </cell>
          <cell r="C15910" t="str">
            <v>Prem 1st Yr Cash Direct</v>
          </cell>
          <cell r="D15910" t="str">
            <v>63515</v>
          </cell>
          <cell r="E15910" t="str">
            <v>00077</v>
          </cell>
          <cell r="F15910" t="str">
            <v>C</v>
          </cell>
          <cell r="G15910">
            <v>-6950.71</v>
          </cell>
          <cell r="H15910">
            <v>39355</v>
          </cell>
          <cell r="I15910" t="str">
            <v>Income Statement</v>
          </cell>
          <cell r="J15910" t="str">
            <v>1-Revenue</v>
          </cell>
          <cell r="K15910" t="str">
            <v>4 - Revenue-01 Premiums</v>
          </cell>
          <cell r="L15910" t="str">
            <v>CORE</v>
          </cell>
          <cell r="M15910" t="str">
            <v>J.Vaughan</v>
          </cell>
          <cell r="N15910" t="str">
            <v>First Commonwealth LHSC (WI)</v>
          </cell>
          <cell r="O15910" t="str">
            <v>FCW - Wisconsin PPO</v>
          </cell>
          <cell r="P15910">
            <v>39458</v>
          </cell>
          <cell r="Q15910" t="str">
            <v>O02</v>
          </cell>
          <cell r="R15910" t="str">
            <v>Net Premium Income</v>
          </cell>
          <cell r="S15910" t="str">
            <v>Premiums</v>
          </cell>
          <cell r="T15910" t="str">
            <v>04-Revenue</v>
          </cell>
          <cell r="U15910" t="str">
            <v>R01</v>
          </cell>
          <cell r="V15910" t="str">
            <v>Premiums</v>
          </cell>
          <cell r="W15910" t="str">
            <v>06-Revenue</v>
          </cell>
          <cell r="X15910" t="str">
            <v>R01</v>
          </cell>
        </row>
        <row r="15911">
          <cell r="A15911" t="str">
            <v>96350</v>
          </cell>
          <cell r="B15911" t="str">
            <v>1709005</v>
          </cell>
          <cell r="C15911" t="str">
            <v>Prem Allow For Doubtful Accts</v>
          </cell>
          <cell r="D15911" t="str">
            <v>63510</v>
          </cell>
          <cell r="E15911">
            <v>0</v>
          </cell>
          <cell r="F15911" t="str">
            <v>G</v>
          </cell>
          <cell r="G15911">
            <v>-40113.847000000002</v>
          </cell>
          <cell r="H15911">
            <v>39355</v>
          </cell>
          <cell r="I15911" t="str">
            <v>Balance Sheet</v>
          </cell>
          <cell r="J15911" t="str">
            <v>Assets</v>
          </cell>
          <cell r="K15911" t="str">
            <v xml:space="preserve">1 - Assets-10 Premiums Deferred and Uncollected </v>
          </cell>
          <cell r="L15911" t="str">
            <v>GAAP</v>
          </cell>
          <cell r="M15911" t="str">
            <v>A. Li</v>
          </cell>
          <cell r="N15911" t="str">
            <v>First Commonwealth LHSC (WI)</v>
          </cell>
          <cell r="O15911" t="str">
            <v>FCW - Wisconsin HMO</v>
          </cell>
          <cell r="P15911">
            <v>39458</v>
          </cell>
          <cell r="Q15911" t="str">
            <v>A13.1</v>
          </cell>
          <cell r="R15911" t="str">
            <v>Uncollected Premiums</v>
          </cell>
          <cell r="S15911" t="str">
            <v>Premium Receivable-Net</v>
          </cell>
          <cell r="T15911" t="str">
            <v>01-Assets</v>
          </cell>
          <cell r="U15911" t="str">
            <v>A04</v>
          </cell>
          <cell r="V15911" t="str">
            <v>Premiums due and unpaid</v>
          </cell>
          <cell r="W15911" t="str">
            <v>02-admited assets</v>
          </cell>
          <cell r="X15911" t="str">
            <v>A04</v>
          </cell>
        </row>
        <row r="15912">
          <cell r="A15912" t="str">
            <v>96350</v>
          </cell>
          <cell r="B15912" t="str">
            <v>1709005</v>
          </cell>
          <cell r="C15912" t="str">
            <v>Prem Allow For Doubtful Accts</v>
          </cell>
          <cell r="D15912" t="str">
            <v>63515</v>
          </cell>
          <cell r="E15912">
            <v>0</v>
          </cell>
          <cell r="F15912" t="str">
            <v>G</v>
          </cell>
          <cell r="G15912">
            <v>-5878.52</v>
          </cell>
          <cell r="H15912">
            <v>39355</v>
          </cell>
          <cell r="I15912" t="str">
            <v>Balance Sheet</v>
          </cell>
          <cell r="J15912" t="str">
            <v>Assets</v>
          </cell>
          <cell r="K15912" t="str">
            <v xml:space="preserve">1 - Assets-10 Premiums Deferred and Uncollected </v>
          </cell>
          <cell r="L15912" t="str">
            <v>GAAP</v>
          </cell>
          <cell r="M15912" t="str">
            <v>A. Li</v>
          </cell>
          <cell r="N15912" t="str">
            <v>First Commonwealth LHSC (WI)</v>
          </cell>
          <cell r="O15912" t="str">
            <v>FCW - Wisconsin PPO</v>
          </cell>
          <cell r="P15912">
            <v>39458</v>
          </cell>
          <cell r="Q15912" t="str">
            <v>A13.1</v>
          </cell>
          <cell r="R15912" t="str">
            <v>Uncollected Premiums</v>
          </cell>
          <cell r="S15912" t="str">
            <v>Premium Receivable-Net</v>
          </cell>
          <cell r="T15912" t="str">
            <v>01-Assets</v>
          </cell>
          <cell r="U15912" t="str">
            <v>A04</v>
          </cell>
          <cell r="V15912" t="str">
            <v>Premiums due and unpaid</v>
          </cell>
          <cell r="W15912" t="str">
            <v>02-admited assets</v>
          </cell>
          <cell r="X15912" t="str">
            <v>A04</v>
          </cell>
        </row>
        <row r="15913">
          <cell r="A15913" t="str">
            <v>96350</v>
          </cell>
          <cell r="B15913" t="str">
            <v>1709005</v>
          </cell>
          <cell r="C15913" t="str">
            <v>Prem Allow For Doubtful Accts</v>
          </cell>
          <cell r="D15913" t="str">
            <v>63525</v>
          </cell>
          <cell r="E15913">
            <v>0</v>
          </cell>
          <cell r="F15913" t="str">
            <v>G</v>
          </cell>
          <cell r="G15913">
            <v>-3.859</v>
          </cell>
          <cell r="H15913">
            <v>39355</v>
          </cell>
          <cell r="I15913" t="str">
            <v>Balance Sheet</v>
          </cell>
          <cell r="J15913" t="str">
            <v>Assets</v>
          </cell>
          <cell r="K15913" t="str">
            <v xml:space="preserve">1 - Assets-10 Premiums Deferred and Uncollected </v>
          </cell>
          <cell r="L15913" t="str">
            <v>GAAP</v>
          </cell>
          <cell r="M15913" t="str">
            <v>A. Li</v>
          </cell>
          <cell r="N15913" t="str">
            <v>First Commonwealth LHSC (WI)</v>
          </cell>
          <cell r="O15913" t="str">
            <v>FCW - Wisconsin Fees</v>
          </cell>
          <cell r="P15913">
            <v>39458</v>
          </cell>
          <cell r="Q15913" t="str">
            <v>A13.1</v>
          </cell>
          <cell r="R15913" t="str">
            <v>Uncollected Premiums</v>
          </cell>
          <cell r="S15913" t="str">
            <v>Premium Receivable-Net</v>
          </cell>
          <cell r="T15913" t="str">
            <v>01-Assets</v>
          </cell>
          <cell r="U15913" t="str">
            <v>A04</v>
          </cell>
          <cell r="V15913" t="str">
            <v>Premiums due and unpaid</v>
          </cell>
          <cell r="W15913" t="str">
            <v>02-admited assets</v>
          </cell>
          <cell r="X15913" t="str">
            <v>A04</v>
          </cell>
        </row>
        <row r="15914">
          <cell r="A15914" t="str">
            <v>96350</v>
          </cell>
          <cell r="B15914" t="str">
            <v>3030000</v>
          </cell>
          <cell r="C15914" t="str">
            <v>Prem Ren Cash Direct</v>
          </cell>
          <cell r="D15914" t="str">
            <v>63510</v>
          </cell>
          <cell r="E15914">
            <v>0</v>
          </cell>
          <cell r="F15914" t="str">
            <v>C</v>
          </cell>
          <cell r="G15914">
            <v>386012.69</v>
          </cell>
          <cell r="H15914">
            <v>39355</v>
          </cell>
          <cell r="I15914" t="str">
            <v>Income Statement</v>
          </cell>
          <cell r="J15914" t="str">
            <v>1-Revenue</v>
          </cell>
          <cell r="K15914" t="str">
            <v>4 - Revenue-01 Premiums</v>
          </cell>
          <cell r="L15914" t="str">
            <v>CORE</v>
          </cell>
          <cell r="M15914" t="str">
            <v>J.Vaughan</v>
          </cell>
          <cell r="N15914" t="str">
            <v>First Commonwealth LHSC (WI)</v>
          </cell>
          <cell r="O15914" t="str">
            <v>FCW - Wisconsin HMO</v>
          </cell>
          <cell r="P15914">
            <v>39458</v>
          </cell>
          <cell r="Q15914" t="str">
            <v>O02</v>
          </cell>
          <cell r="R15914" t="str">
            <v>Net Premium Income</v>
          </cell>
          <cell r="S15914" t="str">
            <v>Premiums</v>
          </cell>
          <cell r="T15914" t="str">
            <v>04-Revenue</v>
          </cell>
          <cell r="U15914" t="str">
            <v>R01</v>
          </cell>
          <cell r="V15914" t="str">
            <v>Premiums</v>
          </cell>
          <cell r="W15914" t="str">
            <v>06-Revenue</v>
          </cell>
          <cell r="X15914" t="str">
            <v>R01</v>
          </cell>
        </row>
        <row r="15915">
          <cell r="A15915" t="str">
            <v>96350</v>
          </cell>
          <cell r="B15915" t="str">
            <v>3030000</v>
          </cell>
          <cell r="C15915" t="str">
            <v>Prem Ren Cash Direct</v>
          </cell>
          <cell r="D15915" t="str">
            <v>63510</v>
          </cell>
          <cell r="E15915">
            <v>0</v>
          </cell>
          <cell r="F15915" t="str">
            <v>C</v>
          </cell>
          <cell r="G15915">
            <v>17860.55</v>
          </cell>
          <cell r="H15915">
            <v>39355</v>
          </cell>
          <cell r="I15915" t="str">
            <v>Income Statement</v>
          </cell>
          <cell r="J15915" t="str">
            <v>1-Revenue</v>
          </cell>
          <cell r="K15915" t="str">
            <v>4 - Revenue-01 Premiums</v>
          </cell>
          <cell r="L15915" t="str">
            <v>CORE</v>
          </cell>
          <cell r="M15915" t="str">
            <v>J.Vaughan</v>
          </cell>
          <cell r="N15915" t="str">
            <v>First Commonwealth LHSC (WI)</v>
          </cell>
          <cell r="O15915" t="str">
            <v>FCW - Wisconsin HMO</v>
          </cell>
          <cell r="P15915">
            <v>39458</v>
          </cell>
          <cell r="Q15915" t="str">
            <v>O02</v>
          </cell>
          <cell r="R15915" t="str">
            <v>Net Premium Income</v>
          </cell>
          <cell r="S15915" t="str">
            <v>Premiums</v>
          </cell>
          <cell r="T15915" t="str">
            <v>04-Revenue</v>
          </cell>
          <cell r="U15915" t="str">
            <v>R01</v>
          </cell>
          <cell r="V15915" t="str">
            <v>Premiums</v>
          </cell>
          <cell r="W15915" t="str">
            <v>06-Revenue</v>
          </cell>
          <cell r="X15915" t="str">
            <v>R01</v>
          </cell>
        </row>
        <row r="15916">
          <cell r="A15916" t="str">
            <v>96350</v>
          </cell>
          <cell r="B15916" t="str">
            <v>3030000</v>
          </cell>
          <cell r="C15916" t="str">
            <v>Prem Ren Cash Direct</v>
          </cell>
          <cell r="D15916" t="str">
            <v>63510</v>
          </cell>
          <cell r="E15916">
            <v>0</v>
          </cell>
          <cell r="F15916" t="str">
            <v>C</v>
          </cell>
          <cell r="G15916">
            <v>173168.07</v>
          </cell>
          <cell r="H15916">
            <v>39355</v>
          </cell>
          <cell r="I15916" t="str">
            <v>Income Statement</v>
          </cell>
          <cell r="J15916" t="str">
            <v>1-Revenue</v>
          </cell>
          <cell r="K15916" t="str">
            <v>4 - Revenue-01 Premiums</v>
          </cell>
          <cell r="L15916" t="str">
            <v>CORE</v>
          </cell>
          <cell r="M15916" t="str">
            <v>J.Vaughan</v>
          </cell>
          <cell r="N15916" t="str">
            <v>First Commonwealth LHSC (WI)</v>
          </cell>
          <cell r="O15916" t="str">
            <v>FCW - Wisconsin HMO</v>
          </cell>
          <cell r="P15916">
            <v>39458</v>
          </cell>
          <cell r="Q15916" t="str">
            <v>O02</v>
          </cell>
          <cell r="R15916" t="str">
            <v>Net Premium Income</v>
          </cell>
          <cell r="S15916" t="str">
            <v>Premiums</v>
          </cell>
          <cell r="T15916" t="str">
            <v>04-Revenue</v>
          </cell>
          <cell r="U15916" t="str">
            <v>R01</v>
          </cell>
          <cell r="V15916" t="str">
            <v>Premiums</v>
          </cell>
          <cell r="W15916" t="str">
            <v>06-Revenue</v>
          </cell>
          <cell r="X15916" t="str">
            <v>R01</v>
          </cell>
        </row>
        <row r="15917">
          <cell r="A15917" t="str">
            <v>96350</v>
          </cell>
          <cell r="B15917" t="str">
            <v>3030000</v>
          </cell>
          <cell r="C15917" t="str">
            <v>Prem Ren Cash Direct</v>
          </cell>
          <cell r="D15917" t="str">
            <v>63510</v>
          </cell>
          <cell r="E15917">
            <v>0</v>
          </cell>
          <cell r="F15917" t="str">
            <v>C</v>
          </cell>
          <cell r="G15917">
            <v>182.82</v>
          </cell>
          <cell r="H15917">
            <v>39355</v>
          </cell>
          <cell r="I15917" t="str">
            <v>Income Statement</v>
          </cell>
          <cell r="J15917" t="str">
            <v>1-Revenue</v>
          </cell>
          <cell r="K15917" t="str">
            <v>4 - Revenue-01 Premiums</v>
          </cell>
          <cell r="L15917" t="str">
            <v>CORE</v>
          </cell>
          <cell r="M15917" t="str">
            <v>J.Vaughan</v>
          </cell>
          <cell r="N15917" t="str">
            <v>First Commonwealth LHSC (WI)</v>
          </cell>
          <cell r="O15917" t="str">
            <v>FCW - Wisconsin HMO</v>
          </cell>
          <cell r="P15917">
            <v>39458</v>
          </cell>
          <cell r="Q15917" t="str">
            <v>O02</v>
          </cell>
          <cell r="R15917" t="str">
            <v>Net Premium Income</v>
          </cell>
          <cell r="S15917" t="str">
            <v>Premiums</v>
          </cell>
          <cell r="T15917" t="str">
            <v>04-Revenue</v>
          </cell>
          <cell r="U15917" t="str">
            <v>R01</v>
          </cell>
          <cell r="V15917" t="str">
            <v>Premiums</v>
          </cell>
          <cell r="W15917" t="str">
            <v>06-Revenue</v>
          </cell>
          <cell r="X15917" t="str">
            <v>R01</v>
          </cell>
        </row>
        <row r="15918">
          <cell r="A15918" t="str">
            <v>96350</v>
          </cell>
          <cell r="B15918" t="str">
            <v>3030000</v>
          </cell>
          <cell r="C15918" t="str">
            <v>Prem Ren Cash Direct</v>
          </cell>
          <cell r="D15918" t="str">
            <v>63510</v>
          </cell>
          <cell r="E15918">
            <v>0</v>
          </cell>
          <cell r="F15918" t="str">
            <v>C</v>
          </cell>
          <cell r="G15918">
            <v>-20.03</v>
          </cell>
          <cell r="H15918">
            <v>39355</v>
          </cell>
          <cell r="I15918" t="str">
            <v>Income Statement</v>
          </cell>
          <cell r="J15918" t="str">
            <v>1-Revenue</v>
          </cell>
          <cell r="K15918" t="str">
            <v>4 - Revenue-01 Premiums</v>
          </cell>
          <cell r="L15918" t="str">
            <v>CORE</v>
          </cell>
          <cell r="M15918" t="str">
            <v>J.Vaughan</v>
          </cell>
          <cell r="N15918" t="str">
            <v>First Commonwealth LHSC (WI)</v>
          </cell>
          <cell r="O15918" t="str">
            <v>FCW - Wisconsin HMO</v>
          </cell>
          <cell r="P15918">
            <v>39458</v>
          </cell>
          <cell r="Q15918" t="str">
            <v>O02</v>
          </cell>
          <cell r="R15918" t="str">
            <v>Net Premium Income</v>
          </cell>
          <cell r="S15918" t="str">
            <v>Premiums</v>
          </cell>
          <cell r="T15918" t="str">
            <v>04-Revenue</v>
          </cell>
          <cell r="U15918" t="str">
            <v>R01</v>
          </cell>
          <cell r="V15918" t="str">
            <v>Premiums</v>
          </cell>
          <cell r="W15918" t="str">
            <v>06-Revenue</v>
          </cell>
          <cell r="X15918" t="str">
            <v>R01</v>
          </cell>
        </row>
        <row r="15919">
          <cell r="A15919" t="str">
            <v>96350</v>
          </cell>
          <cell r="B15919" t="str">
            <v>3030000</v>
          </cell>
          <cell r="C15919" t="str">
            <v>Prem Ren Cash Direct</v>
          </cell>
          <cell r="D15919" t="str">
            <v>63510</v>
          </cell>
          <cell r="E15919">
            <v>0</v>
          </cell>
          <cell r="F15919" t="str">
            <v>C</v>
          </cell>
          <cell r="G15919">
            <v>46765.120000000003</v>
          </cell>
          <cell r="H15919">
            <v>39355</v>
          </cell>
          <cell r="I15919" t="str">
            <v>Income Statement</v>
          </cell>
          <cell r="J15919" t="str">
            <v>1-Revenue</v>
          </cell>
          <cell r="K15919" t="str">
            <v>4 - Revenue-01 Premiums</v>
          </cell>
          <cell r="L15919" t="str">
            <v>CORE</v>
          </cell>
          <cell r="M15919" t="str">
            <v>J.Vaughan</v>
          </cell>
          <cell r="N15919" t="str">
            <v>First Commonwealth LHSC (WI)</v>
          </cell>
          <cell r="O15919" t="str">
            <v>FCW - Wisconsin HMO</v>
          </cell>
          <cell r="P15919">
            <v>39458</v>
          </cell>
          <cell r="Q15919" t="str">
            <v>O02</v>
          </cell>
          <cell r="R15919" t="str">
            <v>Net Premium Income</v>
          </cell>
          <cell r="S15919" t="str">
            <v>Premiums</v>
          </cell>
          <cell r="T15919" t="str">
            <v>04-Revenue</v>
          </cell>
          <cell r="U15919" t="str">
            <v>R01</v>
          </cell>
          <cell r="V15919" t="str">
            <v>Premiums</v>
          </cell>
          <cell r="W15919" t="str">
            <v>06-Revenue</v>
          </cell>
          <cell r="X15919" t="str">
            <v>R01</v>
          </cell>
        </row>
        <row r="15920">
          <cell r="A15920" t="str">
            <v>96350</v>
          </cell>
          <cell r="B15920" t="str">
            <v>3030000</v>
          </cell>
          <cell r="C15920" t="str">
            <v>Prem Ren Cash Direct</v>
          </cell>
          <cell r="D15920" t="str">
            <v>63510</v>
          </cell>
          <cell r="E15920">
            <v>0</v>
          </cell>
          <cell r="F15920" t="str">
            <v>C</v>
          </cell>
          <cell r="G15920">
            <v>-623969.22</v>
          </cell>
          <cell r="H15920">
            <v>39355</v>
          </cell>
          <cell r="I15920" t="str">
            <v>Income Statement</v>
          </cell>
          <cell r="J15920" t="str">
            <v>1-Revenue</v>
          </cell>
          <cell r="K15920" t="str">
            <v>4 - Revenue-01 Premiums</v>
          </cell>
          <cell r="L15920" t="str">
            <v>CORE</v>
          </cell>
          <cell r="M15920" t="str">
            <v>J.Vaughan</v>
          </cell>
          <cell r="N15920" t="str">
            <v>First Commonwealth LHSC (WI)</v>
          </cell>
          <cell r="O15920" t="str">
            <v>FCW - Wisconsin HMO</v>
          </cell>
          <cell r="P15920">
            <v>39458</v>
          </cell>
          <cell r="Q15920" t="str">
            <v>O02</v>
          </cell>
          <cell r="R15920" t="str">
            <v>Net Premium Income</v>
          </cell>
          <cell r="S15920" t="str">
            <v>Premiums</v>
          </cell>
          <cell r="T15920" t="str">
            <v>04-Revenue</v>
          </cell>
          <cell r="U15920" t="str">
            <v>R01</v>
          </cell>
          <cell r="V15920" t="str">
            <v>Premiums</v>
          </cell>
          <cell r="W15920" t="str">
            <v>06-Revenue</v>
          </cell>
          <cell r="X15920" t="str">
            <v>R01</v>
          </cell>
        </row>
        <row r="15921">
          <cell r="A15921" t="str">
            <v>96350</v>
          </cell>
          <cell r="B15921" t="str">
            <v>3030000</v>
          </cell>
          <cell r="C15921" t="str">
            <v>Prem Ren Cash Direct</v>
          </cell>
          <cell r="D15921" t="str">
            <v>63510</v>
          </cell>
          <cell r="E15921" t="str">
            <v>00077</v>
          </cell>
          <cell r="F15921" t="str">
            <v>C</v>
          </cell>
          <cell r="G15921">
            <v>-386012.69</v>
          </cell>
          <cell r="H15921">
            <v>39355</v>
          </cell>
          <cell r="I15921" t="str">
            <v>Income Statement</v>
          </cell>
          <cell r="J15921" t="str">
            <v>1-Revenue</v>
          </cell>
          <cell r="K15921" t="str">
            <v>4 - Revenue-01 Premiums</v>
          </cell>
          <cell r="L15921" t="str">
            <v>CORE</v>
          </cell>
          <cell r="M15921" t="str">
            <v>J.Vaughan</v>
          </cell>
          <cell r="N15921" t="str">
            <v>First Commonwealth LHSC (WI)</v>
          </cell>
          <cell r="O15921" t="str">
            <v>FCW - Wisconsin HMO</v>
          </cell>
          <cell r="P15921">
            <v>39458</v>
          </cell>
          <cell r="Q15921" t="str">
            <v>O02</v>
          </cell>
          <cell r="R15921" t="str">
            <v>Net Premium Income</v>
          </cell>
          <cell r="S15921" t="str">
            <v>Premiums</v>
          </cell>
          <cell r="T15921" t="str">
            <v>04-Revenue</v>
          </cell>
          <cell r="U15921" t="str">
            <v>R01</v>
          </cell>
          <cell r="V15921" t="str">
            <v>Premiums</v>
          </cell>
          <cell r="W15921" t="str">
            <v>06-Revenue</v>
          </cell>
          <cell r="X15921" t="str">
            <v>R01</v>
          </cell>
        </row>
        <row r="15922">
          <cell r="A15922" t="str">
            <v>96350</v>
          </cell>
          <cell r="B15922" t="str">
            <v>3030000</v>
          </cell>
          <cell r="C15922" t="str">
            <v>Prem Ren Cash Direct</v>
          </cell>
          <cell r="D15922" t="str">
            <v>63510</v>
          </cell>
          <cell r="E15922" t="str">
            <v>00077</v>
          </cell>
          <cell r="F15922" t="str">
            <v>C</v>
          </cell>
          <cell r="G15922">
            <v>-17860.55</v>
          </cell>
          <cell r="H15922">
            <v>39355</v>
          </cell>
          <cell r="I15922" t="str">
            <v>Income Statement</v>
          </cell>
          <cell r="J15922" t="str">
            <v>1-Revenue</v>
          </cell>
          <cell r="K15922" t="str">
            <v>4 - Revenue-01 Premiums</v>
          </cell>
          <cell r="L15922" t="str">
            <v>CORE</v>
          </cell>
          <cell r="M15922" t="str">
            <v>J.Vaughan</v>
          </cell>
          <cell r="N15922" t="str">
            <v>First Commonwealth LHSC (WI)</v>
          </cell>
          <cell r="O15922" t="str">
            <v>FCW - Wisconsin HMO</v>
          </cell>
          <cell r="P15922">
            <v>39458</v>
          </cell>
          <cell r="Q15922" t="str">
            <v>O02</v>
          </cell>
          <cell r="R15922" t="str">
            <v>Net Premium Income</v>
          </cell>
          <cell r="S15922" t="str">
            <v>Premiums</v>
          </cell>
          <cell r="T15922" t="str">
            <v>04-Revenue</v>
          </cell>
          <cell r="U15922" t="str">
            <v>R01</v>
          </cell>
          <cell r="V15922" t="str">
            <v>Premiums</v>
          </cell>
          <cell r="W15922" t="str">
            <v>06-Revenue</v>
          </cell>
          <cell r="X15922" t="str">
            <v>R01</v>
          </cell>
        </row>
        <row r="15923">
          <cell r="A15923" t="str">
            <v>96350</v>
          </cell>
          <cell r="B15923" t="str">
            <v>3030000</v>
          </cell>
          <cell r="C15923" t="str">
            <v>Prem Ren Cash Direct</v>
          </cell>
          <cell r="D15923" t="str">
            <v>63510</v>
          </cell>
          <cell r="E15923" t="str">
            <v>00077</v>
          </cell>
          <cell r="F15923" t="str">
            <v>C</v>
          </cell>
          <cell r="G15923">
            <v>-173168.07</v>
          </cell>
          <cell r="H15923">
            <v>39355</v>
          </cell>
          <cell r="I15923" t="str">
            <v>Income Statement</v>
          </cell>
          <cell r="J15923" t="str">
            <v>1-Revenue</v>
          </cell>
          <cell r="K15923" t="str">
            <v>4 - Revenue-01 Premiums</v>
          </cell>
          <cell r="L15923" t="str">
            <v>CORE</v>
          </cell>
          <cell r="M15923" t="str">
            <v>J.Vaughan</v>
          </cell>
          <cell r="N15923" t="str">
            <v>First Commonwealth LHSC (WI)</v>
          </cell>
          <cell r="O15923" t="str">
            <v>FCW - Wisconsin HMO</v>
          </cell>
          <cell r="P15923">
            <v>39458</v>
          </cell>
          <cell r="Q15923" t="str">
            <v>O02</v>
          </cell>
          <cell r="R15923" t="str">
            <v>Net Premium Income</v>
          </cell>
          <cell r="S15923" t="str">
            <v>Premiums</v>
          </cell>
          <cell r="T15923" t="str">
            <v>04-Revenue</v>
          </cell>
          <cell r="U15923" t="str">
            <v>R01</v>
          </cell>
          <cell r="V15923" t="str">
            <v>Premiums</v>
          </cell>
          <cell r="W15923" t="str">
            <v>06-Revenue</v>
          </cell>
          <cell r="X15923" t="str">
            <v>R01</v>
          </cell>
        </row>
        <row r="15924">
          <cell r="A15924" t="str">
            <v>96350</v>
          </cell>
          <cell r="B15924" t="str">
            <v>3030000</v>
          </cell>
          <cell r="C15924" t="str">
            <v>Prem Ren Cash Direct</v>
          </cell>
          <cell r="D15924" t="str">
            <v>63510</v>
          </cell>
          <cell r="E15924" t="str">
            <v>00077</v>
          </cell>
          <cell r="F15924" t="str">
            <v>C</v>
          </cell>
          <cell r="G15924">
            <v>-182.82</v>
          </cell>
          <cell r="H15924">
            <v>39355</v>
          </cell>
          <cell r="I15924" t="str">
            <v>Income Statement</v>
          </cell>
          <cell r="J15924" t="str">
            <v>1-Revenue</v>
          </cell>
          <cell r="K15924" t="str">
            <v>4 - Revenue-01 Premiums</v>
          </cell>
          <cell r="L15924" t="str">
            <v>CORE</v>
          </cell>
          <cell r="M15924" t="str">
            <v>J.Vaughan</v>
          </cell>
          <cell r="N15924" t="str">
            <v>First Commonwealth LHSC (WI)</v>
          </cell>
          <cell r="O15924" t="str">
            <v>FCW - Wisconsin HMO</v>
          </cell>
          <cell r="P15924">
            <v>39458</v>
          </cell>
          <cell r="Q15924" t="str">
            <v>O02</v>
          </cell>
          <cell r="R15924" t="str">
            <v>Net Premium Income</v>
          </cell>
          <cell r="S15924" t="str">
            <v>Premiums</v>
          </cell>
          <cell r="T15924" t="str">
            <v>04-Revenue</v>
          </cell>
          <cell r="U15924" t="str">
            <v>R01</v>
          </cell>
          <cell r="V15924" t="str">
            <v>Premiums</v>
          </cell>
          <cell r="W15924" t="str">
            <v>06-Revenue</v>
          </cell>
          <cell r="X15924" t="str">
            <v>R01</v>
          </cell>
        </row>
        <row r="15925">
          <cell r="A15925" t="str">
            <v>96350</v>
          </cell>
          <cell r="B15925" t="str">
            <v>3030000</v>
          </cell>
          <cell r="C15925" t="str">
            <v>Prem Ren Cash Direct</v>
          </cell>
          <cell r="D15925" t="str">
            <v>63510</v>
          </cell>
          <cell r="E15925" t="str">
            <v>00077</v>
          </cell>
          <cell r="F15925" t="str">
            <v>C</v>
          </cell>
          <cell r="G15925">
            <v>20.03</v>
          </cell>
          <cell r="H15925">
            <v>39355</v>
          </cell>
          <cell r="I15925" t="str">
            <v>Income Statement</v>
          </cell>
          <cell r="J15925" t="str">
            <v>1-Revenue</v>
          </cell>
          <cell r="K15925" t="str">
            <v>4 - Revenue-01 Premiums</v>
          </cell>
          <cell r="L15925" t="str">
            <v>CORE</v>
          </cell>
          <cell r="M15925" t="str">
            <v>J.Vaughan</v>
          </cell>
          <cell r="N15925" t="str">
            <v>First Commonwealth LHSC (WI)</v>
          </cell>
          <cell r="O15925" t="str">
            <v>FCW - Wisconsin HMO</v>
          </cell>
          <cell r="P15925">
            <v>39458</v>
          </cell>
          <cell r="Q15925" t="str">
            <v>O02</v>
          </cell>
          <cell r="R15925" t="str">
            <v>Net Premium Income</v>
          </cell>
          <cell r="S15925" t="str">
            <v>Premiums</v>
          </cell>
          <cell r="T15925" t="str">
            <v>04-Revenue</v>
          </cell>
          <cell r="U15925" t="str">
            <v>R01</v>
          </cell>
          <cell r="V15925" t="str">
            <v>Premiums</v>
          </cell>
          <cell r="W15925" t="str">
            <v>06-Revenue</v>
          </cell>
          <cell r="X15925" t="str">
            <v>R01</v>
          </cell>
        </row>
        <row r="15926">
          <cell r="A15926" t="str">
            <v>96350</v>
          </cell>
          <cell r="B15926" t="str">
            <v>3030000</v>
          </cell>
          <cell r="C15926" t="str">
            <v>Prem Ren Cash Direct</v>
          </cell>
          <cell r="D15926" t="str">
            <v>63510</v>
          </cell>
          <cell r="E15926" t="str">
            <v>00077</v>
          </cell>
          <cell r="F15926" t="str">
            <v>C</v>
          </cell>
          <cell r="G15926">
            <v>-46765.120000000003</v>
          </cell>
          <cell r="H15926">
            <v>39355</v>
          </cell>
          <cell r="I15926" t="str">
            <v>Income Statement</v>
          </cell>
          <cell r="J15926" t="str">
            <v>1-Revenue</v>
          </cell>
          <cell r="K15926" t="str">
            <v>4 - Revenue-01 Premiums</v>
          </cell>
          <cell r="L15926" t="str">
            <v>CORE</v>
          </cell>
          <cell r="M15926" t="str">
            <v>J.Vaughan</v>
          </cell>
          <cell r="N15926" t="str">
            <v>First Commonwealth LHSC (WI)</v>
          </cell>
          <cell r="O15926" t="str">
            <v>FCW - Wisconsin HMO</v>
          </cell>
          <cell r="P15926">
            <v>39458</v>
          </cell>
          <cell r="Q15926" t="str">
            <v>O02</v>
          </cell>
          <cell r="R15926" t="str">
            <v>Net Premium Income</v>
          </cell>
          <cell r="S15926" t="str">
            <v>Premiums</v>
          </cell>
          <cell r="T15926" t="str">
            <v>04-Revenue</v>
          </cell>
          <cell r="U15926" t="str">
            <v>R01</v>
          </cell>
          <cell r="V15926" t="str">
            <v>Premiums</v>
          </cell>
          <cell r="W15926" t="str">
            <v>06-Revenue</v>
          </cell>
          <cell r="X15926" t="str">
            <v>R01</v>
          </cell>
        </row>
        <row r="15927">
          <cell r="A15927" t="str">
            <v>96350</v>
          </cell>
          <cell r="B15927" t="str">
            <v>3030000</v>
          </cell>
          <cell r="C15927" t="str">
            <v>Prem Ren Cash Direct</v>
          </cell>
          <cell r="D15927" t="str">
            <v>63510</v>
          </cell>
          <cell r="E15927" t="str">
            <v>00077</v>
          </cell>
          <cell r="F15927" t="str">
            <v>C</v>
          </cell>
          <cell r="G15927">
            <v>-5759017.9000000004</v>
          </cell>
          <cell r="H15927">
            <v>39355</v>
          </cell>
          <cell r="I15927" t="str">
            <v>Income Statement</v>
          </cell>
          <cell r="J15927" t="str">
            <v>1-Revenue</v>
          </cell>
          <cell r="K15927" t="str">
            <v>4 - Revenue-01 Premiums</v>
          </cell>
          <cell r="L15927" t="str">
            <v>CORE</v>
          </cell>
          <cell r="M15927" t="str">
            <v>J.Vaughan</v>
          </cell>
          <cell r="N15927" t="str">
            <v>First Commonwealth LHSC (WI)</v>
          </cell>
          <cell r="O15927" t="str">
            <v>FCW - Wisconsin HMO</v>
          </cell>
          <cell r="P15927">
            <v>39458</v>
          </cell>
          <cell r="Q15927" t="str">
            <v>O02</v>
          </cell>
          <cell r="R15927" t="str">
            <v>Net Premium Income</v>
          </cell>
          <cell r="S15927" t="str">
            <v>Premiums</v>
          </cell>
          <cell r="T15927" t="str">
            <v>04-Revenue</v>
          </cell>
          <cell r="U15927" t="str">
            <v>R01</v>
          </cell>
          <cell r="V15927" t="str">
            <v>Premiums</v>
          </cell>
          <cell r="W15927" t="str">
            <v>06-Revenue</v>
          </cell>
          <cell r="X15927" t="str">
            <v>R01</v>
          </cell>
        </row>
        <row r="15928">
          <cell r="A15928" t="str">
            <v>96350</v>
          </cell>
          <cell r="B15928" t="str">
            <v>3030000</v>
          </cell>
          <cell r="C15928" t="str">
            <v>Prem Ren Cash Direct</v>
          </cell>
          <cell r="D15928" t="str">
            <v>63515</v>
          </cell>
          <cell r="E15928">
            <v>0</v>
          </cell>
          <cell r="F15928" t="str">
            <v>C</v>
          </cell>
          <cell r="G15928">
            <v>80230.19</v>
          </cell>
          <cell r="H15928">
            <v>39355</v>
          </cell>
          <cell r="I15928" t="str">
            <v>Income Statement</v>
          </cell>
          <cell r="J15928" t="str">
            <v>1-Revenue</v>
          </cell>
          <cell r="K15928" t="str">
            <v>4 - Revenue-01 Premiums</v>
          </cell>
          <cell r="L15928" t="str">
            <v>CORE</v>
          </cell>
          <cell r="M15928" t="str">
            <v>J.Vaughan</v>
          </cell>
          <cell r="N15928" t="str">
            <v>First Commonwealth LHSC (WI)</v>
          </cell>
          <cell r="O15928" t="str">
            <v>FCW - Wisconsin PPO</v>
          </cell>
          <cell r="P15928">
            <v>39458</v>
          </cell>
          <cell r="Q15928" t="str">
            <v>O02</v>
          </cell>
          <cell r="R15928" t="str">
            <v>Net Premium Income</v>
          </cell>
          <cell r="S15928" t="str">
            <v>Premiums</v>
          </cell>
          <cell r="T15928" t="str">
            <v>04-Revenue</v>
          </cell>
          <cell r="U15928" t="str">
            <v>R01</v>
          </cell>
          <cell r="V15928" t="str">
            <v>Premiums</v>
          </cell>
          <cell r="W15928" t="str">
            <v>06-Revenue</v>
          </cell>
          <cell r="X15928" t="str">
            <v>R01</v>
          </cell>
        </row>
        <row r="15929">
          <cell r="A15929" t="str">
            <v>96350</v>
          </cell>
          <cell r="B15929" t="str">
            <v>3030000</v>
          </cell>
          <cell r="C15929" t="str">
            <v>Prem Ren Cash Direct</v>
          </cell>
          <cell r="D15929" t="str">
            <v>63515</v>
          </cell>
          <cell r="E15929">
            <v>0</v>
          </cell>
          <cell r="F15929" t="str">
            <v>C</v>
          </cell>
          <cell r="G15929">
            <v>-80230.19</v>
          </cell>
          <cell r="H15929">
            <v>39355</v>
          </cell>
          <cell r="I15929" t="str">
            <v>Income Statement</v>
          </cell>
          <cell r="J15929" t="str">
            <v>1-Revenue</v>
          </cell>
          <cell r="K15929" t="str">
            <v>4 - Revenue-01 Premiums</v>
          </cell>
          <cell r="L15929" t="str">
            <v>CORE</v>
          </cell>
          <cell r="M15929" t="str">
            <v>J.Vaughan</v>
          </cell>
          <cell r="N15929" t="str">
            <v>First Commonwealth LHSC (WI)</v>
          </cell>
          <cell r="O15929" t="str">
            <v>FCW - Wisconsin PPO</v>
          </cell>
          <cell r="P15929">
            <v>39458</v>
          </cell>
          <cell r="Q15929" t="str">
            <v>O02</v>
          </cell>
          <cell r="R15929" t="str">
            <v>Net Premium Income</v>
          </cell>
          <cell r="S15929" t="str">
            <v>Premiums</v>
          </cell>
          <cell r="T15929" t="str">
            <v>04-Revenue</v>
          </cell>
          <cell r="U15929" t="str">
            <v>R01</v>
          </cell>
          <cell r="V15929" t="str">
            <v>Premiums</v>
          </cell>
          <cell r="W15929" t="str">
            <v>06-Revenue</v>
          </cell>
          <cell r="X15929" t="str">
            <v>R01</v>
          </cell>
        </row>
        <row r="15930">
          <cell r="A15930" t="str">
            <v>96350</v>
          </cell>
          <cell r="B15930" t="str">
            <v>3030000</v>
          </cell>
          <cell r="C15930" t="str">
            <v>Prem Ren Cash Direct</v>
          </cell>
          <cell r="D15930" t="str">
            <v>63515</v>
          </cell>
          <cell r="E15930" t="str">
            <v>00077</v>
          </cell>
          <cell r="F15930" t="str">
            <v>C</v>
          </cell>
          <cell r="G15930">
            <v>-80230.19</v>
          </cell>
          <cell r="H15930">
            <v>39355</v>
          </cell>
          <cell r="I15930" t="str">
            <v>Income Statement</v>
          </cell>
          <cell r="J15930" t="str">
            <v>1-Revenue</v>
          </cell>
          <cell r="K15930" t="str">
            <v>4 - Revenue-01 Premiums</v>
          </cell>
          <cell r="L15930" t="str">
            <v>CORE</v>
          </cell>
          <cell r="M15930" t="str">
            <v>J.Vaughan</v>
          </cell>
          <cell r="N15930" t="str">
            <v>First Commonwealth LHSC (WI)</v>
          </cell>
          <cell r="O15930" t="str">
            <v>FCW - Wisconsin PPO</v>
          </cell>
          <cell r="P15930">
            <v>39458</v>
          </cell>
          <cell r="Q15930" t="str">
            <v>O02</v>
          </cell>
          <cell r="R15930" t="str">
            <v>Net Premium Income</v>
          </cell>
          <cell r="S15930" t="str">
            <v>Premiums</v>
          </cell>
          <cell r="T15930" t="str">
            <v>04-Revenue</v>
          </cell>
          <cell r="U15930" t="str">
            <v>R01</v>
          </cell>
          <cell r="V15930" t="str">
            <v>Premiums</v>
          </cell>
          <cell r="W15930" t="str">
            <v>06-Revenue</v>
          </cell>
          <cell r="X15930" t="str">
            <v>R01</v>
          </cell>
        </row>
        <row r="15931">
          <cell r="A15931" t="str">
            <v>96350</v>
          </cell>
          <cell r="B15931" t="str">
            <v>3030000</v>
          </cell>
          <cell r="C15931" t="str">
            <v>Prem Ren Cash Direct</v>
          </cell>
          <cell r="D15931" t="str">
            <v>63515</v>
          </cell>
          <cell r="E15931" t="str">
            <v>00077</v>
          </cell>
          <cell r="F15931" t="str">
            <v>C</v>
          </cell>
          <cell r="G15931">
            <v>-1367117.05</v>
          </cell>
          <cell r="H15931">
            <v>39355</v>
          </cell>
          <cell r="I15931" t="str">
            <v>Income Statement</v>
          </cell>
          <cell r="J15931" t="str">
            <v>1-Revenue</v>
          </cell>
          <cell r="K15931" t="str">
            <v>4 - Revenue-01 Premiums</v>
          </cell>
          <cell r="L15931" t="str">
            <v>CORE</v>
          </cell>
          <cell r="M15931" t="str">
            <v>J.Vaughan</v>
          </cell>
          <cell r="N15931" t="str">
            <v>First Commonwealth LHSC (WI)</v>
          </cell>
          <cell r="O15931" t="str">
            <v>FCW - Wisconsin PPO</v>
          </cell>
          <cell r="P15931">
            <v>39458</v>
          </cell>
          <cell r="Q15931" t="str">
            <v>O02</v>
          </cell>
          <cell r="R15931" t="str">
            <v>Net Premium Income</v>
          </cell>
          <cell r="S15931" t="str">
            <v>Premiums</v>
          </cell>
          <cell r="T15931" t="str">
            <v>04-Revenue</v>
          </cell>
          <cell r="U15931" t="str">
            <v>R01</v>
          </cell>
          <cell r="V15931" t="str">
            <v>Premiums</v>
          </cell>
          <cell r="W15931" t="str">
            <v>06-Revenue</v>
          </cell>
          <cell r="X15931" t="str">
            <v>R01</v>
          </cell>
        </row>
        <row r="15932">
          <cell r="A15932" t="str">
            <v>96350</v>
          </cell>
          <cell r="B15932" t="str">
            <v>1753000</v>
          </cell>
          <cell r="C15932" t="str">
            <v>Prem Ren Deferred Direct</v>
          </cell>
          <cell r="D15932" t="str">
            <v>63510</v>
          </cell>
          <cell r="E15932">
            <v>0</v>
          </cell>
          <cell r="F15932" t="str">
            <v>C</v>
          </cell>
          <cell r="G15932">
            <v>0</v>
          </cell>
          <cell r="H15932">
            <v>39355</v>
          </cell>
          <cell r="I15932" t="str">
            <v>Balance Sheet</v>
          </cell>
          <cell r="J15932" t="str">
            <v>Assets</v>
          </cell>
          <cell r="K15932" t="str">
            <v xml:space="preserve">1 - Assets-10 Premiums Deferred and Uncollected </v>
          </cell>
          <cell r="L15932" t="str">
            <v>CORE</v>
          </cell>
          <cell r="M15932" t="str">
            <v>J.Vaughan</v>
          </cell>
          <cell r="N15932" t="str">
            <v>First Commonwealth LHSC (WI)</v>
          </cell>
          <cell r="O15932" t="str">
            <v>FCW - Wisconsin HMO</v>
          </cell>
          <cell r="P15932">
            <v>39458</v>
          </cell>
          <cell r="Q15932" t="str">
            <v>A13.2</v>
          </cell>
          <cell r="R15932" t="str">
            <v>Deferred Premiums</v>
          </cell>
          <cell r="S15932">
            <v>0</v>
          </cell>
          <cell r="T15932" t="str">
            <v>01-Assets</v>
          </cell>
          <cell r="U15932" t="str">
            <v>A04.1</v>
          </cell>
          <cell r="V15932" t="str">
            <v>Aggregate health policy reserves</v>
          </cell>
          <cell r="W15932" t="str">
            <v>04-Liabilities</v>
          </cell>
          <cell r="X15932" t="str">
            <v>L02</v>
          </cell>
        </row>
        <row r="15933">
          <cell r="A15933" t="str">
            <v>96350</v>
          </cell>
          <cell r="B15933" t="str">
            <v>1753000</v>
          </cell>
          <cell r="C15933" t="str">
            <v>Prem Ren Deferred Direct</v>
          </cell>
          <cell r="D15933" t="str">
            <v>63515</v>
          </cell>
          <cell r="E15933">
            <v>0</v>
          </cell>
          <cell r="F15933" t="str">
            <v>C</v>
          </cell>
          <cell r="G15933">
            <v>0</v>
          </cell>
          <cell r="H15933">
            <v>39355</v>
          </cell>
          <cell r="I15933" t="str">
            <v>Balance Sheet</v>
          </cell>
          <cell r="J15933" t="str">
            <v>Assets</v>
          </cell>
          <cell r="K15933" t="str">
            <v xml:space="preserve">1 - Assets-10 Premiums Deferred and Uncollected </v>
          </cell>
          <cell r="L15933" t="str">
            <v>CORE</v>
          </cell>
          <cell r="M15933" t="str">
            <v>J.Vaughan</v>
          </cell>
          <cell r="N15933" t="str">
            <v>First Commonwealth LHSC (WI)</v>
          </cell>
          <cell r="O15933" t="str">
            <v>FCW - Wisconsin PPO</v>
          </cell>
          <cell r="P15933">
            <v>39458</v>
          </cell>
          <cell r="Q15933" t="str">
            <v>A13.2</v>
          </cell>
          <cell r="R15933" t="str">
            <v>Deferred Premiums</v>
          </cell>
          <cell r="S15933">
            <v>0</v>
          </cell>
          <cell r="T15933" t="str">
            <v>01-Assets</v>
          </cell>
          <cell r="U15933" t="str">
            <v>A04.1</v>
          </cell>
          <cell r="V15933" t="str">
            <v>Aggregate health policy reserves</v>
          </cell>
          <cell r="W15933" t="str">
            <v>04-Liabilities</v>
          </cell>
          <cell r="X15933" t="str">
            <v>L02</v>
          </cell>
        </row>
        <row r="15934">
          <cell r="A15934" t="str">
            <v>96350</v>
          </cell>
          <cell r="B15934" t="str">
            <v>2335000</v>
          </cell>
          <cell r="C15934" t="str">
            <v>Prem Ren Pd In Adv C</v>
          </cell>
          <cell r="D15934" t="str">
            <v>63510</v>
          </cell>
          <cell r="E15934">
            <v>0</v>
          </cell>
          <cell r="F15934" t="str">
            <v>C</v>
          </cell>
          <cell r="G15934">
            <v>-5451</v>
          </cell>
          <cell r="H15934">
            <v>39355</v>
          </cell>
          <cell r="I15934" t="str">
            <v>Balance Sheet</v>
          </cell>
          <cell r="J15934" t="str">
            <v>Liabilities</v>
          </cell>
          <cell r="K15934" t="str">
            <v>2 - Liabilities-06 Other Contract Liabilities</v>
          </cell>
          <cell r="L15934" t="str">
            <v>CORE</v>
          </cell>
          <cell r="M15934" t="str">
            <v>J.Vaughan</v>
          </cell>
          <cell r="N15934" t="str">
            <v>First Commonwealth LHSC (WI)</v>
          </cell>
          <cell r="O15934" t="str">
            <v>FCW - Wisconsin HMO</v>
          </cell>
          <cell r="P15934">
            <v>39462</v>
          </cell>
          <cell r="Q15934" t="str">
            <v>L08</v>
          </cell>
          <cell r="R15934" t="str">
            <v>Premiums Received in Advance</v>
          </cell>
          <cell r="S15934" t="str">
            <v>Aggregate health policy reserves</v>
          </cell>
          <cell r="T15934" t="str">
            <v>02-Liabilities</v>
          </cell>
          <cell r="U15934" t="str">
            <v>L02</v>
          </cell>
          <cell r="V15934" t="str">
            <v>Premiums received in advance</v>
          </cell>
          <cell r="W15934" t="str">
            <v>04-Liabilities</v>
          </cell>
          <cell r="X15934" t="str">
            <v>L03</v>
          </cell>
        </row>
        <row r="15935">
          <cell r="A15935" t="str">
            <v>96350</v>
          </cell>
          <cell r="B15935" t="str">
            <v>2335000</v>
          </cell>
          <cell r="C15935" t="str">
            <v>Prem Ren Pd In Adv C</v>
          </cell>
          <cell r="D15935" t="str">
            <v>63515</v>
          </cell>
          <cell r="E15935">
            <v>0</v>
          </cell>
          <cell r="F15935" t="str">
            <v>C</v>
          </cell>
          <cell r="G15935">
            <v>-1053</v>
          </cell>
          <cell r="H15935">
            <v>39355</v>
          </cell>
          <cell r="I15935" t="str">
            <v>Balance Sheet</v>
          </cell>
          <cell r="J15935" t="str">
            <v>Liabilities</v>
          </cell>
          <cell r="K15935" t="str">
            <v>2 - Liabilities-06 Other Contract Liabilities</v>
          </cell>
          <cell r="L15935" t="str">
            <v>CORE</v>
          </cell>
          <cell r="M15935" t="str">
            <v>J.Vaughan</v>
          </cell>
          <cell r="N15935" t="str">
            <v>First Commonwealth LHSC (WI)</v>
          </cell>
          <cell r="O15935" t="str">
            <v>FCW - Wisconsin PPO</v>
          </cell>
          <cell r="P15935">
            <v>39462</v>
          </cell>
          <cell r="Q15935" t="str">
            <v>L08</v>
          </cell>
          <cell r="R15935" t="str">
            <v>Premiums Received in Advance</v>
          </cell>
          <cell r="S15935" t="str">
            <v>Aggregate health policy reserves</v>
          </cell>
          <cell r="T15935" t="str">
            <v>02-Liabilities</v>
          </cell>
          <cell r="U15935" t="str">
            <v>L02</v>
          </cell>
          <cell r="V15935" t="str">
            <v>Premiums received in advance</v>
          </cell>
          <cell r="W15935" t="str">
            <v>04-Liabilities</v>
          </cell>
          <cell r="X15935" t="str">
            <v>L03</v>
          </cell>
        </row>
        <row r="15936">
          <cell r="A15936" t="str">
            <v>96350</v>
          </cell>
          <cell r="B15936" t="str">
            <v>1709000</v>
          </cell>
          <cell r="C15936" t="str">
            <v>Prem Ren Uncoll Direct</v>
          </cell>
          <cell r="D15936" t="str">
            <v>63510</v>
          </cell>
          <cell r="E15936">
            <v>0</v>
          </cell>
          <cell r="F15936" t="str">
            <v>C</v>
          </cell>
          <cell r="G15936">
            <v>401138</v>
          </cell>
          <cell r="H15936">
            <v>39355</v>
          </cell>
          <cell r="I15936" t="str">
            <v>Balance Sheet</v>
          </cell>
          <cell r="J15936" t="str">
            <v>Assets</v>
          </cell>
          <cell r="K15936" t="str">
            <v xml:space="preserve">1 - Assets-10 Premiums Deferred and Uncollected </v>
          </cell>
          <cell r="L15936" t="str">
            <v>CORE</v>
          </cell>
          <cell r="M15936" t="str">
            <v>J.Vaughan</v>
          </cell>
          <cell r="N15936" t="str">
            <v>First Commonwealth LHSC (WI)</v>
          </cell>
          <cell r="O15936" t="str">
            <v>FCW - Wisconsin HMO</v>
          </cell>
          <cell r="P15936">
            <v>39458</v>
          </cell>
          <cell r="Q15936" t="str">
            <v>A13.1</v>
          </cell>
          <cell r="R15936" t="str">
            <v>Uncollected Premiums</v>
          </cell>
          <cell r="S15936" t="str">
            <v>Premium Receivable-Net</v>
          </cell>
          <cell r="T15936" t="str">
            <v>01-Assets</v>
          </cell>
          <cell r="U15936" t="str">
            <v>A04</v>
          </cell>
          <cell r="V15936" t="str">
            <v>Premiums due and unpaid</v>
          </cell>
          <cell r="W15936" t="str">
            <v>02-admited assets</v>
          </cell>
          <cell r="X15936" t="str">
            <v>A04</v>
          </cell>
        </row>
        <row r="15937">
          <cell r="A15937" t="str">
            <v>96350</v>
          </cell>
          <cell r="B15937" t="str">
            <v>1709000</v>
          </cell>
          <cell r="C15937" t="str">
            <v>Prem Ren Uncoll Direct</v>
          </cell>
          <cell r="D15937" t="str">
            <v>63515</v>
          </cell>
          <cell r="E15937">
            <v>0</v>
          </cell>
          <cell r="F15937" t="str">
            <v>C</v>
          </cell>
          <cell r="G15937">
            <v>58785</v>
          </cell>
          <cell r="H15937">
            <v>39355</v>
          </cell>
          <cell r="I15937" t="str">
            <v>Balance Sheet</v>
          </cell>
          <cell r="J15937" t="str">
            <v>Assets</v>
          </cell>
          <cell r="K15937" t="str">
            <v xml:space="preserve">1 - Assets-10 Premiums Deferred and Uncollected </v>
          </cell>
          <cell r="L15937" t="str">
            <v>CORE</v>
          </cell>
          <cell r="M15937" t="str">
            <v>J.Vaughan</v>
          </cell>
          <cell r="N15937" t="str">
            <v>First Commonwealth LHSC (WI)</v>
          </cell>
          <cell r="O15937" t="str">
            <v>FCW - Wisconsin PPO</v>
          </cell>
          <cell r="P15937">
            <v>39458</v>
          </cell>
          <cell r="Q15937" t="str">
            <v>A13.1</v>
          </cell>
          <cell r="R15937" t="str">
            <v>Uncollected Premiums</v>
          </cell>
          <cell r="S15937" t="str">
            <v>Premium Receivable-Net</v>
          </cell>
          <cell r="T15937" t="str">
            <v>01-Assets</v>
          </cell>
          <cell r="U15937" t="str">
            <v>A04</v>
          </cell>
          <cell r="V15937" t="str">
            <v>Premiums due and unpaid</v>
          </cell>
          <cell r="W15937" t="str">
            <v>02-admited assets</v>
          </cell>
          <cell r="X15937" t="str">
            <v>A04</v>
          </cell>
        </row>
        <row r="15938">
          <cell r="A15938" t="str">
            <v>96350</v>
          </cell>
          <cell r="B15938" t="str">
            <v>4040830</v>
          </cell>
          <cell r="C15938" t="str">
            <v>Provider Incent-Cap Guarantees</v>
          </cell>
          <cell r="D15938" t="str">
            <v>63510</v>
          </cell>
          <cell r="E15938" t="str">
            <v>96360</v>
          </cell>
          <cell r="F15938" t="str">
            <v>C</v>
          </cell>
          <cell r="G15938">
            <v>3816316.04</v>
          </cell>
          <cell r="H15938">
            <v>39355</v>
          </cell>
          <cell r="I15938" t="str">
            <v>Income Statement</v>
          </cell>
          <cell r="J15938" t="str">
            <v>Expenses</v>
          </cell>
          <cell r="K15938" t="str">
            <v>5 - Expense-01 Policyholder Benefits</v>
          </cell>
          <cell r="L15938" t="str">
            <v>CORE</v>
          </cell>
          <cell r="M15938" t="str">
            <v>M.Hinkle</v>
          </cell>
          <cell r="N15938" t="str">
            <v>First Commonwealth LHSC (WI)</v>
          </cell>
          <cell r="O15938" t="str">
            <v>FCW - Wisconsin HMO</v>
          </cell>
          <cell r="P15938" t="str">
            <v>GCSA</v>
          </cell>
          <cell r="Q15938" t="str">
            <v>O10</v>
          </cell>
          <cell r="R15938" t="str">
            <v>Other Professional Services</v>
          </cell>
          <cell r="S15938" t="str">
            <v>Benefit and claims</v>
          </cell>
          <cell r="T15938" t="str">
            <v>05-Expenses</v>
          </cell>
          <cell r="U15938" t="str">
            <v>EX01</v>
          </cell>
          <cell r="V15938" t="str">
            <v>Other professional services for benefits</v>
          </cell>
          <cell r="W15938" t="str">
            <v>07-Benefits and expenses</v>
          </cell>
          <cell r="X15938" t="str">
            <v>Ex01</v>
          </cell>
        </row>
        <row r="15939">
          <cell r="A15939" t="str">
            <v>96350</v>
          </cell>
          <cell r="B15939" t="str">
            <v>4040172</v>
          </cell>
          <cell r="C15939" t="str">
            <v>Provider Reimburse-Emergency</v>
          </cell>
          <cell r="D15939" t="str">
            <v>63510</v>
          </cell>
          <cell r="E15939" t="str">
            <v>96360</v>
          </cell>
          <cell r="F15939" t="str">
            <v>C</v>
          </cell>
          <cell r="G15939">
            <v>-370</v>
          </cell>
          <cell r="H15939">
            <v>39355</v>
          </cell>
          <cell r="I15939" t="str">
            <v>Income Statement</v>
          </cell>
          <cell r="J15939" t="str">
            <v>Expenses</v>
          </cell>
          <cell r="K15939" t="str">
            <v>5 - Expense-01 Policyholder Benefits</v>
          </cell>
          <cell r="L15939" t="str">
            <v>CORE</v>
          </cell>
          <cell r="M15939" t="str">
            <v>J.Vaughan</v>
          </cell>
          <cell r="N15939" t="str">
            <v>First Commonwealth LHSC (WI)</v>
          </cell>
          <cell r="O15939" t="str">
            <v>FCW - Wisconsin HMO</v>
          </cell>
          <cell r="P15939">
            <v>39458</v>
          </cell>
          <cell r="Q15939" t="str">
            <v>O10</v>
          </cell>
          <cell r="R15939" t="str">
            <v>Other Professional Services</v>
          </cell>
          <cell r="S15939" t="str">
            <v>Benefit and claims</v>
          </cell>
          <cell r="T15939" t="str">
            <v>05-Expenses</v>
          </cell>
          <cell r="U15939" t="str">
            <v>EX01</v>
          </cell>
          <cell r="V15939" t="str">
            <v>Other professional services for benefits</v>
          </cell>
          <cell r="W15939" t="str">
            <v>07-Benefits and expenses</v>
          </cell>
          <cell r="X15939" t="str">
            <v>Ex01</v>
          </cell>
        </row>
        <row r="15940">
          <cell r="A15940" t="str">
            <v>96350</v>
          </cell>
          <cell r="B15940" t="str">
            <v>4040170</v>
          </cell>
          <cell r="C15940" t="str">
            <v>Provider Reimbursements</v>
          </cell>
          <cell r="D15940" t="str">
            <v>63510</v>
          </cell>
          <cell r="E15940" t="str">
            <v>96360</v>
          </cell>
          <cell r="F15940" t="str">
            <v>C</v>
          </cell>
          <cell r="G15940">
            <v>270936.78999999998</v>
          </cell>
          <cell r="H15940">
            <v>39355</v>
          </cell>
          <cell r="I15940" t="str">
            <v>Income Statement</v>
          </cell>
          <cell r="J15940" t="str">
            <v>Expenses</v>
          </cell>
          <cell r="K15940" t="str">
            <v>5 - Expense-01 Policyholder Benefits</v>
          </cell>
          <cell r="L15940" t="str">
            <v>CORE</v>
          </cell>
          <cell r="M15940" t="str">
            <v>M.Hinkle</v>
          </cell>
          <cell r="N15940" t="str">
            <v>First Commonwealth LHSC (WI)</v>
          </cell>
          <cell r="O15940" t="str">
            <v>FCW - Wisconsin HMO</v>
          </cell>
          <cell r="P15940" t="str">
            <v>GCSA</v>
          </cell>
          <cell r="Q15940" t="str">
            <v>O10</v>
          </cell>
          <cell r="R15940" t="str">
            <v>Other Professional Services</v>
          </cell>
          <cell r="S15940" t="str">
            <v>Benefit and claims</v>
          </cell>
          <cell r="T15940" t="str">
            <v>05-Expenses</v>
          </cell>
          <cell r="U15940" t="str">
            <v>EX01</v>
          </cell>
          <cell r="V15940" t="str">
            <v>Other professional services for benefits</v>
          </cell>
          <cell r="W15940" t="str">
            <v>07-Benefits and expenses</v>
          </cell>
          <cell r="X15940" t="str">
            <v>Ex01</v>
          </cell>
        </row>
        <row r="15941">
          <cell r="A15941" t="str">
            <v>96350</v>
          </cell>
          <cell r="B15941" t="str">
            <v>5004005</v>
          </cell>
          <cell r="C15941" t="str">
            <v>Retained Earnings</v>
          </cell>
          <cell r="D15941" t="str">
            <v>63200</v>
          </cell>
          <cell r="E15941">
            <v>0</v>
          </cell>
          <cell r="F15941" t="str">
            <v>C</v>
          </cell>
          <cell r="G15941">
            <v>92010.98</v>
          </cell>
          <cell r="H15941">
            <v>39355</v>
          </cell>
          <cell r="I15941" t="str">
            <v>Balance Sheet</v>
          </cell>
          <cell r="J15941" t="str">
            <v>Surplus</v>
          </cell>
          <cell r="K15941" t="str">
            <v>3 - Surplus-02 Retained Earnings/Unassigned Surplus</v>
          </cell>
          <cell r="L15941" t="str">
            <v>CORE</v>
          </cell>
          <cell r="M15941" t="str">
            <v>K. Lenaghan</v>
          </cell>
          <cell r="N15941" t="str">
            <v>First Commonwealth LHSC (WI)</v>
          </cell>
          <cell r="O15941" t="e">
            <v>#N/A</v>
          </cell>
          <cell r="P15941">
            <v>39462</v>
          </cell>
          <cell r="Q15941" t="str">
            <v>L29</v>
          </cell>
          <cell r="R15941" t="str">
            <v>Unassigned Funds (Surplus)</v>
          </cell>
          <cell r="S15941" t="str">
            <v>Retained earnings</v>
          </cell>
          <cell r="T15941" t="str">
            <v>03-Equity</v>
          </cell>
          <cell r="U15941" t="str">
            <v>E04</v>
          </cell>
          <cell r="V15941" t="str">
            <v>Unassigned surplus</v>
          </cell>
          <cell r="W15941" t="str">
            <v>05-Capital and surplus</v>
          </cell>
          <cell r="X15941" t="str">
            <v>E04</v>
          </cell>
        </row>
        <row r="15942">
          <cell r="A15942" t="str">
            <v>96350</v>
          </cell>
          <cell r="B15942" t="str">
            <v>5004005</v>
          </cell>
          <cell r="C15942" t="str">
            <v>Retained Earnings</v>
          </cell>
          <cell r="D15942" t="str">
            <v>63200</v>
          </cell>
          <cell r="E15942" t="str">
            <v>96123</v>
          </cell>
          <cell r="F15942" t="str">
            <v>C</v>
          </cell>
          <cell r="G15942">
            <v>1626000</v>
          </cell>
          <cell r="H15942">
            <v>39355</v>
          </cell>
          <cell r="I15942" t="str">
            <v>Balance Sheet</v>
          </cell>
          <cell r="J15942" t="str">
            <v>Surplus</v>
          </cell>
          <cell r="K15942" t="str">
            <v>3 - Surplus-02 Retained Earnings/Unassigned Surplus</v>
          </cell>
          <cell r="L15942" t="str">
            <v>CORE</v>
          </cell>
          <cell r="M15942" t="str">
            <v>K. Lenaghan</v>
          </cell>
          <cell r="N15942" t="str">
            <v>First Commonwealth LHSC (WI)</v>
          </cell>
          <cell r="O15942" t="e">
            <v>#N/A</v>
          </cell>
          <cell r="P15942">
            <v>39462</v>
          </cell>
          <cell r="Q15942" t="str">
            <v>L29</v>
          </cell>
          <cell r="R15942" t="str">
            <v>Unassigned Funds (Surplus)</v>
          </cell>
          <cell r="S15942" t="str">
            <v>Retained earnings</v>
          </cell>
          <cell r="T15942" t="str">
            <v>03-Equity</v>
          </cell>
          <cell r="U15942" t="str">
            <v>E04</v>
          </cell>
          <cell r="V15942" t="str">
            <v>Unassigned surplus</v>
          </cell>
          <cell r="W15942" t="str">
            <v>05-Capital and surplus</v>
          </cell>
          <cell r="X15942" t="str">
            <v>E04</v>
          </cell>
        </row>
        <row r="15943">
          <cell r="A15943" t="str">
            <v>96350</v>
          </cell>
          <cell r="B15943" t="str">
            <v>5004005</v>
          </cell>
          <cell r="C15943" t="str">
            <v>Retained Earnings</v>
          </cell>
          <cell r="D15943" t="str">
            <v>63501</v>
          </cell>
          <cell r="E15943">
            <v>0</v>
          </cell>
          <cell r="F15943" t="str">
            <v>C</v>
          </cell>
          <cell r="G15943">
            <v>-3844929.13</v>
          </cell>
          <cell r="H15943">
            <v>39355</v>
          </cell>
          <cell r="I15943" t="str">
            <v>Balance Sheet</v>
          </cell>
          <cell r="J15943" t="str">
            <v>Surplus</v>
          </cell>
          <cell r="K15943" t="str">
            <v>3 - Surplus-02 Retained Earnings/Unassigned Surplus</v>
          </cell>
          <cell r="L15943" t="str">
            <v>CORE</v>
          </cell>
          <cell r="M15943" t="str">
            <v>K. Lenaghan</v>
          </cell>
          <cell r="N15943" t="str">
            <v>First Commonwealth LHSC (WI)</v>
          </cell>
          <cell r="O15943" t="str">
            <v>FCW - Wisconsin - Unallocated</v>
          </cell>
          <cell r="P15943">
            <v>39462</v>
          </cell>
          <cell r="Q15943" t="str">
            <v>L29</v>
          </cell>
          <cell r="R15943" t="str">
            <v>Unassigned Funds (Surplus)</v>
          </cell>
          <cell r="S15943" t="str">
            <v>Retained earnings</v>
          </cell>
          <cell r="T15943" t="str">
            <v>03-Equity</v>
          </cell>
          <cell r="U15943" t="str">
            <v>E04</v>
          </cell>
          <cell r="V15943" t="str">
            <v>Unassigned surplus</v>
          </cell>
          <cell r="W15943" t="str">
            <v>05-Capital and surplus</v>
          </cell>
          <cell r="X15943" t="str">
            <v>E04</v>
          </cell>
        </row>
        <row r="15944">
          <cell r="A15944" t="str">
            <v>96350</v>
          </cell>
          <cell r="B15944" t="str">
            <v>5004005</v>
          </cell>
          <cell r="C15944" t="str">
            <v>Retained Earnings</v>
          </cell>
          <cell r="D15944" t="str">
            <v>63510</v>
          </cell>
          <cell r="E15944">
            <v>0</v>
          </cell>
          <cell r="F15944" t="str">
            <v>C</v>
          </cell>
          <cell r="G15944">
            <v>-1800671.202</v>
          </cell>
          <cell r="H15944">
            <v>39355</v>
          </cell>
          <cell r="I15944" t="str">
            <v>Balance Sheet</v>
          </cell>
          <cell r="J15944" t="str">
            <v>Surplus</v>
          </cell>
          <cell r="K15944" t="str">
            <v>3 - Surplus-02 Retained Earnings/Unassigned Surplus</v>
          </cell>
          <cell r="L15944" t="str">
            <v>CORE</v>
          </cell>
          <cell r="M15944" t="str">
            <v>K. Lenaghan</v>
          </cell>
          <cell r="N15944" t="str">
            <v>First Commonwealth LHSC (WI)</v>
          </cell>
          <cell r="O15944" t="str">
            <v>FCW - Wisconsin HMO</v>
          </cell>
          <cell r="P15944">
            <v>39462</v>
          </cell>
          <cell r="Q15944" t="str">
            <v>L29</v>
          </cell>
          <cell r="R15944" t="str">
            <v>Unassigned Funds (Surplus)</v>
          </cell>
          <cell r="S15944" t="str">
            <v>Retained earnings</v>
          </cell>
          <cell r="T15944" t="str">
            <v>03-Equity</v>
          </cell>
          <cell r="U15944" t="str">
            <v>E04</v>
          </cell>
          <cell r="V15944" t="str">
            <v>Unassigned surplus</v>
          </cell>
          <cell r="W15944" t="str">
            <v>05-Capital and surplus</v>
          </cell>
          <cell r="X15944" t="str">
            <v>E04</v>
          </cell>
        </row>
        <row r="15945">
          <cell r="A15945" t="str">
            <v>96350</v>
          </cell>
          <cell r="B15945" t="str">
            <v>5004005</v>
          </cell>
          <cell r="C15945" t="str">
            <v>Retained Earnings</v>
          </cell>
          <cell r="D15945" t="str">
            <v>63510</v>
          </cell>
          <cell r="E15945">
            <v>0</v>
          </cell>
          <cell r="F15945" t="str">
            <v>G</v>
          </cell>
          <cell r="G15945">
            <v>26101.325000000001</v>
          </cell>
          <cell r="H15945">
            <v>39355</v>
          </cell>
          <cell r="I15945" t="str">
            <v>Balance Sheet</v>
          </cell>
          <cell r="J15945" t="str">
            <v>Surplus</v>
          </cell>
          <cell r="K15945" t="str">
            <v>3 - Surplus-02 Retained Earnings/Unassigned Surplus</v>
          </cell>
          <cell r="L15945" t="str">
            <v>GAAP</v>
          </cell>
          <cell r="M15945" t="str">
            <v>K. Lenaghan</v>
          </cell>
          <cell r="N15945" t="str">
            <v>First Commonwealth LHSC (WI)</v>
          </cell>
          <cell r="O15945" t="str">
            <v>FCW - Wisconsin HMO</v>
          </cell>
          <cell r="P15945">
            <v>39462</v>
          </cell>
          <cell r="Q15945" t="str">
            <v>L29</v>
          </cell>
          <cell r="R15945" t="str">
            <v>Unassigned Funds (Surplus)</v>
          </cell>
          <cell r="S15945" t="str">
            <v>Retained earnings</v>
          </cell>
          <cell r="T15945" t="str">
            <v>03-Equity</v>
          </cell>
          <cell r="U15945" t="str">
            <v>E04</v>
          </cell>
          <cell r="V15945" t="str">
            <v>Unassigned surplus</v>
          </cell>
          <cell r="W15945" t="str">
            <v>05-Capital and surplus</v>
          </cell>
          <cell r="X15945" t="str">
            <v>E04</v>
          </cell>
        </row>
        <row r="15946">
          <cell r="A15946" t="str">
            <v>96350</v>
          </cell>
          <cell r="B15946" t="str">
            <v>5004005</v>
          </cell>
          <cell r="C15946" t="str">
            <v>Retained Earnings</v>
          </cell>
          <cell r="D15946" t="str">
            <v>63510</v>
          </cell>
          <cell r="E15946">
            <v>0</v>
          </cell>
          <cell r="F15946" t="str">
            <v>S</v>
          </cell>
          <cell r="G15946">
            <v>644163.94999999995</v>
          </cell>
          <cell r="H15946">
            <v>39355</v>
          </cell>
          <cell r="I15946" t="str">
            <v>Balance Sheet</v>
          </cell>
          <cell r="J15946" t="str">
            <v>Surplus</v>
          </cell>
          <cell r="K15946" t="str">
            <v>3 - Surplus-02 Retained Earnings/Unassigned Surplus</v>
          </cell>
          <cell r="L15946" t="str">
            <v>STAT</v>
          </cell>
          <cell r="M15946" t="str">
            <v>K. Lenaghan</v>
          </cell>
          <cell r="N15946" t="str">
            <v>First Commonwealth LHSC (WI)</v>
          </cell>
          <cell r="O15946" t="str">
            <v>FCW - Wisconsin HMO</v>
          </cell>
          <cell r="P15946">
            <v>39462</v>
          </cell>
          <cell r="Q15946" t="str">
            <v>L29</v>
          </cell>
          <cell r="R15946" t="str">
            <v>Unassigned Funds (Surplus)</v>
          </cell>
          <cell r="S15946" t="str">
            <v>Retained earnings</v>
          </cell>
          <cell r="T15946" t="str">
            <v>03-Equity</v>
          </cell>
          <cell r="U15946" t="str">
            <v>E04</v>
          </cell>
          <cell r="V15946" t="str">
            <v>Unassigned surplus</v>
          </cell>
          <cell r="W15946" t="str">
            <v>05-Capital and surplus</v>
          </cell>
          <cell r="X15946" t="str">
            <v>E04</v>
          </cell>
        </row>
        <row r="15947">
          <cell r="A15947" t="str">
            <v>96350</v>
          </cell>
          <cell r="B15947" t="str">
            <v>5004005</v>
          </cell>
          <cell r="C15947" t="str">
            <v>Retained Earnings</v>
          </cell>
          <cell r="D15947" t="str">
            <v>63515</v>
          </cell>
          <cell r="E15947">
            <v>0</v>
          </cell>
          <cell r="F15947" t="str">
            <v>C</v>
          </cell>
          <cell r="G15947">
            <v>507774.79</v>
          </cell>
          <cell r="H15947">
            <v>39355</v>
          </cell>
          <cell r="I15947" t="str">
            <v>Balance Sheet</v>
          </cell>
          <cell r="J15947" t="str">
            <v>Surplus</v>
          </cell>
          <cell r="K15947" t="str">
            <v>3 - Surplus-02 Retained Earnings/Unassigned Surplus</v>
          </cell>
          <cell r="L15947" t="str">
            <v>CORE</v>
          </cell>
          <cell r="M15947" t="str">
            <v>K. Lenaghan</v>
          </cell>
          <cell r="N15947" t="str">
            <v>First Commonwealth LHSC (WI)</v>
          </cell>
          <cell r="O15947" t="str">
            <v>FCW - Wisconsin PPO</v>
          </cell>
          <cell r="P15947">
            <v>39462</v>
          </cell>
          <cell r="Q15947" t="str">
            <v>L29</v>
          </cell>
          <cell r="R15947" t="str">
            <v>Unassigned Funds (Surplus)</v>
          </cell>
          <cell r="S15947" t="str">
            <v>Retained earnings</v>
          </cell>
          <cell r="T15947" t="str">
            <v>03-Equity</v>
          </cell>
          <cell r="U15947" t="str">
            <v>E04</v>
          </cell>
          <cell r="V15947" t="str">
            <v>Unassigned surplus</v>
          </cell>
          <cell r="W15947" t="str">
            <v>05-Capital and surplus</v>
          </cell>
          <cell r="X15947" t="str">
            <v>E04</v>
          </cell>
        </row>
        <row r="15948">
          <cell r="A15948" t="str">
            <v>96350</v>
          </cell>
          <cell r="B15948" t="str">
            <v>5004005</v>
          </cell>
          <cell r="C15948" t="str">
            <v>Retained Earnings</v>
          </cell>
          <cell r="D15948" t="str">
            <v>63515</v>
          </cell>
          <cell r="E15948">
            <v>0</v>
          </cell>
          <cell r="F15948" t="str">
            <v>G</v>
          </cell>
          <cell r="G15948">
            <v>6253.8159999999998</v>
          </cell>
          <cell r="H15948">
            <v>39355</v>
          </cell>
          <cell r="I15948" t="str">
            <v>Balance Sheet</v>
          </cell>
          <cell r="J15948" t="str">
            <v>Surplus</v>
          </cell>
          <cell r="K15948" t="str">
            <v>3 - Surplus-02 Retained Earnings/Unassigned Surplus</v>
          </cell>
          <cell r="L15948" t="str">
            <v>GAAP</v>
          </cell>
          <cell r="M15948" t="str">
            <v>K. Lenaghan</v>
          </cell>
          <cell r="N15948" t="str">
            <v>First Commonwealth LHSC (WI)</v>
          </cell>
          <cell r="O15948" t="str">
            <v>FCW - Wisconsin PPO</v>
          </cell>
          <cell r="P15948">
            <v>39462</v>
          </cell>
          <cell r="Q15948" t="str">
            <v>L29</v>
          </cell>
          <cell r="R15948" t="str">
            <v>Unassigned Funds (Surplus)</v>
          </cell>
          <cell r="S15948" t="str">
            <v>Retained earnings</v>
          </cell>
          <cell r="T15948" t="str">
            <v>03-Equity</v>
          </cell>
          <cell r="U15948" t="str">
            <v>E04</v>
          </cell>
          <cell r="V15948" t="str">
            <v>Unassigned surplus</v>
          </cell>
          <cell r="W15948" t="str">
            <v>05-Capital and surplus</v>
          </cell>
          <cell r="X15948" t="str">
            <v>E04</v>
          </cell>
        </row>
        <row r="15949">
          <cell r="A15949" t="str">
            <v>96350</v>
          </cell>
          <cell r="B15949" t="str">
            <v>5004005</v>
          </cell>
          <cell r="C15949" t="str">
            <v>Retained Earnings</v>
          </cell>
          <cell r="D15949" t="str">
            <v>63525</v>
          </cell>
          <cell r="E15949">
            <v>0</v>
          </cell>
          <cell r="F15949" t="str">
            <v>C</v>
          </cell>
          <cell r="G15949">
            <v>-11807.96</v>
          </cell>
          <cell r="H15949">
            <v>39355</v>
          </cell>
          <cell r="I15949" t="str">
            <v>Balance Sheet</v>
          </cell>
          <cell r="J15949" t="str">
            <v>Surplus</v>
          </cell>
          <cell r="K15949" t="str">
            <v>3 - Surplus-02 Retained Earnings/Unassigned Surplus</v>
          </cell>
          <cell r="L15949" t="str">
            <v>CORE</v>
          </cell>
          <cell r="M15949" t="str">
            <v>K. Lenaghan</v>
          </cell>
          <cell r="N15949" t="str">
            <v>First Commonwealth LHSC (WI)</v>
          </cell>
          <cell r="O15949" t="str">
            <v>FCW - Wisconsin Fees</v>
          </cell>
          <cell r="P15949">
            <v>39462</v>
          </cell>
          <cell r="Q15949" t="str">
            <v>L29</v>
          </cell>
          <cell r="R15949" t="str">
            <v>Unassigned Funds (Surplus)</v>
          </cell>
          <cell r="S15949" t="str">
            <v>Retained earnings</v>
          </cell>
          <cell r="T15949" t="str">
            <v>03-Equity</v>
          </cell>
          <cell r="U15949" t="str">
            <v>E04</v>
          </cell>
          <cell r="V15949" t="str">
            <v>Unassigned surplus</v>
          </cell>
          <cell r="W15949" t="str">
            <v>05-Capital and surplus</v>
          </cell>
          <cell r="X15949" t="str">
            <v>E04</v>
          </cell>
        </row>
        <row r="15950">
          <cell r="A15950" t="str">
            <v>96350</v>
          </cell>
          <cell r="B15950" t="str">
            <v>5004005</v>
          </cell>
          <cell r="C15950" t="str">
            <v>Retained Earnings</v>
          </cell>
          <cell r="D15950" t="str">
            <v>63525</v>
          </cell>
          <cell r="E15950">
            <v>0</v>
          </cell>
          <cell r="F15950" t="str">
            <v>G</v>
          </cell>
          <cell r="G15950">
            <v>4.2300000000000004</v>
          </cell>
          <cell r="H15950">
            <v>39355</v>
          </cell>
          <cell r="I15950" t="str">
            <v>Balance Sheet</v>
          </cell>
          <cell r="J15950" t="str">
            <v>Surplus</v>
          </cell>
          <cell r="K15950" t="str">
            <v>3 - Surplus-02 Retained Earnings/Unassigned Surplus</v>
          </cell>
          <cell r="L15950" t="str">
            <v>GAAP</v>
          </cell>
          <cell r="M15950" t="str">
            <v>K. Lenaghan</v>
          </cell>
          <cell r="N15950" t="str">
            <v>First Commonwealth LHSC (WI)</v>
          </cell>
          <cell r="O15950" t="str">
            <v>FCW - Wisconsin Fees</v>
          </cell>
          <cell r="P15950">
            <v>39462</v>
          </cell>
          <cell r="Q15950" t="str">
            <v>L29</v>
          </cell>
          <cell r="R15950" t="str">
            <v>Unassigned Funds (Surplus)</v>
          </cell>
          <cell r="S15950" t="str">
            <v>Retained earnings</v>
          </cell>
          <cell r="T15950" t="str">
            <v>03-Equity</v>
          </cell>
          <cell r="U15950" t="str">
            <v>E04</v>
          </cell>
          <cell r="V15950" t="str">
            <v>Unassigned surplus</v>
          </cell>
          <cell r="W15950" t="str">
            <v>05-Capital and surplus</v>
          </cell>
          <cell r="X15950" t="str">
            <v>E04</v>
          </cell>
        </row>
        <row r="15951">
          <cell r="A15951" t="str">
            <v>96350</v>
          </cell>
          <cell r="B15951" t="str">
            <v>5004005</v>
          </cell>
          <cell r="C15951" t="str">
            <v>Retained Earnings</v>
          </cell>
          <cell r="D15951" t="str">
            <v>90022</v>
          </cell>
          <cell r="E15951">
            <v>0</v>
          </cell>
          <cell r="F15951" t="str">
            <v>C</v>
          </cell>
          <cell r="G15951">
            <v>474364</v>
          </cell>
          <cell r="H15951">
            <v>39355</v>
          </cell>
          <cell r="I15951" t="str">
            <v>Balance Sheet</v>
          </cell>
          <cell r="J15951" t="str">
            <v>Surplus</v>
          </cell>
          <cell r="K15951" t="str">
            <v>3 - Surplus-02 Retained Earnings/Unassigned Surplus</v>
          </cell>
          <cell r="L15951" t="str">
            <v>CORE</v>
          </cell>
          <cell r="M15951" t="str">
            <v>K. Lenaghan</v>
          </cell>
          <cell r="N15951" t="str">
            <v>First Commonwealth LHSC (WI)</v>
          </cell>
          <cell r="O15951" t="e">
            <v>#N/A</v>
          </cell>
          <cell r="P15951">
            <v>39462</v>
          </cell>
          <cell r="Q15951" t="str">
            <v>L29</v>
          </cell>
          <cell r="R15951" t="str">
            <v>Unassigned Funds (Surplus)</v>
          </cell>
          <cell r="S15951" t="str">
            <v>Retained earnings</v>
          </cell>
          <cell r="T15951" t="str">
            <v>03-Equity</v>
          </cell>
          <cell r="U15951" t="str">
            <v>E04</v>
          </cell>
          <cell r="V15951" t="str">
            <v>Unassigned surplus</v>
          </cell>
          <cell r="W15951" t="str">
            <v>05-Capital and surplus</v>
          </cell>
          <cell r="X15951" t="str">
            <v>E04</v>
          </cell>
        </row>
        <row r="15952">
          <cell r="A15952" t="str">
            <v>96350</v>
          </cell>
          <cell r="B15952" t="str">
            <v>5004005</v>
          </cell>
          <cell r="C15952" t="str">
            <v>Retained Earnings</v>
          </cell>
          <cell r="D15952" t="str">
            <v>90022</v>
          </cell>
          <cell r="E15952">
            <v>0</v>
          </cell>
          <cell r="F15952" t="str">
            <v>G</v>
          </cell>
          <cell r="G15952">
            <v>-12050</v>
          </cell>
          <cell r="H15952">
            <v>39355</v>
          </cell>
          <cell r="I15952" t="str">
            <v>Balance Sheet</v>
          </cell>
          <cell r="J15952" t="str">
            <v>Surplus</v>
          </cell>
          <cell r="K15952" t="str">
            <v>3 - Surplus-02 Retained Earnings/Unassigned Surplus</v>
          </cell>
          <cell r="L15952" t="str">
            <v>GAAP</v>
          </cell>
          <cell r="M15952" t="str">
            <v>K. Lenaghan</v>
          </cell>
          <cell r="N15952" t="str">
            <v>First Commonwealth LHSC (WI)</v>
          </cell>
          <cell r="O15952" t="e">
            <v>#N/A</v>
          </cell>
          <cell r="P15952">
            <v>39462</v>
          </cell>
          <cell r="Q15952" t="str">
            <v>L29</v>
          </cell>
          <cell r="R15952" t="str">
            <v>Unassigned Funds (Surplus)</v>
          </cell>
          <cell r="S15952" t="str">
            <v>Retained earnings</v>
          </cell>
          <cell r="T15952" t="str">
            <v>03-Equity</v>
          </cell>
          <cell r="U15952" t="str">
            <v>E04</v>
          </cell>
          <cell r="V15952" t="str">
            <v>Unassigned surplus</v>
          </cell>
          <cell r="W15952" t="str">
            <v>05-Capital and surplus</v>
          </cell>
          <cell r="X15952" t="str">
            <v>E04</v>
          </cell>
        </row>
        <row r="15953">
          <cell r="A15953" t="str">
            <v>96350</v>
          </cell>
          <cell r="B15953" t="str">
            <v>5004005</v>
          </cell>
          <cell r="C15953" t="str">
            <v>Retained Earnings</v>
          </cell>
          <cell r="D15953" t="str">
            <v>99999</v>
          </cell>
          <cell r="E15953">
            <v>0</v>
          </cell>
          <cell r="F15953" t="str">
            <v>C</v>
          </cell>
          <cell r="G15953">
            <v>0.95</v>
          </cell>
          <cell r="H15953">
            <v>39355</v>
          </cell>
          <cell r="I15953" t="str">
            <v>Balance Sheet</v>
          </cell>
          <cell r="J15953" t="str">
            <v>Surplus</v>
          </cell>
          <cell r="K15953" t="str">
            <v>3 - Surplus-02 Retained Earnings/Unassigned Surplus</v>
          </cell>
          <cell r="L15953" t="str">
            <v>CORE</v>
          </cell>
          <cell r="M15953" t="str">
            <v>K. Lenaghan</v>
          </cell>
          <cell r="N15953" t="str">
            <v>First Commonwealth LHSC (WI)</v>
          </cell>
          <cell r="O15953" t="e">
            <v>#N/A</v>
          </cell>
          <cell r="P15953">
            <v>39462</v>
          </cell>
          <cell r="Q15953" t="str">
            <v>L29</v>
          </cell>
          <cell r="R15953" t="str">
            <v>Unassigned Funds (Surplus)</v>
          </cell>
          <cell r="S15953" t="str">
            <v>Retained earnings</v>
          </cell>
          <cell r="T15953" t="str">
            <v>03-Equity</v>
          </cell>
          <cell r="U15953" t="str">
            <v>E04</v>
          </cell>
          <cell r="V15953" t="str">
            <v>Unassigned surplus</v>
          </cell>
          <cell r="W15953" t="str">
            <v>05-Capital and surplus</v>
          </cell>
          <cell r="X15953" t="str">
            <v>E04</v>
          </cell>
        </row>
        <row r="15954">
          <cell r="A15954" t="str">
            <v>96350</v>
          </cell>
          <cell r="B15954" t="str">
            <v>1550000</v>
          </cell>
          <cell r="C15954" t="str">
            <v>Short Term Investment</v>
          </cell>
          <cell r="D15954" t="str">
            <v>63501</v>
          </cell>
          <cell r="E15954">
            <v>0</v>
          </cell>
          <cell r="F15954" t="str">
            <v>C</v>
          </cell>
          <cell r="G15954">
            <v>139659</v>
          </cell>
          <cell r="H15954">
            <v>39355</v>
          </cell>
          <cell r="I15954" t="str">
            <v>Balance Sheet</v>
          </cell>
          <cell r="J15954" t="str">
            <v>Assets</v>
          </cell>
          <cell r="K15954" t="str">
            <v>1 - Assets-08 Cash and Short Term Investments</v>
          </cell>
          <cell r="L15954" t="str">
            <v>CORE</v>
          </cell>
          <cell r="M15954" t="str">
            <v>A. Gossett</v>
          </cell>
          <cell r="N15954" t="str">
            <v>First Commonwealth LHSC (WI)</v>
          </cell>
          <cell r="O15954" t="str">
            <v>FCW - Wisconsin - Unallocated</v>
          </cell>
          <cell r="P15954">
            <v>39462</v>
          </cell>
          <cell r="Q15954" t="str">
            <v>A05</v>
          </cell>
          <cell r="R15954" t="str">
            <v>Cash and short term investments</v>
          </cell>
          <cell r="S15954" t="str">
            <v>Restricted Cash</v>
          </cell>
          <cell r="T15954" t="str">
            <v>01-Assets</v>
          </cell>
          <cell r="U15954" t="str">
            <v>A02</v>
          </cell>
          <cell r="V15954" t="str">
            <v>Short-Term investments</v>
          </cell>
          <cell r="W15954" t="str">
            <v>01-Cash and invested assets</v>
          </cell>
          <cell r="X15954" t="str">
            <v>A03</v>
          </cell>
        </row>
        <row r="15955">
          <cell r="A15955" t="str">
            <v>96350</v>
          </cell>
          <cell r="B15955" t="str">
            <v>1550000</v>
          </cell>
          <cell r="C15955" t="str">
            <v>Short Term Investment</v>
          </cell>
          <cell r="D15955" t="str">
            <v>63501</v>
          </cell>
          <cell r="E15955">
            <v>0</v>
          </cell>
          <cell r="F15955" t="str">
            <v>C</v>
          </cell>
          <cell r="G15955">
            <v>-139659</v>
          </cell>
          <cell r="H15955">
            <v>39355</v>
          </cell>
          <cell r="I15955" t="str">
            <v>Balance Sheet</v>
          </cell>
          <cell r="J15955" t="str">
            <v>Assets</v>
          </cell>
          <cell r="K15955" t="str">
            <v>1 - Assets-08 Cash and Short Term Investments</v>
          </cell>
          <cell r="L15955" t="str">
            <v>CORE</v>
          </cell>
          <cell r="M15955" t="str">
            <v>A. Gossett</v>
          </cell>
          <cell r="N15955" t="str">
            <v>First Commonwealth LHSC (WI)</v>
          </cell>
          <cell r="O15955" t="str">
            <v>FCW - Wisconsin - Unallocated</v>
          </cell>
          <cell r="P15955">
            <v>39462</v>
          </cell>
          <cell r="Q15955" t="str">
            <v>A05</v>
          </cell>
          <cell r="R15955" t="str">
            <v>Cash and short term investments</v>
          </cell>
          <cell r="S15955" t="str">
            <v>Restricted Cash</v>
          </cell>
          <cell r="T15955" t="str">
            <v>01-Assets</v>
          </cell>
          <cell r="U15955" t="str">
            <v>A02</v>
          </cell>
          <cell r="V15955" t="str">
            <v>Short-Term investments</v>
          </cell>
          <cell r="W15955" t="str">
            <v>01-Cash and invested assets</v>
          </cell>
          <cell r="X15955" t="str">
            <v>A03</v>
          </cell>
        </row>
        <row r="15956">
          <cell r="A15956" t="str">
            <v>96350</v>
          </cell>
          <cell r="B15956" t="str">
            <v>1550000</v>
          </cell>
          <cell r="C15956" t="str">
            <v>Short Term Investment</v>
          </cell>
          <cell r="D15956" t="str">
            <v>63510</v>
          </cell>
          <cell r="E15956">
            <v>0</v>
          </cell>
          <cell r="F15956" t="str">
            <v>C</v>
          </cell>
          <cell r="G15956">
            <v>11373.91</v>
          </cell>
          <cell r="H15956">
            <v>39355</v>
          </cell>
          <cell r="I15956" t="str">
            <v>Balance Sheet</v>
          </cell>
          <cell r="J15956" t="str">
            <v>Assets</v>
          </cell>
          <cell r="K15956" t="str">
            <v>1 - Assets-08 Cash and Short Term Investments</v>
          </cell>
          <cell r="L15956" t="str">
            <v>CORE</v>
          </cell>
          <cell r="M15956" t="str">
            <v>A. Gossett</v>
          </cell>
          <cell r="N15956" t="str">
            <v>First Commonwealth LHSC (WI)</v>
          </cell>
          <cell r="O15956" t="str">
            <v>FCW - Wisconsin HMO</v>
          </cell>
          <cell r="P15956">
            <v>39462</v>
          </cell>
          <cell r="Q15956" t="str">
            <v>A05</v>
          </cell>
          <cell r="R15956" t="str">
            <v>Cash and short term investments</v>
          </cell>
          <cell r="S15956" t="str">
            <v>Restricted Cash</v>
          </cell>
          <cell r="T15956" t="str">
            <v>01-Assets</v>
          </cell>
          <cell r="U15956" t="str">
            <v>A02</v>
          </cell>
          <cell r="V15956" t="str">
            <v>Short-Term investments</v>
          </cell>
          <cell r="W15956" t="str">
            <v>01-Cash and invested assets</v>
          </cell>
          <cell r="X15956" t="str">
            <v>A03</v>
          </cell>
        </row>
        <row r="15957">
          <cell r="A15957" t="str">
            <v>96350</v>
          </cell>
          <cell r="B15957" t="str">
            <v>1550000</v>
          </cell>
          <cell r="C15957" t="str">
            <v>Short Term Investment</v>
          </cell>
          <cell r="D15957" t="str">
            <v>63510</v>
          </cell>
          <cell r="E15957">
            <v>0</v>
          </cell>
          <cell r="F15957" t="str">
            <v>C</v>
          </cell>
          <cell r="G15957">
            <v>139659</v>
          </cell>
          <cell r="H15957">
            <v>39355</v>
          </cell>
          <cell r="I15957" t="str">
            <v>Balance Sheet</v>
          </cell>
          <cell r="J15957" t="str">
            <v>Assets</v>
          </cell>
          <cell r="K15957" t="str">
            <v>1 - Assets-08 Cash and Short Term Investments</v>
          </cell>
          <cell r="L15957" t="str">
            <v>CORE</v>
          </cell>
          <cell r="M15957" t="str">
            <v>A. Gossett</v>
          </cell>
          <cell r="N15957" t="str">
            <v>First Commonwealth LHSC (WI)</v>
          </cell>
          <cell r="O15957" t="str">
            <v>FCW - Wisconsin HMO</v>
          </cell>
          <cell r="P15957">
            <v>39462</v>
          </cell>
          <cell r="Q15957" t="str">
            <v>A05</v>
          </cell>
          <cell r="R15957" t="str">
            <v>Cash and short term investments</v>
          </cell>
          <cell r="S15957" t="str">
            <v>Restricted Cash</v>
          </cell>
          <cell r="T15957" t="str">
            <v>01-Assets</v>
          </cell>
          <cell r="U15957" t="str">
            <v>A02</v>
          </cell>
          <cell r="V15957" t="str">
            <v>Short-Term investments</v>
          </cell>
          <cell r="W15957" t="str">
            <v>01-Cash and invested assets</v>
          </cell>
          <cell r="X15957" t="str">
            <v>A03</v>
          </cell>
        </row>
        <row r="15958">
          <cell r="A15958" t="str">
            <v>96350</v>
          </cell>
          <cell r="B15958" t="str">
            <v>3400025</v>
          </cell>
          <cell r="C15958" t="str">
            <v>Small Group Administrative Fee</v>
          </cell>
          <cell r="D15958" t="str">
            <v>63525</v>
          </cell>
          <cell r="E15958" t="str">
            <v>00077</v>
          </cell>
          <cell r="F15958" t="str">
            <v>C</v>
          </cell>
          <cell r="G15958">
            <v>-70</v>
          </cell>
          <cell r="H15958">
            <v>39355</v>
          </cell>
          <cell r="I15958" t="str">
            <v>Income Statement</v>
          </cell>
          <cell r="J15958" t="str">
            <v>1-Revenue</v>
          </cell>
          <cell r="K15958" t="str">
            <v>4 - Revenue-06 Other Income</v>
          </cell>
          <cell r="L15958" t="str">
            <v>CORE</v>
          </cell>
          <cell r="M15958" t="str">
            <v>A. Li</v>
          </cell>
          <cell r="N15958" t="str">
            <v>First Commonwealth LHSC (WI)</v>
          </cell>
          <cell r="O15958" t="str">
            <v>FCW - Wisconsin Fees</v>
          </cell>
          <cell r="P15958">
            <v>39462</v>
          </cell>
          <cell r="Q15958" t="str">
            <v>O07</v>
          </cell>
          <cell r="R15958" t="str">
            <v>Other Income</v>
          </cell>
          <cell r="S15958" t="str">
            <v>Other Income</v>
          </cell>
          <cell r="T15958" t="str">
            <v>04-Revenue</v>
          </cell>
          <cell r="U15958" t="str">
            <v>R03</v>
          </cell>
          <cell r="V15958" t="str">
            <v>Other income</v>
          </cell>
          <cell r="W15958" t="str">
            <v>06-Revenue</v>
          </cell>
          <cell r="X15958" t="str">
            <v>R02</v>
          </cell>
        </row>
        <row r="15959">
          <cell r="A15959" t="str">
            <v>96350</v>
          </cell>
          <cell r="B15959" t="str">
            <v>3400025</v>
          </cell>
          <cell r="C15959" t="str">
            <v>Small Group Administrative Fee</v>
          </cell>
          <cell r="D15959" t="str">
            <v>63525</v>
          </cell>
          <cell r="E15959" t="str">
            <v>00077</v>
          </cell>
          <cell r="F15959" t="str">
            <v>C</v>
          </cell>
          <cell r="G15959">
            <v>-63.03</v>
          </cell>
          <cell r="H15959">
            <v>39355</v>
          </cell>
          <cell r="I15959" t="str">
            <v>Income Statement</v>
          </cell>
          <cell r="J15959" t="str">
            <v>1-Revenue</v>
          </cell>
          <cell r="K15959" t="str">
            <v>4 - Revenue-06 Other Income</v>
          </cell>
          <cell r="L15959" t="str">
            <v>CORE</v>
          </cell>
          <cell r="M15959" t="str">
            <v>A. Li</v>
          </cell>
          <cell r="N15959" t="str">
            <v>First Commonwealth LHSC (WI)</v>
          </cell>
          <cell r="O15959" t="str">
            <v>FCW - Wisconsin Fees</v>
          </cell>
          <cell r="P15959">
            <v>39462</v>
          </cell>
          <cell r="Q15959" t="str">
            <v>O07</v>
          </cell>
          <cell r="R15959" t="str">
            <v>Other Income</v>
          </cell>
          <cell r="S15959" t="str">
            <v>Other Income</v>
          </cell>
          <cell r="T15959" t="str">
            <v>04-Revenue</v>
          </cell>
          <cell r="U15959" t="str">
            <v>R03</v>
          </cell>
          <cell r="V15959" t="str">
            <v>Other income</v>
          </cell>
          <cell r="W15959" t="str">
            <v>06-Revenue</v>
          </cell>
          <cell r="X15959" t="str">
            <v>R02</v>
          </cell>
        </row>
        <row r="15960">
          <cell r="A15960" t="str">
            <v>96350</v>
          </cell>
          <cell r="B15960" t="str">
            <v>3400025</v>
          </cell>
          <cell r="C15960" t="str">
            <v>Small Group Administrative Fee</v>
          </cell>
          <cell r="D15960" t="str">
            <v>63525</v>
          </cell>
          <cell r="E15960" t="str">
            <v>00077</v>
          </cell>
          <cell r="F15960" t="str">
            <v>C</v>
          </cell>
          <cell r="G15960">
            <v>-3773.1</v>
          </cell>
          <cell r="H15960">
            <v>39355</v>
          </cell>
          <cell r="I15960" t="str">
            <v>Income Statement</v>
          </cell>
          <cell r="J15960" t="str">
            <v>1-Revenue</v>
          </cell>
          <cell r="K15960" t="str">
            <v>4 - Revenue-06 Other Income</v>
          </cell>
          <cell r="L15960" t="str">
            <v>CORE</v>
          </cell>
          <cell r="M15960" t="str">
            <v>A. Li</v>
          </cell>
          <cell r="N15960" t="str">
            <v>First Commonwealth LHSC (WI)</v>
          </cell>
          <cell r="O15960" t="str">
            <v>FCW - Wisconsin Fees</v>
          </cell>
          <cell r="P15960">
            <v>39462</v>
          </cell>
          <cell r="Q15960" t="str">
            <v>O07</v>
          </cell>
          <cell r="R15960" t="str">
            <v>Other Income</v>
          </cell>
          <cell r="S15960" t="str">
            <v>Other Income</v>
          </cell>
          <cell r="T15960" t="str">
            <v>04-Revenue</v>
          </cell>
          <cell r="U15960" t="str">
            <v>R03</v>
          </cell>
          <cell r="V15960" t="str">
            <v>Other income</v>
          </cell>
          <cell r="W15960" t="str">
            <v>06-Revenue</v>
          </cell>
          <cell r="X15960" t="str">
            <v>R02</v>
          </cell>
        </row>
        <row r="15961">
          <cell r="A15961" t="str">
            <v>96350</v>
          </cell>
          <cell r="B15961" t="str">
            <v>4130625</v>
          </cell>
          <cell r="C15961" t="str">
            <v>Special Producer Commissions</v>
          </cell>
          <cell r="D15961" t="str">
            <v>63510</v>
          </cell>
          <cell r="E15961">
            <v>0</v>
          </cell>
          <cell r="F15961" t="str">
            <v>C</v>
          </cell>
          <cell r="G15961">
            <v>5719.96</v>
          </cell>
          <cell r="H15961">
            <v>39355</v>
          </cell>
          <cell r="I15961" t="str">
            <v>Income Statement</v>
          </cell>
          <cell r="J15961" t="str">
            <v>GA Expenses</v>
          </cell>
          <cell r="K15961" t="str">
            <v>5 - Expense-04 Field &amp; Commission Expenses</v>
          </cell>
          <cell r="L15961" t="str">
            <v>CORE</v>
          </cell>
          <cell r="M15961" t="str">
            <v>K. Lenaghan</v>
          </cell>
          <cell r="N15961" t="str">
            <v>First Commonwealth LHSC (WI)</v>
          </cell>
          <cell r="O15961" t="str">
            <v>FCW - Wisconsin HMO</v>
          </cell>
          <cell r="P15961">
            <v>39458</v>
          </cell>
          <cell r="Q15961" t="str">
            <v>O21</v>
          </cell>
          <cell r="R15961" t="str">
            <v>General Administrative Expenses</v>
          </cell>
          <cell r="S15961" t="str">
            <v>Other operating costs and expenses</v>
          </cell>
          <cell r="T15961" t="str">
            <v>05-Expenses</v>
          </cell>
          <cell r="U15961" t="str">
            <v>EX02</v>
          </cell>
          <cell r="V15961" t="str">
            <v>General and administrative expenses</v>
          </cell>
          <cell r="W15961" t="str">
            <v>07-Benefits and expenses</v>
          </cell>
          <cell r="X15961" t="str">
            <v>Ex02</v>
          </cell>
        </row>
        <row r="15962">
          <cell r="A15962" t="str">
            <v>96350</v>
          </cell>
          <cell r="B15962" t="str">
            <v>4130625</v>
          </cell>
          <cell r="C15962" t="str">
            <v>Special Producer Commissions</v>
          </cell>
          <cell r="D15962" t="str">
            <v>63515</v>
          </cell>
          <cell r="E15962">
            <v>0</v>
          </cell>
          <cell r="F15962" t="str">
            <v>C</v>
          </cell>
          <cell r="G15962">
            <v>1258.3900000000001</v>
          </cell>
          <cell r="H15962">
            <v>39355</v>
          </cell>
          <cell r="I15962" t="str">
            <v>Income Statement</v>
          </cell>
          <cell r="J15962" t="str">
            <v>GA Expenses</v>
          </cell>
          <cell r="K15962" t="str">
            <v>5 - Expense-04 Field &amp; Commission Expenses</v>
          </cell>
          <cell r="L15962" t="str">
            <v>CORE</v>
          </cell>
          <cell r="M15962" t="str">
            <v>K. Lenaghan</v>
          </cell>
          <cell r="N15962" t="str">
            <v>First Commonwealth LHSC (WI)</v>
          </cell>
          <cell r="O15962" t="str">
            <v>FCW - Wisconsin PPO</v>
          </cell>
          <cell r="P15962">
            <v>39458</v>
          </cell>
          <cell r="Q15962" t="str">
            <v>O21</v>
          </cell>
          <cell r="R15962" t="str">
            <v>General Administrative Expenses</v>
          </cell>
          <cell r="S15962" t="str">
            <v>Other operating costs and expenses</v>
          </cell>
          <cell r="T15962" t="str">
            <v>05-Expenses</v>
          </cell>
          <cell r="U15962" t="str">
            <v>EX02</v>
          </cell>
          <cell r="V15962" t="str">
            <v>General and administrative expenses</v>
          </cell>
          <cell r="W15962" t="str">
            <v>07-Benefits and expenses</v>
          </cell>
          <cell r="X15962" t="str">
            <v>Ex02</v>
          </cell>
        </row>
        <row r="15963">
          <cell r="A15963" t="str">
            <v>96350</v>
          </cell>
          <cell r="B15963" t="str">
            <v>4040900</v>
          </cell>
          <cell r="C15963" t="str">
            <v>Specialist Care-Endo</v>
          </cell>
          <cell r="D15963" t="str">
            <v>63510</v>
          </cell>
          <cell r="E15963">
            <v>0</v>
          </cell>
          <cell r="F15963" t="str">
            <v>C</v>
          </cell>
          <cell r="G15963">
            <v>0</v>
          </cell>
          <cell r="H15963">
            <v>39355</v>
          </cell>
          <cell r="I15963" t="str">
            <v>Income Statement</v>
          </cell>
          <cell r="J15963" t="str">
            <v>Expenses</v>
          </cell>
          <cell r="K15963" t="str">
            <v>5 - Expense-01 Policyholder Benefits</v>
          </cell>
          <cell r="L15963" t="str">
            <v>CORE</v>
          </cell>
          <cell r="M15963" t="str">
            <v>M.Hinkle</v>
          </cell>
          <cell r="N15963" t="str">
            <v>First Commonwealth LHSC (WI)</v>
          </cell>
          <cell r="O15963" t="str">
            <v>FCW - Wisconsin HMO</v>
          </cell>
          <cell r="P15963" t="str">
            <v>GCSA</v>
          </cell>
          <cell r="Q15963" t="str">
            <v>O10</v>
          </cell>
          <cell r="R15963" t="str">
            <v>Other Professional Services</v>
          </cell>
          <cell r="S15963" t="str">
            <v>Benefit and claims</v>
          </cell>
          <cell r="T15963" t="str">
            <v>05-Expenses</v>
          </cell>
          <cell r="U15963" t="str">
            <v>EX01</v>
          </cell>
          <cell r="V15963" t="str">
            <v>Other professional services for benefits</v>
          </cell>
          <cell r="W15963" t="str">
            <v>07-Benefits and expenses</v>
          </cell>
          <cell r="X15963" t="str">
            <v>Ex01</v>
          </cell>
        </row>
        <row r="15964">
          <cell r="A15964" t="str">
            <v>96350</v>
          </cell>
          <cell r="B15964" t="str">
            <v>4040900</v>
          </cell>
          <cell r="C15964" t="str">
            <v>Specialist Care-Endo</v>
          </cell>
          <cell r="D15964" t="str">
            <v>63510</v>
          </cell>
          <cell r="E15964" t="str">
            <v>96360</v>
          </cell>
          <cell r="F15964" t="str">
            <v>C</v>
          </cell>
          <cell r="G15964">
            <v>632780.18000000005</v>
          </cell>
          <cell r="H15964">
            <v>39355</v>
          </cell>
          <cell r="I15964" t="str">
            <v>Income Statement</v>
          </cell>
          <cell r="J15964" t="str">
            <v>Expenses</v>
          </cell>
          <cell r="K15964" t="str">
            <v>5 - Expense-01 Policyholder Benefits</v>
          </cell>
          <cell r="L15964" t="str">
            <v>CORE</v>
          </cell>
          <cell r="M15964" t="str">
            <v>M.Hinkle</v>
          </cell>
          <cell r="N15964" t="str">
            <v>First Commonwealth LHSC (WI)</v>
          </cell>
          <cell r="O15964" t="str">
            <v>FCW - Wisconsin HMO</v>
          </cell>
          <cell r="P15964" t="str">
            <v>GCSA</v>
          </cell>
          <cell r="Q15964" t="str">
            <v>O10</v>
          </cell>
          <cell r="R15964" t="str">
            <v>Other Professional Services</v>
          </cell>
          <cell r="S15964" t="str">
            <v>Benefit and claims</v>
          </cell>
          <cell r="T15964" t="str">
            <v>05-Expenses</v>
          </cell>
          <cell r="U15964" t="str">
            <v>EX01</v>
          </cell>
          <cell r="V15964" t="str">
            <v>Other professional services for benefits</v>
          </cell>
          <cell r="W15964" t="str">
            <v>07-Benefits and expenses</v>
          </cell>
          <cell r="X15964" t="str">
            <v>Ex01</v>
          </cell>
        </row>
        <row r="15965">
          <cell r="A15965" t="str">
            <v>96350</v>
          </cell>
          <cell r="B15965" t="str">
            <v>4040905</v>
          </cell>
          <cell r="C15965" t="str">
            <v>Specialist Care-Oral Surgery</v>
          </cell>
          <cell r="D15965" t="str">
            <v>63510</v>
          </cell>
          <cell r="E15965" t="str">
            <v>96360</v>
          </cell>
          <cell r="F15965" t="str">
            <v>C</v>
          </cell>
          <cell r="G15965">
            <v>18578.18</v>
          </cell>
          <cell r="H15965">
            <v>39355</v>
          </cell>
          <cell r="I15965" t="str">
            <v>Income Statement</v>
          </cell>
          <cell r="J15965" t="str">
            <v>Expenses</v>
          </cell>
          <cell r="K15965" t="str">
            <v>5 - Expense-01 Policyholder Benefits</v>
          </cell>
          <cell r="L15965" t="str">
            <v>CORE</v>
          </cell>
          <cell r="M15965" t="str">
            <v>M.Hinkle</v>
          </cell>
          <cell r="N15965" t="str">
            <v>First Commonwealth LHSC (WI)</v>
          </cell>
          <cell r="O15965" t="str">
            <v>FCW - Wisconsin HMO</v>
          </cell>
          <cell r="P15965" t="str">
            <v>GCSA</v>
          </cell>
          <cell r="Q15965" t="str">
            <v>O10</v>
          </cell>
          <cell r="R15965" t="str">
            <v>Other Professional Services</v>
          </cell>
          <cell r="S15965" t="str">
            <v>Benefit and claims</v>
          </cell>
          <cell r="T15965" t="str">
            <v>05-Expenses</v>
          </cell>
          <cell r="U15965" t="str">
            <v>EX01</v>
          </cell>
          <cell r="V15965" t="str">
            <v>Other professional services for benefits</v>
          </cell>
          <cell r="W15965" t="str">
            <v>07-Benefits and expenses</v>
          </cell>
          <cell r="X15965" t="str">
            <v>Ex01</v>
          </cell>
        </row>
        <row r="15966">
          <cell r="A15966" t="str">
            <v>96350</v>
          </cell>
          <cell r="B15966" t="str">
            <v>4040914</v>
          </cell>
          <cell r="C15966" t="str">
            <v>Specialist Care-Pedodontic</v>
          </cell>
          <cell r="D15966" t="str">
            <v>63510</v>
          </cell>
          <cell r="E15966" t="str">
            <v>96360</v>
          </cell>
          <cell r="F15966" t="str">
            <v>C</v>
          </cell>
          <cell r="G15966">
            <v>1670</v>
          </cell>
          <cell r="H15966">
            <v>39355</v>
          </cell>
          <cell r="I15966" t="str">
            <v>Income Statement</v>
          </cell>
          <cell r="J15966" t="str">
            <v>Expenses</v>
          </cell>
          <cell r="K15966" t="str">
            <v>5 - Expense-01 Policyholder Benefits</v>
          </cell>
          <cell r="L15966" t="str">
            <v>CORE</v>
          </cell>
          <cell r="M15966" t="str">
            <v>M.Hinkle</v>
          </cell>
          <cell r="N15966" t="str">
            <v>First Commonwealth LHSC (WI)</v>
          </cell>
          <cell r="O15966" t="str">
            <v>FCW - Wisconsin HMO</v>
          </cell>
          <cell r="P15966" t="str">
            <v>GCSA</v>
          </cell>
          <cell r="Q15966" t="str">
            <v>O10</v>
          </cell>
          <cell r="R15966" t="str">
            <v>Other Professional Services</v>
          </cell>
          <cell r="S15966" t="str">
            <v>Benefit and claims</v>
          </cell>
          <cell r="T15966" t="str">
            <v>05-Expenses</v>
          </cell>
          <cell r="U15966" t="str">
            <v>EX01</v>
          </cell>
          <cell r="V15966" t="str">
            <v>Other professional services for benefits</v>
          </cell>
          <cell r="W15966" t="str">
            <v>07-Benefits and expenses</v>
          </cell>
          <cell r="X15966" t="str">
            <v>Ex01</v>
          </cell>
        </row>
        <row r="15967">
          <cell r="A15967" t="str">
            <v>96350</v>
          </cell>
          <cell r="B15967" t="str">
            <v>4040910</v>
          </cell>
          <cell r="C15967" t="str">
            <v>Specialist Care-Periodontal</v>
          </cell>
          <cell r="D15967" t="str">
            <v>63510</v>
          </cell>
          <cell r="E15967" t="str">
            <v>96360</v>
          </cell>
          <cell r="F15967" t="str">
            <v>C</v>
          </cell>
          <cell r="G15967">
            <v>41</v>
          </cell>
          <cell r="H15967">
            <v>39355</v>
          </cell>
          <cell r="I15967" t="str">
            <v>Income Statement</v>
          </cell>
          <cell r="J15967" t="str">
            <v>Expenses</v>
          </cell>
          <cell r="K15967" t="str">
            <v>5 - Expense-01 Policyholder Benefits</v>
          </cell>
          <cell r="L15967" t="str">
            <v>CORE</v>
          </cell>
          <cell r="M15967" t="str">
            <v>M.Hinkle</v>
          </cell>
          <cell r="N15967" t="str">
            <v>First Commonwealth LHSC (WI)</v>
          </cell>
          <cell r="O15967" t="str">
            <v>FCW - Wisconsin HMO</v>
          </cell>
          <cell r="P15967" t="str">
            <v>GCSA</v>
          </cell>
          <cell r="Q15967" t="str">
            <v>O10</v>
          </cell>
          <cell r="R15967" t="str">
            <v>Other Professional Services</v>
          </cell>
          <cell r="S15967" t="str">
            <v>Benefit and claims</v>
          </cell>
          <cell r="T15967" t="str">
            <v>05-Expenses</v>
          </cell>
          <cell r="U15967" t="str">
            <v>EX01</v>
          </cell>
          <cell r="V15967" t="str">
            <v>Other professional services for benefits</v>
          </cell>
          <cell r="W15967" t="str">
            <v>07-Benefits and expenses</v>
          </cell>
          <cell r="X15967" t="str">
            <v>Ex01</v>
          </cell>
        </row>
        <row r="15968">
          <cell r="A15968" t="str">
            <v>96350</v>
          </cell>
          <cell r="B15968" t="str">
            <v>4505805</v>
          </cell>
          <cell r="C15968" t="str">
            <v>State Licenses &amp; Fees-Pr Year</v>
          </cell>
          <cell r="D15968" t="str">
            <v>63510</v>
          </cell>
          <cell r="E15968">
            <v>0</v>
          </cell>
          <cell r="F15968" t="str">
            <v>C</v>
          </cell>
          <cell r="G15968">
            <v>200</v>
          </cell>
          <cell r="H15968">
            <v>39355</v>
          </cell>
          <cell r="I15968" t="str">
            <v>Income Statement</v>
          </cell>
          <cell r="J15968" t="str">
            <v>GA Expenses</v>
          </cell>
          <cell r="K15968" t="str">
            <v>5 - Expense-06 Taxes Other than FIT</v>
          </cell>
          <cell r="L15968" t="str">
            <v>CORE</v>
          </cell>
          <cell r="M15968" t="str">
            <v>J. Recanatini</v>
          </cell>
          <cell r="N15968" t="str">
            <v>First Commonwealth LHSC (WI)</v>
          </cell>
          <cell r="O15968" t="str">
            <v>FCW - Wisconsin HMO</v>
          </cell>
          <cell r="P15968">
            <v>39462</v>
          </cell>
          <cell r="Q15968" t="str">
            <v>O21</v>
          </cell>
          <cell r="R15968" t="str">
            <v>General Administrative Expenses</v>
          </cell>
          <cell r="S15968" t="str">
            <v>Other operating costs and expenses</v>
          </cell>
          <cell r="T15968" t="str">
            <v>05-Expenses</v>
          </cell>
          <cell r="U15968" t="str">
            <v>EX02</v>
          </cell>
          <cell r="V15968" t="str">
            <v>General and administrative expenses</v>
          </cell>
          <cell r="W15968" t="str">
            <v>07-Benefits and expenses</v>
          </cell>
          <cell r="X15968" t="str">
            <v>Ex02</v>
          </cell>
        </row>
        <row r="15969">
          <cell r="A15969" t="str">
            <v>96350</v>
          </cell>
          <cell r="B15969" t="str">
            <v>5041095</v>
          </cell>
          <cell r="C15969" t="str">
            <v>Surplus Adjt-Defer Taxes-N/A</v>
          </cell>
          <cell r="D15969" t="str">
            <v>90022</v>
          </cell>
          <cell r="E15969">
            <v>0</v>
          </cell>
          <cell r="F15969" t="str">
            <v>S</v>
          </cell>
          <cell r="G15969">
            <v>-5</v>
          </cell>
          <cell r="H15969">
            <v>39355</v>
          </cell>
          <cell r="I15969" t="str">
            <v>Balance Sheet</v>
          </cell>
          <cell r="J15969" t="str">
            <v>Surplus</v>
          </cell>
          <cell r="K15969" t="str">
            <v>3 - Surplus-03 Accumulated Other Comprehensive Income</v>
          </cell>
          <cell r="L15969" t="str">
            <v>STAT</v>
          </cell>
          <cell r="M15969" t="str">
            <v>R. Birnbaum</v>
          </cell>
          <cell r="N15969" t="str">
            <v>First Commonwealth LHSC (WI)</v>
          </cell>
          <cell r="O15969" t="e">
            <v>#N/A</v>
          </cell>
          <cell r="P15969" t="str">
            <v>N/A</v>
          </cell>
          <cell r="Q15969" t="str">
            <v>O39</v>
          </cell>
          <cell r="R15969" t="str">
            <v>Change in Nonadmitted Assets</v>
          </cell>
          <cell r="S15969">
            <v>0</v>
          </cell>
          <cell r="T15969">
            <v>0</v>
          </cell>
          <cell r="U15969">
            <v>0</v>
          </cell>
          <cell r="V15969" t="str">
            <v>Unassigned surplus</v>
          </cell>
          <cell r="W15969" t="str">
            <v>05-Capital and surplus</v>
          </cell>
          <cell r="X15969" t="str">
            <v>E04</v>
          </cell>
        </row>
        <row r="15970">
          <cell r="A15970" t="str">
            <v>96350</v>
          </cell>
          <cell r="B15970" t="str">
            <v>5030000</v>
          </cell>
          <cell r="C15970" t="str">
            <v>Surplus Adjustment-Defer Tax</v>
          </cell>
          <cell r="D15970" t="str">
            <v>90022</v>
          </cell>
          <cell r="E15970">
            <v>0</v>
          </cell>
          <cell r="F15970" t="str">
            <v>S</v>
          </cell>
          <cell r="G15970">
            <v>5</v>
          </cell>
          <cell r="H15970">
            <v>39355</v>
          </cell>
          <cell r="I15970" t="str">
            <v>Balance Sheet</v>
          </cell>
          <cell r="J15970" t="str">
            <v>Surplus</v>
          </cell>
          <cell r="K15970" t="str">
            <v>3 - Surplus-03 Accumulated Other Comprehensive Income</v>
          </cell>
          <cell r="L15970" t="str">
            <v>STAT</v>
          </cell>
          <cell r="M15970" t="str">
            <v>R. Birnbaum</v>
          </cell>
          <cell r="N15970" t="str">
            <v>First Commonwealth LHSC (WI)</v>
          </cell>
          <cell r="O15970" t="e">
            <v>#N/A</v>
          </cell>
          <cell r="P15970" t="str">
            <v>N/A</v>
          </cell>
          <cell r="Q15970" t="str">
            <v>O38</v>
          </cell>
          <cell r="R15970" t="str">
            <v>Change in Net Deferred Income Tax</v>
          </cell>
          <cell r="S15970" t="str">
            <v>Accum other comp income</v>
          </cell>
          <cell r="T15970" t="str">
            <v>03-Equity</v>
          </cell>
          <cell r="U15970" t="str">
            <v>E03</v>
          </cell>
          <cell r="V15970" t="str">
            <v>Unassigned surplus</v>
          </cell>
          <cell r="W15970" t="str">
            <v>05-Capital and surplus</v>
          </cell>
          <cell r="X15970" t="str">
            <v>E04</v>
          </cell>
        </row>
        <row r="15971">
          <cell r="A15971" t="str">
            <v>96350</v>
          </cell>
          <cell r="B15971" t="str">
            <v>2714060</v>
          </cell>
          <cell r="C15971" t="str">
            <v>Suspense - Miscellaneous</v>
          </cell>
          <cell r="D15971" t="str">
            <v>63320</v>
          </cell>
          <cell r="E15971">
            <v>0</v>
          </cell>
          <cell r="F15971" t="str">
            <v>C</v>
          </cell>
          <cell r="G15971">
            <v>0</v>
          </cell>
          <cell r="H15971">
            <v>39355</v>
          </cell>
          <cell r="I15971" t="str">
            <v>Balance Sheet</v>
          </cell>
          <cell r="J15971" t="str">
            <v>Liabilities</v>
          </cell>
          <cell r="K15971" t="str">
            <v>2 - Liabilities-08 Remittances &amp; Items Not Allocated</v>
          </cell>
          <cell r="L15971" t="str">
            <v>CORE</v>
          </cell>
          <cell r="M15971" t="str">
            <v>M.Hinkle</v>
          </cell>
          <cell r="N15971" t="str">
            <v>First Commonwealth LHSC (WI)</v>
          </cell>
          <cell r="O15971" t="str">
            <v>FCW - Michigan PPO</v>
          </cell>
          <cell r="P15971" t="str">
            <v>GCSA</v>
          </cell>
          <cell r="Q15971" t="str">
            <v>L13</v>
          </cell>
          <cell r="R15971" t="str">
            <v>Remittances  &amp; Items not Allocated</v>
          </cell>
          <cell r="S15971" t="str">
            <v>Accrued exp &amp; other liabilities</v>
          </cell>
          <cell r="T15971" t="str">
            <v>02-liabilities</v>
          </cell>
          <cell r="U15971" t="str">
            <v>L04</v>
          </cell>
          <cell r="V15971" t="str">
            <v>Other liabilities</v>
          </cell>
          <cell r="W15971" t="str">
            <v>04-Liabilities</v>
          </cell>
          <cell r="X15971" t="str">
            <v>L07</v>
          </cell>
        </row>
        <row r="15972">
          <cell r="A15972" t="str">
            <v>96350</v>
          </cell>
          <cell r="B15972" t="str">
            <v>2714060</v>
          </cell>
          <cell r="C15972" t="str">
            <v>Suspense - Miscellaneous</v>
          </cell>
          <cell r="D15972" t="str">
            <v>63510</v>
          </cell>
          <cell r="E15972">
            <v>0</v>
          </cell>
          <cell r="F15972" t="str">
            <v>C</v>
          </cell>
          <cell r="G15972">
            <v>0</v>
          </cell>
          <cell r="H15972">
            <v>39355</v>
          </cell>
          <cell r="I15972" t="str">
            <v>Balance Sheet</v>
          </cell>
          <cell r="J15972" t="str">
            <v>Liabilities</v>
          </cell>
          <cell r="K15972" t="str">
            <v>2 - Liabilities-08 Remittances &amp; Items Not Allocated</v>
          </cell>
          <cell r="L15972" t="str">
            <v>CORE</v>
          </cell>
          <cell r="M15972" t="str">
            <v>M.Hinkle</v>
          </cell>
          <cell r="N15972" t="str">
            <v>First Commonwealth LHSC (WI)</v>
          </cell>
          <cell r="O15972" t="str">
            <v>FCW - Wisconsin HMO</v>
          </cell>
          <cell r="P15972" t="str">
            <v>GCSA</v>
          </cell>
          <cell r="Q15972" t="str">
            <v>L13</v>
          </cell>
          <cell r="R15972" t="str">
            <v>Remittances  &amp; Items not Allocated</v>
          </cell>
          <cell r="S15972" t="str">
            <v>Accrued exp &amp; other liabilities</v>
          </cell>
          <cell r="T15972" t="str">
            <v>02-liabilities</v>
          </cell>
          <cell r="U15972" t="str">
            <v>L04</v>
          </cell>
          <cell r="V15972" t="str">
            <v>Other liabilities</v>
          </cell>
          <cell r="W15972" t="str">
            <v>04-Liabilities</v>
          </cell>
          <cell r="X15972" t="str">
            <v>L07</v>
          </cell>
        </row>
        <row r="15973">
          <cell r="A15973" t="str">
            <v>96350</v>
          </cell>
          <cell r="B15973" t="str">
            <v>2714060</v>
          </cell>
          <cell r="C15973" t="str">
            <v>Suspense - Miscellaneous</v>
          </cell>
          <cell r="D15973" t="str">
            <v>63515</v>
          </cell>
          <cell r="E15973">
            <v>0</v>
          </cell>
          <cell r="F15973" t="str">
            <v>C</v>
          </cell>
          <cell r="G15973">
            <v>0</v>
          </cell>
          <cell r="H15973">
            <v>39355</v>
          </cell>
          <cell r="I15973" t="str">
            <v>Balance Sheet</v>
          </cell>
          <cell r="J15973" t="str">
            <v>Liabilities</v>
          </cell>
          <cell r="K15973" t="str">
            <v>2 - Liabilities-08 Remittances &amp; Items Not Allocated</v>
          </cell>
          <cell r="L15973" t="str">
            <v>CORE</v>
          </cell>
          <cell r="M15973" t="str">
            <v>M.Hinkle</v>
          </cell>
          <cell r="N15973" t="str">
            <v>First Commonwealth LHSC (WI)</v>
          </cell>
          <cell r="O15973" t="str">
            <v>FCW - Wisconsin PPO</v>
          </cell>
          <cell r="P15973" t="str">
            <v>GCSA</v>
          </cell>
          <cell r="Q15973" t="str">
            <v>L13</v>
          </cell>
          <cell r="R15973" t="str">
            <v>Remittances  &amp; Items not Allocated</v>
          </cell>
          <cell r="S15973" t="str">
            <v>Accrued exp &amp; other liabilities</v>
          </cell>
          <cell r="T15973" t="str">
            <v>02-liabilities</v>
          </cell>
          <cell r="U15973" t="str">
            <v>L04</v>
          </cell>
          <cell r="V15973" t="str">
            <v>Other liabilities</v>
          </cell>
          <cell r="W15973" t="str">
            <v>04-Liabilities</v>
          </cell>
          <cell r="X15973" t="str">
            <v>L07</v>
          </cell>
        </row>
        <row r="15974">
          <cell r="A15974" t="str">
            <v>96350</v>
          </cell>
          <cell r="B15974" t="str">
            <v>2714060</v>
          </cell>
          <cell r="C15974" t="str">
            <v>Suspense - Miscellaneous</v>
          </cell>
          <cell r="D15974" t="str">
            <v>63615</v>
          </cell>
          <cell r="E15974">
            <v>0</v>
          </cell>
          <cell r="F15974" t="str">
            <v>C</v>
          </cell>
          <cell r="G15974">
            <v>0</v>
          </cell>
          <cell r="H15974">
            <v>39355</v>
          </cell>
          <cell r="I15974" t="str">
            <v>Balance Sheet</v>
          </cell>
          <cell r="J15974" t="str">
            <v>Liabilities</v>
          </cell>
          <cell r="K15974" t="str">
            <v>2 - Liabilities-08 Remittances &amp; Items Not Allocated</v>
          </cell>
          <cell r="L15974" t="str">
            <v>CORE</v>
          </cell>
          <cell r="M15974" t="str">
            <v>M.Hinkle</v>
          </cell>
          <cell r="N15974" t="str">
            <v>First Commonwealth LHSC (WI)</v>
          </cell>
          <cell r="O15974" t="str">
            <v>FCW - Missouri PPO</v>
          </cell>
          <cell r="P15974" t="str">
            <v>GCSA</v>
          </cell>
          <cell r="Q15974" t="str">
            <v>L13</v>
          </cell>
          <cell r="R15974" t="str">
            <v>Remittances  &amp; Items not Allocated</v>
          </cell>
          <cell r="S15974" t="str">
            <v>Accrued exp &amp; other liabilities</v>
          </cell>
          <cell r="T15974" t="str">
            <v>02-liabilities</v>
          </cell>
          <cell r="U15974" t="str">
            <v>L04</v>
          </cell>
          <cell r="V15974" t="str">
            <v>Other liabilities</v>
          </cell>
          <cell r="W15974" t="str">
            <v>04-Liabilities</v>
          </cell>
          <cell r="X15974" t="str">
            <v>L07</v>
          </cell>
        </row>
        <row r="15975">
          <cell r="A15975" t="str">
            <v>96350</v>
          </cell>
          <cell r="B15975" t="str">
            <v>2705080</v>
          </cell>
          <cell r="C15975" t="str">
            <v>Suspense - Unclaimed Funds</v>
          </cell>
          <cell r="D15975" t="str">
            <v>99999</v>
          </cell>
          <cell r="E15975">
            <v>0</v>
          </cell>
          <cell r="F15975" t="str">
            <v>C</v>
          </cell>
          <cell r="G15975">
            <v>-2592.7600000000002</v>
          </cell>
          <cell r="H15975">
            <v>39355</v>
          </cell>
          <cell r="I15975" t="str">
            <v>Balance Sheet</v>
          </cell>
          <cell r="J15975" t="str">
            <v>Liabilities</v>
          </cell>
          <cell r="K15975" t="str">
            <v>2 - Liabilities-08 Remittances &amp; Items Not Allocated</v>
          </cell>
          <cell r="L15975" t="str">
            <v>CORE</v>
          </cell>
          <cell r="M15975" t="str">
            <v>W.Skinner</v>
          </cell>
          <cell r="N15975" t="str">
            <v>First Commonwealth LHSC (WI)</v>
          </cell>
          <cell r="O15975" t="e">
            <v>#N/A</v>
          </cell>
          <cell r="P15975">
            <v>39462</v>
          </cell>
          <cell r="Q15975" t="str">
            <v>L13</v>
          </cell>
          <cell r="R15975" t="str">
            <v>Remittances  &amp; Items not Allocated</v>
          </cell>
          <cell r="S15975" t="str">
            <v>Accrued exp &amp; other liabilities</v>
          </cell>
          <cell r="T15975" t="str">
            <v>02-liabilities</v>
          </cell>
          <cell r="U15975" t="str">
            <v>L04</v>
          </cell>
          <cell r="V15975" t="str">
            <v>Other liabilities</v>
          </cell>
          <cell r="W15975" t="str">
            <v>04-Liabilities</v>
          </cell>
          <cell r="X15975" t="str">
            <v>L07</v>
          </cell>
        </row>
        <row r="15976">
          <cell r="A15976" t="str">
            <v>96350</v>
          </cell>
          <cell r="B15976" t="str">
            <v>2542010</v>
          </cell>
          <cell r="C15976" t="str">
            <v>Taxes Excl FIT  Liability NC</v>
          </cell>
          <cell r="D15976" t="str">
            <v>63510</v>
          </cell>
          <cell r="E15976">
            <v>0</v>
          </cell>
          <cell r="F15976" t="str">
            <v>C</v>
          </cell>
          <cell r="G15976">
            <v>0</v>
          </cell>
          <cell r="H15976">
            <v>39355</v>
          </cell>
          <cell r="I15976" t="str">
            <v>Balance Sheet</v>
          </cell>
          <cell r="J15976" t="str">
            <v>Liabilities</v>
          </cell>
          <cell r="K15976" t="str">
            <v>2 - Liabilities-07 Accrued Expenses, Taxes &amp; Commissions</v>
          </cell>
          <cell r="L15976" t="str">
            <v>CORE</v>
          </cell>
          <cell r="M15976" t="str">
            <v>R. Birnbaum</v>
          </cell>
          <cell r="N15976" t="str">
            <v>First Commonwealth LHSC (WI)</v>
          </cell>
          <cell r="O15976" t="str">
            <v>FCW - Wisconsin HMO</v>
          </cell>
          <cell r="P15976" t="str">
            <v>N/A</v>
          </cell>
          <cell r="Q15976" t="str">
            <v>L09</v>
          </cell>
          <cell r="R15976" t="str">
            <v>General Expenses Due or Accrued</v>
          </cell>
          <cell r="S15976" t="str">
            <v>Accrued exp &amp; other liabilities</v>
          </cell>
          <cell r="T15976" t="str">
            <v>02-liabilities</v>
          </cell>
          <cell r="U15976" t="str">
            <v>L04</v>
          </cell>
          <cell r="V15976" t="str">
            <v>General expenses due or accrued</v>
          </cell>
          <cell r="W15976" t="str">
            <v>04-Liabilities</v>
          </cell>
          <cell r="X15976" t="str">
            <v>L04</v>
          </cell>
        </row>
        <row r="15977">
          <cell r="A15977" t="str">
            <v>96350</v>
          </cell>
          <cell r="B15977" t="str">
            <v>2542010</v>
          </cell>
          <cell r="C15977" t="str">
            <v>Taxes Excl FIT  Liability NC</v>
          </cell>
          <cell r="D15977" t="str">
            <v>63510</v>
          </cell>
          <cell r="E15977">
            <v>0</v>
          </cell>
          <cell r="F15977" t="str">
            <v>C</v>
          </cell>
          <cell r="G15977">
            <v>19588</v>
          </cell>
          <cell r="H15977">
            <v>39355</v>
          </cell>
          <cell r="I15977" t="str">
            <v>Balance Sheet</v>
          </cell>
          <cell r="J15977" t="str">
            <v>Liabilities</v>
          </cell>
          <cell r="K15977" t="str">
            <v>2 - Liabilities-07 Accrued Expenses, Taxes &amp; Commissions</v>
          </cell>
          <cell r="L15977" t="str">
            <v>CORE</v>
          </cell>
          <cell r="M15977" t="str">
            <v>R. Birnbaum</v>
          </cell>
          <cell r="N15977" t="str">
            <v>First Commonwealth LHSC (WI)</v>
          </cell>
          <cell r="O15977" t="str">
            <v>FCW - Wisconsin HMO</v>
          </cell>
          <cell r="P15977" t="str">
            <v>N/A</v>
          </cell>
          <cell r="Q15977" t="str">
            <v>L09</v>
          </cell>
          <cell r="R15977" t="str">
            <v>General Expenses Due or Accrued</v>
          </cell>
          <cell r="S15977" t="str">
            <v>Accrued exp &amp; other liabilities</v>
          </cell>
          <cell r="T15977" t="str">
            <v>02-liabilities</v>
          </cell>
          <cell r="U15977" t="str">
            <v>L04</v>
          </cell>
          <cell r="V15977" t="str">
            <v>General expenses due or accrued</v>
          </cell>
          <cell r="W15977" t="str">
            <v>04-Liabilities</v>
          </cell>
          <cell r="X15977" t="str">
            <v>L04</v>
          </cell>
        </row>
        <row r="15978">
          <cell r="A15978" t="str">
            <v>96350</v>
          </cell>
          <cell r="B15978" t="str">
            <v>4730000</v>
          </cell>
          <cell r="C15978" t="str">
            <v>Taxes-Other Penalties</v>
          </cell>
          <cell r="D15978" t="str">
            <v>63510</v>
          </cell>
          <cell r="E15978">
            <v>0</v>
          </cell>
          <cell r="F15978" t="str">
            <v>C</v>
          </cell>
          <cell r="G15978">
            <v>0</v>
          </cell>
          <cell r="H15978">
            <v>39355</v>
          </cell>
          <cell r="I15978" t="str">
            <v>Income Statement</v>
          </cell>
          <cell r="J15978" t="str">
            <v>GA Expenses</v>
          </cell>
          <cell r="K15978" t="str">
            <v>5 - Expense-11 Other Expenses</v>
          </cell>
          <cell r="L15978" t="str">
            <v>CORE</v>
          </cell>
          <cell r="M15978" t="str">
            <v>J. Recanatini</v>
          </cell>
          <cell r="N15978" t="str">
            <v>First Commonwealth LHSC (WI)</v>
          </cell>
          <cell r="O15978" t="str">
            <v>FCW - Wisconsin HMO</v>
          </cell>
          <cell r="P15978" t="str">
            <v>N/A</v>
          </cell>
          <cell r="Q15978" t="str">
            <v>O21</v>
          </cell>
          <cell r="R15978" t="str">
            <v>General Administrative Expenses</v>
          </cell>
          <cell r="S15978" t="str">
            <v>Other operating costs and expenses</v>
          </cell>
          <cell r="T15978" t="str">
            <v>05-Expenses</v>
          </cell>
          <cell r="U15978" t="str">
            <v>EX02</v>
          </cell>
          <cell r="V15978" t="str">
            <v>General and administrative expenses</v>
          </cell>
          <cell r="W15978" t="str">
            <v>07-Benefits and expenses</v>
          </cell>
          <cell r="X15978" t="str">
            <v>Ex02</v>
          </cell>
        </row>
        <row r="15979">
          <cell r="A15979" t="str">
            <v>96350</v>
          </cell>
          <cell r="B15979" t="str">
            <v>2110005</v>
          </cell>
          <cell r="C15979" t="str">
            <v>Unearned Health Prem Reserve</v>
          </cell>
          <cell r="D15979" t="str">
            <v>63510</v>
          </cell>
          <cell r="E15979">
            <v>0</v>
          </cell>
          <cell r="F15979" t="str">
            <v>C</v>
          </cell>
          <cell r="G15979">
            <v>-2512</v>
          </cell>
          <cell r="H15979">
            <v>39355</v>
          </cell>
          <cell r="I15979" t="str">
            <v>Balance Sheet</v>
          </cell>
          <cell r="J15979" t="str">
            <v>Liabilities</v>
          </cell>
          <cell r="K15979" t="str">
            <v>2 - Liabilities-02 Accident and Health Reserves</v>
          </cell>
          <cell r="L15979" t="str">
            <v>CORE</v>
          </cell>
          <cell r="M15979" t="str">
            <v>J.Vaughan</v>
          </cell>
          <cell r="N15979" t="str">
            <v>First Commonwealth LHSC (WI)</v>
          </cell>
          <cell r="O15979" t="str">
            <v>FCW - Wisconsin HMO</v>
          </cell>
          <cell r="P15979">
            <v>39458</v>
          </cell>
          <cell r="Q15979" t="str">
            <v>L04</v>
          </cell>
          <cell r="R15979" t="str">
            <v>Aggregate Health Policy Reserves</v>
          </cell>
          <cell r="S15979" t="str">
            <v>Aggregate health policy reserves</v>
          </cell>
          <cell r="T15979" t="str">
            <v>02-Liabilities</v>
          </cell>
          <cell r="U15979" t="str">
            <v>L02</v>
          </cell>
          <cell r="V15979" t="str">
            <v>Aggregate health policy reserves</v>
          </cell>
          <cell r="W15979" t="str">
            <v>04-Liabilities</v>
          </cell>
          <cell r="X15979" t="str">
            <v>L02</v>
          </cell>
        </row>
        <row r="15980">
          <cell r="A15980" t="str">
            <v>96350</v>
          </cell>
          <cell r="B15980" t="str">
            <v>2110005</v>
          </cell>
          <cell r="C15980" t="str">
            <v>Unearned Health Prem Reserve</v>
          </cell>
          <cell r="D15980" t="str">
            <v>63510</v>
          </cell>
          <cell r="E15980">
            <v>0</v>
          </cell>
          <cell r="F15980" t="str">
            <v>C</v>
          </cell>
          <cell r="G15980">
            <v>0</v>
          </cell>
          <cell r="H15980">
            <v>39355</v>
          </cell>
          <cell r="I15980" t="str">
            <v>Balance Sheet</v>
          </cell>
          <cell r="J15980" t="str">
            <v>Liabilities</v>
          </cell>
          <cell r="K15980" t="str">
            <v>2 - Liabilities-02 Accident and Health Reserves</v>
          </cell>
          <cell r="L15980" t="str">
            <v>CORE</v>
          </cell>
          <cell r="M15980" t="str">
            <v>J.Vaughan</v>
          </cell>
          <cell r="N15980" t="str">
            <v>First Commonwealth LHSC (WI)</v>
          </cell>
          <cell r="O15980" t="str">
            <v>FCW - Wisconsin HMO</v>
          </cell>
          <cell r="P15980">
            <v>39458</v>
          </cell>
          <cell r="Q15980" t="str">
            <v>L04</v>
          </cell>
          <cell r="R15980" t="str">
            <v>Aggregate Health Policy Reserves</v>
          </cell>
          <cell r="S15980" t="str">
            <v>Aggregate health policy reserves</v>
          </cell>
          <cell r="T15980" t="str">
            <v>02-Liabilities</v>
          </cell>
          <cell r="U15980" t="str">
            <v>L02</v>
          </cell>
          <cell r="V15980" t="str">
            <v>Aggregate health policy reserves</v>
          </cell>
          <cell r="W15980" t="str">
            <v>04-Liabilities</v>
          </cell>
          <cell r="X15980" t="str">
            <v>L02</v>
          </cell>
        </row>
        <row r="15981">
          <cell r="A15981" t="str">
            <v>96350</v>
          </cell>
          <cell r="B15981" t="str">
            <v>2110005</v>
          </cell>
          <cell r="C15981" t="str">
            <v>Unearned Health Prem Reserve</v>
          </cell>
          <cell r="D15981" t="str">
            <v>63515</v>
          </cell>
          <cell r="E15981">
            <v>0</v>
          </cell>
          <cell r="F15981" t="str">
            <v>C</v>
          </cell>
          <cell r="G15981">
            <v>0</v>
          </cell>
          <cell r="H15981">
            <v>39355</v>
          </cell>
          <cell r="I15981" t="str">
            <v>Balance Sheet</v>
          </cell>
          <cell r="J15981" t="str">
            <v>Liabilities</v>
          </cell>
          <cell r="K15981" t="str">
            <v>2 - Liabilities-02 Accident and Health Reserves</v>
          </cell>
          <cell r="L15981" t="str">
            <v>CORE</v>
          </cell>
          <cell r="M15981" t="str">
            <v>J.Vaughan</v>
          </cell>
          <cell r="N15981" t="str">
            <v>First Commonwealth LHSC (WI)</v>
          </cell>
          <cell r="O15981" t="str">
            <v>FCW - Wisconsin PPO</v>
          </cell>
          <cell r="P15981">
            <v>39458</v>
          </cell>
          <cell r="Q15981" t="str">
            <v>L04</v>
          </cell>
          <cell r="R15981" t="str">
            <v>Aggregate Health Policy Reserves</v>
          </cell>
          <cell r="S15981" t="str">
            <v>Aggregate health policy reserves</v>
          </cell>
          <cell r="T15981" t="str">
            <v>02-Liabilities</v>
          </cell>
          <cell r="U15981" t="str">
            <v>L02</v>
          </cell>
          <cell r="V15981" t="str">
            <v>Aggregate health policy reserves</v>
          </cell>
          <cell r="W15981" t="str">
            <v>04-Liabilities</v>
          </cell>
          <cell r="X15981" t="str">
            <v>L02</v>
          </cell>
        </row>
        <row r="15982">
          <cell r="A15982" t="str">
            <v>96360</v>
          </cell>
          <cell r="B15982" t="str">
            <v>1806015</v>
          </cell>
          <cell r="C15982" t="str">
            <v>Acc Int Money Mkt Sweep Acct</v>
          </cell>
          <cell r="D15982" t="str">
            <v>63710</v>
          </cell>
          <cell r="E15982">
            <v>0</v>
          </cell>
          <cell r="F15982" t="str">
            <v>C</v>
          </cell>
          <cell r="G15982">
            <v>0</v>
          </cell>
          <cell r="H15982">
            <v>39355</v>
          </cell>
          <cell r="I15982" t="str">
            <v>Balance Sheet</v>
          </cell>
          <cell r="J15982" t="str">
            <v>Assets</v>
          </cell>
          <cell r="K15982" t="str">
            <v>1 - Assets-09 Investment Income Due &amp; Accrued</v>
          </cell>
          <cell r="L15982" t="str">
            <v>CORE</v>
          </cell>
          <cell r="M15982" t="str">
            <v>A. Li</v>
          </cell>
          <cell r="N15982" t="str">
            <v>First Commonwealth of ILL, Inc</v>
          </cell>
          <cell r="O15982" t="str">
            <v>FCW - Illinois HMO</v>
          </cell>
          <cell r="P15982">
            <v>39458</v>
          </cell>
          <cell r="Q15982" t="str">
            <v>A12</v>
          </cell>
          <cell r="R15982" t="str">
            <v>Investment Income Due &amp; Accrued</v>
          </cell>
          <cell r="S15982" t="str">
            <v>Other Receivables</v>
          </cell>
          <cell r="T15982" t="str">
            <v>01-Assets</v>
          </cell>
          <cell r="U15982" t="str">
            <v>A05</v>
          </cell>
          <cell r="V15982" t="str">
            <v>Investment income due and accrued</v>
          </cell>
          <cell r="W15982" t="str">
            <v>02-admited assets</v>
          </cell>
          <cell r="X15982" t="str">
            <v>A05</v>
          </cell>
        </row>
        <row r="15983">
          <cell r="A15983" t="str">
            <v>96360</v>
          </cell>
          <cell r="B15983" t="str">
            <v>1815000</v>
          </cell>
          <cell r="C15983" t="str">
            <v>Acc Int.- S-T Us Tax.Bd</v>
          </cell>
          <cell r="D15983" t="str">
            <v>63710</v>
          </cell>
          <cell r="E15983">
            <v>0</v>
          </cell>
          <cell r="F15983" t="str">
            <v>C</v>
          </cell>
          <cell r="G15983">
            <v>1831.27</v>
          </cell>
          <cell r="H15983">
            <v>39355</v>
          </cell>
          <cell r="I15983" t="str">
            <v>Balance Sheet</v>
          </cell>
          <cell r="J15983" t="str">
            <v>Assets</v>
          </cell>
          <cell r="K15983" t="str">
            <v>1 - Assets-09 Investment Income Due &amp; Accrued</v>
          </cell>
          <cell r="L15983" t="str">
            <v>CORE</v>
          </cell>
          <cell r="M15983" t="str">
            <v>A. Gossett</v>
          </cell>
          <cell r="N15983" t="str">
            <v>First Commonwealth of ILL, Inc</v>
          </cell>
          <cell r="O15983" t="str">
            <v>FCW - Illinois HMO</v>
          </cell>
          <cell r="P15983">
            <v>39462</v>
          </cell>
          <cell r="Q15983" t="str">
            <v>A12</v>
          </cell>
          <cell r="R15983" t="str">
            <v>Investment Income Due &amp; Accrued</v>
          </cell>
          <cell r="S15983" t="str">
            <v>Other Receivables</v>
          </cell>
          <cell r="T15983" t="str">
            <v>01-Assets</v>
          </cell>
          <cell r="U15983" t="str">
            <v>A05</v>
          </cell>
          <cell r="V15983" t="str">
            <v>Investment income due and accrued</v>
          </cell>
          <cell r="W15983" t="str">
            <v>02-admited assets</v>
          </cell>
          <cell r="X15983" t="str">
            <v>A05</v>
          </cell>
        </row>
        <row r="15984">
          <cell r="A15984" t="str">
            <v>96360</v>
          </cell>
          <cell r="B15984" t="str">
            <v>1815000</v>
          </cell>
          <cell r="C15984" t="str">
            <v>Acc Int.- S-T Us Tax.Bd</v>
          </cell>
          <cell r="D15984" t="str">
            <v>63710</v>
          </cell>
          <cell r="E15984">
            <v>0</v>
          </cell>
          <cell r="F15984" t="str">
            <v>C</v>
          </cell>
          <cell r="G15984">
            <v>-1831.27</v>
          </cell>
          <cell r="H15984">
            <v>39355</v>
          </cell>
          <cell r="I15984" t="str">
            <v>Balance Sheet</v>
          </cell>
          <cell r="J15984" t="str">
            <v>Assets</v>
          </cell>
          <cell r="K15984" t="str">
            <v>1 - Assets-09 Investment Income Due &amp; Accrued</v>
          </cell>
          <cell r="L15984" t="str">
            <v>CORE</v>
          </cell>
          <cell r="M15984" t="str">
            <v>A. Gossett</v>
          </cell>
          <cell r="N15984" t="str">
            <v>First Commonwealth of ILL, Inc</v>
          </cell>
          <cell r="O15984" t="str">
            <v>FCW - Illinois HMO</v>
          </cell>
          <cell r="P15984">
            <v>39462</v>
          </cell>
          <cell r="Q15984" t="str">
            <v>A12</v>
          </cell>
          <cell r="R15984" t="str">
            <v>Investment Income Due &amp; Accrued</v>
          </cell>
          <cell r="S15984" t="str">
            <v>Other Receivables</v>
          </cell>
          <cell r="T15984" t="str">
            <v>01-Assets</v>
          </cell>
          <cell r="U15984" t="str">
            <v>A05</v>
          </cell>
          <cell r="V15984" t="str">
            <v>Investment income due and accrued</v>
          </cell>
          <cell r="W15984" t="str">
            <v>02-admited assets</v>
          </cell>
          <cell r="X15984" t="str">
            <v>A05</v>
          </cell>
        </row>
        <row r="15985">
          <cell r="A15985" t="str">
            <v>96360</v>
          </cell>
          <cell r="B15985" t="str">
            <v>3403020</v>
          </cell>
          <cell r="C15985" t="str">
            <v>Acc Rental Fee-Dental Net(PPO)</v>
          </cell>
          <cell r="D15985" t="str">
            <v>63725</v>
          </cell>
          <cell r="E15985">
            <v>0</v>
          </cell>
          <cell r="F15985" t="str">
            <v>C</v>
          </cell>
          <cell r="G15985">
            <v>175</v>
          </cell>
          <cell r="H15985">
            <v>39355</v>
          </cell>
          <cell r="I15985" t="str">
            <v>Income Statement</v>
          </cell>
          <cell r="J15985" t="str">
            <v>1-Revenue</v>
          </cell>
          <cell r="K15985" t="str">
            <v>4 - Revenue-06 Other Income</v>
          </cell>
          <cell r="L15985" t="str">
            <v>CORE</v>
          </cell>
          <cell r="M15985" t="str">
            <v>A. Li</v>
          </cell>
          <cell r="N15985" t="str">
            <v>First Commonwealth of ILL, Inc</v>
          </cell>
          <cell r="O15985" t="str">
            <v>FCW - Illinois Fees</v>
          </cell>
          <cell r="P15985">
            <v>39462</v>
          </cell>
          <cell r="Q15985">
            <v>0</v>
          </cell>
          <cell r="R15985">
            <v>0</v>
          </cell>
          <cell r="S15985" t="str">
            <v>Other Income</v>
          </cell>
          <cell r="T15985" t="str">
            <v>04-Revenue</v>
          </cell>
          <cell r="U15985" t="str">
            <v>R03</v>
          </cell>
          <cell r="V15985" t="str">
            <v>Other income</v>
          </cell>
          <cell r="W15985" t="str">
            <v>06-Revenue</v>
          </cell>
          <cell r="X15985" t="str">
            <v>R02</v>
          </cell>
        </row>
        <row r="15986">
          <cell r="A15986" t="str">
            <v>96360</v>
          </cell>
          <cell r="B15986" t="str">
            <v>3423300</v>
          </cell>
          <cell r="C15986" t="str">
            <v>Admin Fees On Liens</v>
          </cell>
          <cell r="D15986" t="str">
            <v>63315</v>
          </cell>
          <cell r="E15986" t="str">
            <v>96340</v>
          </cell>
          <cell r="F15986" t="str">
            <v>C</v>
          </cell>
          <cell r="G15986">
            <v>-1598557.345</v>
          </cell>
          <cell r="H15986">
            <v>39355</v>
          </cell>
          <cell r="I15986" t="str">
            <v>Income Statement</v>
          </cell>
          <cell r="J15986" t="str">
            <v>1-Revenue</v>
          </cell>
          <cell r="K15986" t="str">
            <v>4 - Revenue-04 Service Fees</v>
          </cell>
          <cell r="L15986" t="str">
            <v>CORE</v>
          </cell>
          <cell r="M15986" t="str">
            <v>A. Li</v>
          </cell>
          <cell r="N15986" t="str">
            <v>First Commonwealth of ILL, Inc</v>
          </cell>
          <cell r="O15986" t="str">
            <v>FCW - Michigan HMO</v>
          </cell>
          <cell r="P15986">
            <v>39462</v>
          </cell>
          <cell r="Q15986">
            <v>0</v>
          </cell>
          <cell r="R15986">
            <v>0</v>
          </cell>
          <cell r="S15986" t="str">
            <v>Premiums</v>
          </cell>
          <cell r="T15986" t="str">
            <v>04-Revenue</v>
          </cell>
          <cell r="U15986" t="str">
            <v>R01</v>
          </cell>
          <cell r="V15986" t="str">
            <v>Premiums</v>
          </cell>
          <cell r="W15986" t="str">
            <v>06-Revenue</v>
          </cell>
          <cell r="X15986" t="str">
            <v>R01</v>
          </cell>
        </row>
        <row r="15987">
          <cell r="A15987" t="str">
            <v>96360</v>
          </cell>
          <cell r="B15987" t="str">
            <v>3423300</v>
          </cell>
          <cell r="C15987" t="str">
            <v>Admin Fees On Liens</v>
          </cell>
          <cell r="D15987" t="str">
            <v>63410</v>
          </cell>
          <cell r="E15987" t="str">
            <v>96215</v>
          </cell>
          <cell r="F15987" t="str">
            <v>C</v>
          </cell>
          <cell r="G15987">
            <v>-57343.08</v>
          </cell>
          <cell r="H15987">
            <v>39355</v>
          </cell>
          <cell r="I15987" t="str">
            <v>Income Statement</v>
          </cell>
          <cell r="J15987" t="str">
            <v>1-Revenue</v>
          </cell>
          <cell r="K15987" t="str">
            <v>4 - Revenue-04 Service Fees</v>
          </cell>
          <cell r="L15987" t="str">
            <v>CORE</v>
          </cell>
          <cell r="M15987" t="str">
            <v>A. Li</v>
          </cell>
          <cell r="N15987" t="str">
            <v>First Commonwealth of ILL, Inc</v>
          </cell>
          <cell r="O15987" t="str">
            <v>FCW - Indiana  HMO</v>
          </cell>
          <cell r="P15987">
            <v>39462</v>
          </cell>
          <cell r="Q15987">
            <v>0</v>
          </cell>
          <cell r="R15987">
            <v>0</v>
          </cell>
          <cell r="S15987" t="str">
            <v>Premiums</v>
          </cell>
          <cell r="T15987" t="str">
            <v>04-Revenue</v>
          </cell>
          <cell r="U15987" t="str">
            <v>R01</v>
          </cell>
          <cell r="V15987" t="str">
            <v>Premiums</v>
          </cell>
          <cell r="W15987" t="str">
            <v>06-Revenue</v>
          </cell>
          <cell r="X15987" t="str">
            <v>R01</v>
          </cell>
        </row>
        <row r="15988">
          <cell r="A15988" t="str">
            <v>96360</v>
          </cell>
          <cell r="B15988" t="str">
            <v>3423300</v>
          </cell>
          <cell r="C15988" t="str">
            <v>Admin Fees On Liens</v>
          </cell>
          <cell r="D15988" t="str">
            <v>63510</v>
          </cell>
          <cell r="E15988" t="str">
            <v>96350</v>
          </cell>
          <cell r="F15988" t="str">
            <v>C</v>
          </cell>
          <cell r="G15988">
            <v>-6817194.6310000001</v>
          </cell>
          <cell r="H15988">
            <v>39355</v>
          </cell>
          <cell r="I15988" t="str">
            <v>Income Statement</v>
          </cell>
          <cell r="J15988" t="str">
            <v>1-Revenue</v>
          </cell>
          <cell r="K15988" t="str">
            <v>4 - Revenue-04 Service Fees</v>
          </cell>
          <cell r="L15988" t="str">
            <v>CORE</v>
          </cell>
          <cell r="M15988" t="str">
            <v>A. Li</v>
          </cell>
          <cell r="N15988" t="str">
            <v>First Commonwealth of ILL, Inc</v>
          </cell>
          <cell r="O15988" t="str">
            <v>FCW - Wisconsin HMO</v>
          </cell>
          <cell r="P15988">
            <v>39462</v>
          </cell>
          <cell r="Q15988">
            <v>0</v>
          </cell>
          <cell r="R15988">
            <v>0</v>
          </cell>
          <cell r="S15988" t="str">
            <v>Premiums</v>
          </cell>
          <cell r="T15988" t="str">
            <v>04-Revenue</v>
          </cell>
          <cell r="U15988" t="str">
            <v>R01</v>
          </cell>
          <cell r="V15988" t="str">
            <v>Premiums</v>
          </cell>
          <cell r="W15988" t="str">
            <v>06-Revenue</v>
          </cell>
          <cell r="X15988" t="str">
            <v>R01</v>
          </cell>
        </row>
        <row r="15989">
          <cell r="A15989" t="str">
            <v>96360</v>
          </cell>
          <cell r="B15989" t="str">
            <v>3423300</v>
          </cell>
          <cell r="C15989" t="str">
            <v>Admin Fees On Liens</v>
          </cell>
          <cell r="D15989" t="str">
            <v>63610</v>
          </cell>
          <cell r="E15989" t="str">
            <v>96426</v>
          </cell>
          <cell r="F15989" t="str">
            <v>C</v>
          </cell>
          <cell r="G15989">
            <v>-864354.83200000005</v>
          </cell>
          <cell r="H15989">
            <v>39355</v>
          </cell>
          <cell r="I15989" t="str">
            <v>Income Statement</v>
          </cell>
          <cell r="J15989" t="str">
            <v>1-Revenue</v>
          </cell>
          <cell r="K15989" t="str">
            <v>4 - Revenue-04 Service Fees</v>
          </cell>
          <cell r="L15989" t="str">
            <v>CORE</v>
          </cell>
          <cell r="M15989" t="str">
            <v>A. Li</v>
          </cell>
          <cell r="N15989" t="str">
            <v>First Commonwealth of ILL, Inc</v>
          </cell>
          <cell r="O15989" t="str">
            <v>FCW - Missouri HMO</v>
          </cell>
          <cell r="P15989">
            <v>39462</v>
          </cell>
          <cell r="Q15989">
            <v>0</v>
          </cell>
          <cell r="R15989">
            <v>0</v>
          </cell>
          <cell r="S15989" t="str">
            <v>Premiums</v>
          </cell>
          <cell r="T15989" t="str">
            <v>04-Revenue</v>
          </cell>
          <cell r="U15989" t="str">
            <v>R01</v>
          </cell>
          <cell r="V15989" t="str">
            <v>Premiums</v>
          </cell>
          <cell r="W15989" t="str">
            <v>06-Revenue</v>
          </cell>
          <cell r="X15989" t="str">
            <v>R01</v>
          </cell>
        </row>
        <row r="15990">
          <cell r="A15990" t="str">
            <v>96360</v>
          </cell>
          <cell r="B15990" t="str">
            <v>3423300</v>
          </cell>
          <cell r="C15990" t="str">
            <v>Admin Fees On Liens</v>
          </cell>
          <cell r="D15990" t="str">
            <v>63710</v>
          </cell>
          <cell r="E15990">
            <v>0</v>
          </cell>
          <cell r="F15990" t="str">
            <v>C</v>
          </cell>
          <cell r="G15990">
            <v>0</v>
          </cell>
          <cell r="H15990">
            <v>39355</v>
          </cell>
          <cell r="I15990" t="str">
            <v>Income Statement</v>
          </cell>
          <cell r="J15990" t="str">
            <v>1-Revenue</v>
          </cell>
          <cell r="K15990" t="str">
            <v>4 - Revenue-04 Service Fees</v>
          </cell>
          <cell r="L15990" t="str">
            <v>CORE</v>
          </cell>
          <cell r="M15990" t="str">
            <v>A. Li</v>
          </cell>
          <cell r="N15990" t="str">
            <v>First Commonwealth of ILL, Inc</v>
          </cell>
          <cell r="O15990" t="str">
            <v>FCW - Illinois HMO</v>
          </cell>
          <cell r="P15990">
            <v>39462</v>
          </cell>
          <cell r="Q15990">
            <v>0</v>
          </cell>
          <cell r="R15990">
            <v>0</v>
          </cell>
          <cell r="S15990" t="str">
            <v>Premiums</v>
          </cell>
          <cell r="T15990" t="str">
            <v>04-Revenue</v>
          </cell>
          <cell r="U15990" t="str">
            <v>R01</v>
          </cell>
          <cell r="V15990" t="str">
            <v>Premiums</v>
          </cell>
          <cell r="W15990" t="str">
            <v>06-Revenue</v>
          </cell>
          <cell r="X15990" t="str">
            <v>R01</v>
          </cell>
        </row>
        <row r="15991">
          <cell r="A15991" t="str">
            <v>96360</v>
          </cell>
          <cell r="B15991" t="str">
            <v>3423300</v>
          </cell>
          <cell r="C15991" t="str">
            <v>Admin Fees On Liens</v>
          </cell>
          <cell r="D15991" t="str">
            <v>63710</v>
          </cell>
          <cell r="E15991" t="str">
            <v>96514</v>
          </cell>
          <cell r="F15991" t="str">
            <v>C</v>
          </cell>
          <cell r="G15991">
            <v>-11244045.502</v>
          </cell>
          <cell r="H15991">
            <v>39355</v>
          </cell>
          <cell r="I15991" t="str">
            <v>Income Statement</v>
          </cell>
          <cell r="J15991" t="str">
            <v>1-Revenue</v>
          </cell>
          <cell r="K15991" t="str">
            <v>4 - Revenue-04 Service Fees</v>
          </cell>
          <cell r="L15991" t="str">
            <v>CORE</v>
          </cell>
          <cell r="M15991" t="str">
            <v>A. Li</v>
          </cell>
          <cell r="N15991" t="str">
            <v>First Commonwealth of ILL, Inc</v>
          </cell>
          <cell r="O15991" t="str">
            <v>FCW - Illinois HMO</v>
          </cell>
          <cell r="P15991">
            <v>39462</v>
          </cell>
          <cell r="Q15991">
            <v>0</v>
          </cell>
          <cell r="R15991">
            <v>0</v>
          </cell>
          <cell r="S15991" t="str">
            <v>Premiums</v>
          </cell>
          <cell r="T15991" t="str">
            <v>04-Revenue</v>
          </cell>
          <cell r="U15991" t="str">
            <v>R01</v>
          </cell>
          <cell r="V15991" t="str">
            <v>Premiums</v>
          </cell>
          <cell r="W15991" t="str">
            <v>06-Revenue</v>
          </cell>
          <cell r="X15991" t="str">
            <v>R01</v>
          </cell>
        </row>
        <row r="15992">
          <cell r="A15992" t="str">
            <v>96360</v>
          </cell>
          <cell r="B15992" t="str">
            <v>4506300</v>
          </cell>
          <cell r="C15992" t="str">
            <v>Agents Licenses &amp; Fees</v>
          </cell>
          <cell r="D15992" t="str">
            <v>63725</v>
          </cell>
          <cell r="E15992">
            <v>0</v>
          </cell>
          <cell r="F15992" t="str">
            <v>C</v>
          </cell>
          <cell r="G15992">
            <v>20</v>
          </cell>
          <cell r="H15992">
            <v>39355</v>
          </cell>
          <cell r="I15992" t="str">
            <v>Income Statement</v>
          </cell>
          <cell r="J15992" t="str">
            <v>GA Expenses</v>
          </cell>
          <cell r="K15992" t="str">
            <v>5 - Expense-06 Taxes Other than FIT</v>
          </cell>
          <cell r="L15992" t="str">
            <v>CORE</v>
          </cell>
          <cell r="M15992" t="str">
            <v>J. Recanatini</v>
          </cell>
          <cell r="N15992" t="str">
            <v>First Commonwealth of ILL, Inc</v>
          </cell>
          <cell r="O15992" t="str">
            <v>FCW - Illinois Fees</v>
          </cell>
          <cell r="P15992" t="str">
            <v>N/A</v>
          </cell>
          <cell r="Q15992" t="str">
            <v>O21</v>
          </cell>
          <cell r="R15992" t="str">
            <v>General Administrative Expenses</v>
          </cell>
          <cell r="S15992" t="str">
            <v>Other operating costs and expenses</v>
          </cell>
          <cell r="T15992" t="str">
            <v>05-Expenses</v>
          </cell>
          <cell r="U15992" t="str">
            <v>EX02</v>
          </cell>
          <cell r="V15992" t="str">
            <v>General and administrative expenses</v>
          </cell>
          <cell r="W15992" t="str">
            <v>07-Benefits and expenses</v>
          </cell>
          <cell r="X15992" t="str">
            <v>Ex02</v>
          </cell>
        </row>
        <row r="15993">
          <cell r="A15993" t="str">
            <v>96360</v>
          </cell>
          <cell r="B15993" t="str">
            <v>4506300</v>
          </cell>
          <cell r="C15993" t="str">
            <v>Agents Licenses &amp; Fees</v>
          </cell>
          <cell r="D15993" t="str">
            <v>99999</v>
          </cell>
          <cell r="E15993">
            <v>0</v>
          </cell>
          <cell r="F15993" t="str">
            <v>C</v>
          </cell>
          <cell r="G15993">
            <v>0</v>
          </cell>
          <cell r="H15993">
            <v>39355</v>
          </cell>
          <cell r="I15993" t="str">
            <v>Income Statement</v>
          </cell>
          <cell r="J15993" t="str">
            <v>GA Expenses</v>
          </cell>
          <cell r="K15993" t="str">
            <v>5 - Expense-06 Taxes Other than FIT</v>
          </cell>
          <cell r="L15993" t="str">
            <v>CORE</v>
          </cell>
          <cell r="M15993" t="str">
            <v>J. Recanatini</v>
          </cell>
          <cell r="N15993" t="str">
            <v>First Commonwealth of ILL, Inc</v>
          </cell>
          <cell r="O15993" t="e">
            <v>#N/A</v>
          </cell>
          <cell r="P15993" t="str">
            <v>N/A</v>
          </cell>
          <cell r="Q15993" t="str">
            <v>O21</v>
          </cell>
          <cell r="R15993" t="str">
            <v>General Administrative Expenses</v>
          </cell>
          <cell r="S15993" t="str">
            <v>Other operating costs and expenses</v>
          </cell>
          <cell r="T15993" t="str">
            <v>05-Expenses</v>
          </cell>
          <cell r="U15993" t="str">
            <v>EX02</v>
          </cell>
          <cell r="V15993" t="str">
            <v>General and administrative expenses</v>
          </cell>
          <cell r="W15993" t="str">
            <v>07-Benefits and expenses</v>
          </cell>
          <cell r="X15993" t="str">
            <v>Ex02</v>
          </cell>
        </row>
        <row r="15994">
          <cell r="A15994" t="str">
            <v>96360</v>
          </cell>
          <cell r="B15994" t="str">
            <v>4408970</v>
          </cell>
          <cell r="C15994" t="str">
            <v>Bank Charge-Miscellaneous</v>
          </cell>
          <cell r="D15994" t="str">
            <v>63725</v>
          </cell>
          <cell r="E15994">
            <v>0</v>
          </cell>
          <cell r="F15994" t="str">
            <v>C</v>
          </cell>
          <cell r="G15994">
            <v>99</v>
          </cell>
          <cell r="H15994">
            <v>39355</v>
          </cell>
          <cell r="I15994" t="str">
            <v>Income Statement</v>
          </cell>
          <cell r="J15994" t="str">
            <v>GA Expenses</v>
          </cell>
          <cell r="K15994" t="str">
            <v>5 - Expense-05 Home Office Expenses</v>
          </cell>
          <cell r="L15994" t="str">
            <v>CORE</v>
          </cell>
          <cell r="M15994" t="str">
            <v>HO Exp Acct</v>
          </cell>
          <cell r="N15994" t="str">
            <v>First Commonwealth of ILL, Inc</v>
          </cell>
          <cell r="O15994" t="str">
            <v>FCW - Illinois Fees</v>
          </cell>
          <cell r="P15994">
            <v>39462</v>
          </cell>
          <cell r="Q15994" t="str">
            <v>O21</v>
          </cell>
          <cell r="R15994" t="str">
            <v>General Administrative Expenses</v>
          </cell>
          <cell r="S15994" t="str">
            <v>Other operating costs and expenses</v>
          </cell>
          <cell r="T15994" t="str">
            <v>05-Expenses</v>
          </cell>
          <cell r="U15994" t="str">
            <v>EX02</v>
          </cell>
          <cell r="V15994" t="str">
            <v>General and administrative expenses</v>
          </cell>
          <cell r="W15994" t="str">
            <v>07-Benefits and expenses</v>
          </cell>
          <cell r="X15994" t="str">
            <v>Ex02</v>
          </cell>
        </row>
        <row r="15995">
          <cell r="A15995" t="str">
            <v>96360</v>
          </cell>
          <cell r="B15995" t="str">
            <v>1516575</v>
          </cell>
          <cell r="C15995" t="str">
            <v>Bank One FCW $ Mkt #2600168102</v>
          </cell>
          <cell r="D15995">
            <v>0</v>
          </cell>
          <cell r="E15995">
            <v>0</v>
          </cell>
          <cell r="F15995" t="str">
            <v>C</v>
          </cell>
          <cell r="G15995">
            <v>0</v>
          </cell>
          <cell r="H15995">
            <v>39355</v>
          </cell>
          <cell r="I15995" t="str">
            <v>Balance Sheet</v>
          </cell>
          <cell r="J15995" t="str">
            <v>Assets</v>
          </cell>
          <cell r="K15995" t="str">
            <v>1 - Assets-08 Cash and Short Term Investments</v>
          </cell>
          <cell r="L15995" t="str">
            <v>CORE</v>
          </cell>
          <cell r="M15995" t="str">
            <v>W. Skinner</v>
          </cell>
          <cell r="N15995" t="str">
            <v>First Commonwealth of ILL, Inc</v>
          </cell>
          <cell r="O15995" t="e">
            <v>#N/A</v>
          </cell>
          <cell r="P15995" t="str">
            <v>N/A</v>
          </cell>
          <cell r="Q15995" t="str">
            <v>A05</v>
          </cell>
          <cell r="R15995" t="str">
            <v>Cash and short term investments</v>
          </cell>
          <cell r="S15995" t="str">
            <v>Cash &amp; cash equivalent</v>
          </cell>
          <cell r="T15995" t="str">
            <v>01-Assets</v>
          </cell>
          <cell r="U15995" t="str">
            <v>A03</v>
          </cell>
          <cell r="V15995" t="str">
            <v>Short-Term investments</v>
          </cell>
          <cell r="W15995" t="str">
            <v>01-Cash and invested assets</v>
          </cell>
          <cell r="X15995" t="str">
            <v>A03</v>
          </cell>
        </row>
        <row r="15996">
          <cell r="A15996" t="str">
            <v>96360</v>
          </cell>
          <cell r="B15996" t="str">
            <v>1516545</v>
          </cell>
          <cell r="C15996" t="str">
            <v>Bank One FCW Ckg # 5300096547</v>
          </cell>
          <cell r="D15996">
            <v>0</v>
          </cell>
          <cell r="E15996">
            <v>0</v>
          </cell>
          <cell r="F15996" t="str">
            <v>C</v>
          </cell>
          <cell r="G15996">
            <v>5193.8599999999997</v>
          </cell>
          <cell r="H15996">
            <v>39355</v>
          </cell>
          <cell r="I15996" t="str">
            <v>Balance Sheet</v>
          </cell>
          <cell r="J15996" t="str">
            <v>Assets</v>
          </cell>
          <cell r="K15996" t="str">
            <v>1 - Assets-08 Cash and Short Term Investments</v>
          </cell>
          <cell r="L15996" t="str">
            <v>CORE</v>
          </cell>
          <cell r="M15996" t="str">
            <v>W. Skinner</v>
          </cell>
          <cell r="N15996" t="str">
            <v>First Commonwealth of ILL, Inc</v>
          </cell>
          <cell r="O15996" t="e">
            <v>#N/A</v>
          </cell>
          <cell r="P15996" t="str">
            <v>N/A</v>
          </cell>
          <cell r="Q15996" t="str">
            <v>A05</v>
          </cell>
          <cell r="R15996" t="str">
            <v>Cash and short term investments</v>
          </cell>
          <cell r="S15996" t="str">
            <v>Cash &amp; cash equivalent</v>
          </cell>
          <cell r="T15996" t="str">
            <v>01-Assets</v>
          </cell>
          <cell r="U15996" t="str">
            <v>A03</v>
          </cell>
          <cell r="V15996" t="str">
            <v>Cash</v>
          </cell>
          <cell r="W15996" t="str">
            <v>01-Cash and invested assets</v>
          </cell>
          <cell r="X15996" t="str">
            <v>A02</v>
          </cell>
        </row>
        <row r="15997">
          <cell r="A15997" t="str">
            <v>96360</v>
          </cell>
          <cell r="B15997" t="str">
            <v>1516545</v>
          </cell>
          <cell r="C15997" t="str">
            <v>Bank One FCW Ckg # 5300096547</v>
          </cell>
          <cell r="D15997">
            <v>0</v>
          </cell>
          <cell r="E15997">
            <v>0</v>
          </cell>
          <cell r="F15997" t="str">
            <v>C</v>
          </cell>
          <cell r="G15997">
            <v>269.8</v>
          </cell>
          <cell r="H15997">
            <v>39355</v>
          </cell>
          <cell r="I15997" t="str">
            <v>Balance Sheet</v>
          </cell>
          <cell r="J15997" t="str">
            <v>Assets</v>
          </cell>
          <cell r="K15997" t="str">
            <v>1 - Assets-08 Cash and Short Term Investments</v>
          </cell>
          <cell r="L15997" t="str">
            <v>CORE</v>
          </cell>
          <cell r="M15997" t="str">
            <v>W. Skinner</v>
          </cell>
          <cell r="N15997" t="str">
            <v>First Commonwealth of ILL, Inc</v>
          </cell>
          <cell r="O15997" t="e">
            <v>#N/A</v>
          </cell>
          <cell r="P15997" t="str">
            <v>N/A</v>
          </cell>
          <cell r="Q15997" t="str">
            <v>A05</v>
          </cell>
          <cell r="R15997" t="str">
            <v>Cash and short term investments</v>
          </cell>
          <cell r="S15997" t="str">
            <v>Cash &amp; cash equivalent</v>
          </cell>
          <cell r="T15997" t="str">
            <v>01-Assets</v>
          </cell>
          <cell r="U15997" t="str">
            <v>A03</v>
          </cell>
          <cell r="V15997" t="str">
            <v>Cash</v>
          </cell>
          <cell r="W15997" t="str">
            <v>01-Cash and invested assets</v>
          </cell>
          <cell r="X15997" t="str">
            <v>A02</v>
          </cell>
        </row>
        <row r="15998">
          <cell r="A15998" t="str">
            <v>96360</v>
          </cell>
          <cell r="B15998" t="str">
            <v>1516545</v>
          </cell>
          <cell r="C15998" t="str">
            <v>Bank One FCW Ckg # 5300096547</v>
          </cell>
          <cell r="D15998" t="str">
            <v>63200</v>
          </cell>
          <cell r="E15998">
            <v>0</v>
          </cell>
          <cell r="F15998" t="str">
            <v>C</v>
          </cell>
          <cell r="G15998">
            <v>-269.8</v>
          </cell>
          <cell r="H15998">
            <v>39355</v>
          </cell>
          <cell r="I15998" t="str">
            <v>Balance Sheet</v>
          </cell>
          <cell r="J15998" t="str">
            <v>Assets</v>
          </cell>
          <cell r="K15998" t="str">
            <v>1 - Assets-08 Cash and Short Term Investments</v>
          </cell>
          <cell r="L15998" t="str">
            <v>CORE</v>
          </cell>
          <cell r="M15998" t="str">
            <v>W. Skinner</v>
          </cell>
          <cell r="N15998" t="str">
            <v>First Commonwealth of ILL, Inc</v>
          </cell>
          <cell r="O15998" t="e">
            <v>#N/A</v>
          </cell>
          <cell r="P15998" t="str">
            <v>N/A</v>
          </cell>
          <cell r="Q15998" t="str">
            <v>A05</v>
          </cell>
          <cell r="R15998" t="str">
            <v>Cash and short term investments</v>
          </cell>
          <cell r="S15998" t="str">
            <v>Cash &amp; cash equivalent</v>
          </cell>
          <cell r="T15998" t="str">
            <v>01-Assets</v>
          </cell>
          <cell r="U15998" t="str">
            <v>A03</v>
          </cell>
          <cell r="V15998" t="str">
            <v>Cash</v>
          </cell>
          <cell r="W15998" t="str">
            <v>01-Cash and invested assets</v>
          </cell>
          <cell r="X15998" t="str">
            <v>A02</v>
          </cell>
        </row>
        <row r="15999">
          <cell r="A15999" t="str">
            <v>96360</v>
          </cell>
          <cell r="B15999" t="str">
            <v>1516545</v>
          </cell>
          <cell r="C15999" t="str">
            <v>Bank One FCW Ckg # 5300096547</v>
          </cell>
          <cell r="D15999" t="str">
            <v>63710</v>
          </cell>
          <cell r="E15999">
            <v>0</v>
          </cell>
          <cell r="F15999" t="str">
            <v>C</v>
          </cell>
          <cell r="G15999">
            <v>-134.02000000000001</v>
          </cell>
          <cell r="H15999">
            <v>39355</v>
          </cell>
          <cell r="I15999" t="str">
            <v>Balance Sheet</v>
          </cell>
          <cell r="J15999" t="str">
            <v>Assets</v>
          </cell>
          <cell r="K15999" t="str">
            <v>1 - Assets-08 Cash and Short Term Investments</v>
          </cell>
          <cell r="L15999" t="str">
            <v>CORE</v>
          </cell>
          <cell r="M15999" t="str">
            <v>W. Skinner</v>
          </cell>
          <cell r="N15999" t="str">
            <v>First Commonwealth of ILL, Inc</v>
          </cell>
          <cell r="O15999" t="str">
            <v>FCW - Illinois HMO</v>
          </cell>
          <cell r="P15999" t="str">
            <v>N/A</v>
          </cell>
          <cell r="Q15999" t="str">
            <v>A05</v>
          </cell>
          <cell r="R15999" t="str">
            <v>Cash and short term investments</v>
          </cell>
          <cell r="S15999" t="str">
            <v>Cash &amp; cash equivalent</v>
          </cell>
          <cell r="T15999" t="str">
            <v>01-Assets</v>
          </cell>
          <cell r="U15999" t="str">
            <v>A03</v>
          </cell>
          <cell r="V15999" t="str">
            <v>Cash</v>
          </cell>
          <cell r="W15999" t="str">
            <v>01-Cash and invested assets</v>
          </cell>
          <cell r="X15999" t="str">
            <v>A02</v>
          </cell>
        </row>
        <row r="16000">
          <cell r="A16000" t="str">
            <v>96360</v>
          </cell>
          <cell r="B16000" t="str">
            <v>1516545</v>
          </cell>
          <cell r="C16000" t="str">
            <v>Bank One FCW Ckg # 5300096547</v>
          </cell>
          <cell r="D16000" t="str">
            <v>99999</v>
          </cell>
          <cell r="E16000">
            <v>0</v>
          </cell>
          <cell r="F16000" t="str">
            <v>C</v>
          </cell>
          <cell r="G16000">
            <v>0.38</v>
          </cell>
          <cell r="H16000">
            <v>39355</v>
          </cell>
          <cell r="I16000" t="str">
            <v>Balance Sheet</v>
          </cell>
          <cell r="J16000" t="str">
            <v>Assets</v>
          </cell>
          <cell r="K16000" t="str">
            <v>1 - Assets-08 Cash and Short Term Investments</v>
          </cell>
          <cell r="L16000" t="str">
            <v>CORE</v>
          </cell>
          <cell r="M16000" t="str">
            <v>W. Skinner</v>
          </cell>
          <cell r="N16000" t="str">
            <v>First Commonwealth of ILL, Inc</v>
          </cell>
          <cell r="O16000" t="e">
            <v>#N/A</v>
          </cell>
          <cell r="P16000" t="str">
            <v>N/A</v>
          </cell>
          <cell r="Q16000" t="str">
            <v>A05</v>
          </cell>
          <cell r="R16000" t="str">
            <v>Cash and short term investments</v>
          </cell>
          <cell r="S16000" t="str">
            <v>Cash &amp; cash equivalent</v>
          </cell>
          <cell r="T16000" t="str">
            <v>01-Assets</v>
          </cell>
          <cell r="U16000" t="str">
            <v>A03</v>
          </cell>
          <cell r="V16000" t="str">
            <v>Cash</v>
          </cell>
          <cell r="W16000" t="str">
            <v>01-Cash and invested assets</v>
          </cell>
          <cell r="X16000" t="str">
            <v>A02</v>
          </cell>
        </row>
        <row r="16001">
          <cell r="A16001" t="str">
            <v>96360</v>
          </cell>
          <cell r="B16001" t="str">
            <v>1510335</v>
          </cell>
          <cell r="C16001" t="str">
            <v>Cash -FCW 96360</v>
          </cell>
          <cell r="D16001">
            <v>0</v>
          </cell>
          <cell r="E16001">
            <v>0</v>
          </cell>
          <cell r="F16001" t="str">
            <v>C</v>
          </cell>
          <cell r="G16001">
            <v>-1660.54</v>
          </cell>
          <cell r="H16001">
            <v>39355</v>
          </cell>
          <cell r="I16001" t="str">
            <v>Balance Sheet</v>
          </cell>
          <cell r="J16001" t="str">
            <v>Assets</v>
          </cell>
          <cell r="K16001" t="str">
            <v>1 - Assets-08 Cash and Short Term Investments</v>
          </cell>
          <cell r="L16001" t="str">
            <v>CORE</v>
          </cell>
          <cell r="M16001" t="str">
            <v>W. Skinner</v>
          </cell>
          <cell r="N16001" t="str">
            <v>First Commonwealth of ILL, Inc</v>
          </cell>
          <cell r="O16001" t="e">
            <v>#N/A</v>
          </cell>
          <cell r="P16001" t="str">
            <v>N/A</v>
          </cell>
          <cell r="Q16001" t="str">
            <v>A05</v>
          </cell>
          <cell r="R16001" t="str">
            <v>Cash and short term investments</v>
          </cell>
          <cell r="S16001" t="str">
            <v>Cash &amp; cash equivalent</v>
          </cell>
          <cell r="T16001" t="str">
            <v>01-Assets</v>
          </cell>
          <cell r="U16001" t="str">
            <v>A03</v>
          </cell>
          <cell r="V16001" t="str">
            <v>Cash</v>
          </cell>
          <cell r="W16001" t="str">
            <v>01-Cash and invested assets</v>
          </cell>
          <cell r="X16001" t="str">
            <v>A02</v>
          </cell>
        </row>
        <row r="16002">
          <cell r="A16002" t="str">
            <v>96360</v>
          </cell>
          <cell r="B16002" t="str">
            <v>1510335</v>
          </cell>
          <cell r="C16002" t="str">
            <v>Cash -FCW 96360</v>
          </cell>
          <cell r="D16002" t="str">
            <v>99999</v>
          </cell>
          <cell r="E16002">
            <v>0</v>
          </cell>
          <cell r="F16002" t="str">
            <v>C</v>
          </cell>
          <cell r="G16002">
            <v>0</v>
          </cell>
          <cell r="H16002">
            <v>39355</v>
          </cell>
          <cell r="I16002" t="str">
            <v>Balance Sheet</v>
          </cell>
          <cell r="J16002" t="str">
            <v>Assets</v>
          </cell>
          <cell r="K16002" t="str">
            <v>1 - Assets-08 Cash and Short Term Investments</v>
          </cell>
          <cell r="L16002" t="str">
            <v>CORE</v>
          </cell>
          <cell r="M16002" t="str">
            <v>W. Skinner</v>
          </cell>
          <cell r="N16002" t="str">
            <v>First Commonwealth of ILL, Inc</v>
          </cell>
          <cell r="O16002" t="e">
            <v>#N/A</v>
          </cell>
          <cell r="P16002" t="str">
            <v>N/A</v>
          </cell>
          <cell r="Q16002" t="str">
            <v>A05</v>
          </cell>
          <cell r="R16002" t="str">
            <v>Cash and short term investments</v>
          </cell>
          <cell r="S16002" t="str">
            <v>Cash &amp; cash equivalent</v>
          </cell>
          <cell r="T16002" t="str">
            <v>01-Assets</v>
          </cell>
          <cell r="U16002" t="str">
            <v>A03</v>
          </cell>
          <cell r="V16002" t="str">
            <v>Cash</v>
          </cell>
          <cell r="W16002" t="str">
            <v>01-Cash and invested assets</v>
          </cell>
          <cell r="X16002" t="str">
            <v>A02</v>
          </cell>
        </row>
        <row r="16003">
          <cell r="A16003" t="str">
            <v>96360</v>
          </cell>
          <cell r="B16003" t="str">
            <v>3172005</v>
          </cell>
          <cell r="C16003" t="str">
            <v>Chg Acc Int On Money Mkt Sweep</v>
          </cell>
          <cell r="D16003" t="str">
            <v>63710</v>
          </cell>
          <cell r="E16003">
            <v>0</v>
          </cell>
          <cell r="F16003" t="str">
            <v>C</v>
          </cell>
          <cell r="G16003">
            <v>20516.52</v>
          </cell>
          <cell r="H16003">
            <v>39355</v>
          </cell>
          <cell r="I16003" t="str">
            <v>Income Statement</v>
          </cell>
          <cell r="J16003" t="str">
            <v>1-Revenue</v>
          </cell>
          <cell r="K16003" t="str">
            <v>4 - Revenue-02 Net Investment Income</v>
          </cell>
          <cell r="L16003" t="str">
            <v>CORE</v>
          </cell>
          <cell r="M16003" t="str">
            <v>A. Gossett</v>
          </cell>
          <cell r="N16003" t="str">
            <v>First Commonwealth of ILL, Inc</v>
          </cell>
          <cell r="O16003" t="str">
            <v>FCW - Illinois HMO</v>
          </cell>
          <cell r="P16003">
            <v>39458</v>
          </cell>
          <cell r="Q16003" t="str">
            <v>O25</v>
          </cell>
          <cell r="R16003" t="str">
            <v>Net Investment Income Earned</v>
          </cell>
          <cell r="S16003" t="str">
            <v>Net Investment income</v>
          </cell>
          <cell r="T16003" t="str">
            <v>04-Revenue</v>
          </cell>
          <cell r="U16003" t="str">
            <v>R02</v>
          </cell>
          <cell r="V16003" t="str">
            <v>Net Investment Income</v>
          </cell>
          <cell r="W16003" t="str">
            <v>08-Net Investment Income</v>
          </cell>
          <cell r="X16003" t="str">
            <v>NII</v>
          </cell>
        </row>
        <row r="16004">
          <cell r="A16004" t="str">
            <v>96360</v>
          </cell>
          <cell r="B16004" t="str">
            <v>4040015</v>
          </cell>
          <cell r="C16004" t="str">
            <v>Claim Paid - Health</v>
          </cell>
          <cell r="D16004" t="str">
            <v>63710</v>
          </cell>
          <cell r="E16004">
            <v>0</v>
          </cell>
          <cell r="F16004" t="str">
            <v>C</v>
          </cell>
          <cell r="G16004">
            <v>0</v>
          </cell>
          <cell r="H16004">
            <v>39355</v>
          </cell>
          <cell r="I16004" t="str">
            <v>Income Statement</v>
          </cell>
          <cell r="J16004" t="str">
            <v>Expenses</v>
          </cell>
          <cell r="K16004" t="str">
            <v>5 - Expense-01 Policyholder Benefits</v>
          </cell>
          <cell r="L16004" t="str">
            <v>CORE</v>
          </cell>
          <cell r="M16004" t="str">
            <v>M.Hinkle</v>
          </cell>
          <cell r="N16004" t="str">
            <v>First Commonwealth of ILL, Inc</v>
          </cell>
          <cell r="O16004" t="str">
            <v>FCW - Illinois HMO</v>
          </cell>
          <cell r="P16004" t="str">
            <v>GCSA</v>
          </cell>
          <cell r="Q16004" t="str">
            <v>O10</v>
          </cell>
          <cell r="R16004" t="str">
            <v>Other Professional Services-Uncovered</v>
          </cell>
          <cell r="S16004" t="str">
            <v>Benefit and claims</v>
          </cell>
          <cell r="T16004" t="str">
            <v>05-Expenses</v>
          </cell>
          <cell r="U16004" t="str">
            <v>EX01</v>
          </cell>
          <cell r="V16004" t="str">
            <v>Other professional services for benefits</v>
          </cell>
          <cell r="W16004" t="str">
            <v>07-Benefits and expenses</v>
          </cell>
          <cell r="X16004" t="str">
            <v>Ex01</v>
          </cell>
        </row>
        <row r="16005">
          <cell r="A16005" t="str">
            <v>96360</v>
          </cell>
          <cell r="B16005" t="str">
            <v>2016015</v>
          </cell>
          <cell r="C16005" t="str">
            <v>Claims IBNR - General Dentists</v>
          </cell>
          <cell r="D16005" t="str">
            <v>63200</v>
          </cell>
          <cell r="E16005">
            <v>0</v>
          </cell>
          <cell r="F16005" t="str">
            <v>C</v>
          </cell>
          <cell r="G16005">
            <v>51755.5</v>
          </cell>
          <cell r="H16005">
            <v>39355</v>
          </cell>
          <cell r="I16005" t="str">
            <v>Balance Sheet</v>
          </cell>
          <cell r="J16005" t="str">
            <v>Liabilities</v>
          </cell>
          <cell r="K16005" t="str">
            <v>2 - Liabilities-03 Policy and Contract Claims</v>
          </cell>
          <cell r="L16005" t="str">
            <v>CORE</v>
          </cell>
          <cell r="M16005" t="str">
            <v>K. Lenaghan</v>
          </cell>
          <cell r="N16005" t="str">
            <v>First Commonwealth of ILL, Inc</v>
          </cell>
          <cell r="O16005" t="e">
            <v>#N/A</v>
          </cell>
          <cell r="P16005">
            <v>39458</v>
          </cell>
          <cell r="Q16005" t="str">
            <v>L01</v>
          </cell>
          <cell r="R16005" t="str">
            <v>Claims Unpaid</v>
          </cell>
          <cell r="S16005" t="str">
            <v>Claims liability</v>
          </cell>
          <cell r="T16005" t="str">
            <v>02-liabilities</v>
          </cell>
          <cell r="U16005" t="str">
            <v>L01</v>
          </cell>
          <cell r="V16005" t="str">
            <v>Claims unpaid</v>
          </cell>
          <cell r="W16005" t="str">
            <v>04-Liabilities</v>
          </cell>
          <cell r="X16005" t="str">
            <v>L01</v>
          </cell>
        </row>
        <row r="16006">
          <cell r="A16006" t="str">
            <v>96360</v>
          </cell>
          <cell r="B16006" t="str">
            <v>2016015</v>
          </cell>
          <cell r="C16006" t="str">
            <v>Claims IBNR - General Dentists</v>
          </cell>
          <cell r="D16006" t="str">
            <v>63315</v>
          </cell>
          <cell r="E16006">
            <v>0</v>
          </cell>
          <cell r="F16006" t="str">
            <v>C</v>
          </cell>
          <cell r="G16006">
            <v>0</v>
          </cell>
          <cell r="H16006">
            <v>39355</v>
          </cell>
          <cell r="I16006" t="str">
            <v>Balance Sheet</v>
          </cell>
          <cell r="J16006" t="str">
            <v>Liabilities</v>
          </cell>
          <cell r="K16006" t="str">
            <v>2 - Liabilities-03 Policy and Contract Claims</v>
          </cell>
          <cell r="L16006" t="str">
            <v>CORE</v>
          </cell>
          <cell r="M16006" t="str">
            <v>K. Lenaghan</v>
          </cell>
          <cell r="N16006" t="str">
            <v>First Commonwealth of ILL, Inc</v>
          </cell>
          <cell r="O16006" t="str">
            <v>FCW - Michigan HMO</v>
          </cell>
          <cell r="P16006">
            <v>39458</v>
          </cell>
          <cell r="Q16006" t="str">
            <v>L01</v>
          </cell>
          <cell r="R16006" t="str">
            <v>Claims Unpaid</v>
          </cell>
          <cell r="S16006" t="str">
            <v>Claims liability</v>
          </cell>
          <cell r="T16006" t="str">
            <v>02-liabilities</v>
          </cell>
          <cell r="U16006" t="str">
            <v>L01</v>
          </cell>
          <cell r="V16006" t="str">
            <v>Claims unpaid</v>
          </cell>
          <cell r="W16006" t="str">
            <v>04-Liabilities</v>
          </cell>
          <cell r="X16006" t="str">
            <v>L01</v>
          </cell>
        </row>
        <row r="16007">
          <cell r="A16007" t="str">
            <v>96360</v>
          </cell>
          <cell r="B16007" t="str">
            <v>2016015</v>
          </cell>
          <cell r="C16007" t="str">
            <v>Claims IBNR - General Dentists</v>
          </cell>
          <cell r="D16007" t="str">
            <v>63410</v>
          </cell>
          <cell r="E16007">
            <v>0</v>
          </cell>
          <cell r="F16007" t="str">
            <v>C</v>
          </cell>
          <cell r="G16007">
            <v>0</v>
          </cell>
          <cell r="H16007">
            <v>39355</v>
          </cell>
          <cell r="I16007" t="str">
            <v>Balance Sheet</v>
          </cell>
          <cell r="J16007" t="str">
            <v>Liabilities</v>
          </cell>
          <cell r="K16007" t="str">
            <v>2 - Liabilities-03 Policy and Contract Claims</v>
          </cell>
          <cell r="L16007" t="str">
            <v>CORE</v>
          </cell>
          <cell r="M16007" t="str">
            <v>K. Lenaghan</v>
          </cell>
          <cell r="N16007" t="str">
            <v>First Commonwealth of ILL, Inc</v>
          </cell>
          <cell r="O16007" t="str">
            <v>FCW - Indiana  HMO</v>
          </cell>
          <cell r="P16007">
            <v>39458</v>
          </cell>
          <cell r="Q16007" t="str">
            <v>L01</v>
          </cell>
          <cell r="R16007" t="str">
            <v>Claims Unpaid</v>
          </cell>
          <cell r="S16007" t="str">
            <v>Claims liability</v>
          </cell>
          <cell r="T16007" t="str">
            <v>02-liabilities</v>
          </cell>
          <cell r="U16007" t="str">
            <v>L01</v>
          </cell>
          <cell r="V16007" t="str">
            <v>Claims unpaid</v>
          </cell>
          <cell r="W16007" t="str">
            <v>04-Liabilities</v>
          </cell>
          <cell r="X16007" t="str">
            <v>L01</v>
          </cell>
        </row>
        <row r="16008">
          <cell r="A16008" t="str">
            <v>96360</v>
          </cell>
          <cell r="B16008" t="str">
            <v>2016015</v>
          </cell>
          <cell r="C16008" t="str">
            <v>Claims IBNR - General Dentists</v>
          </cell>
          <cell r="D16008" t="str">
            <v>63510</v>
          </cell>
          <cell r="E16008">
            <v>0</v>
          </cell>
          <cell r="F16008" t="str">
            <v>C</v>
          </cell>
          <cell r="G16008">
            <v>-51755.5</v>
          </cell>
          <cell r="H16008">
            <v>39355</v>
          </cell>
          <cell r="I16008" t="str">
            <v>Balance Sheet</v>
          </cell>
          <cell r="J16008" t="str">
            <v>Liabilities</v>
          </cell>
          <cell r="K16008" t="str">
            <v>2 - Liabilities-03 Policy and Contract Claims</v>
          </cell>
          <cell r="L16008" t="str">
            <v>CORE</v>
          </cell>
          <cell r="M16008" t="str">
            <v>K. Lenaghan</v>
          </cell>
          <cell r="N16008" t="str">
            <v>First Commonwealth of ILL, Inc</v>
          </cell>
          <cell r="O16008" t="str">
            <v>FCW - Wisconsin HMO</v>
          </cell>
          <cell r="P16008">
            <v>39458</v>
          </cell>
          <cell r="Q16008" t="str">
            <v>L01</v>
          </cell>
          <cell r="R16008" t="str">
            <v>Claims Unpaid</v>
          </cell>
          <cell r="S16008" t="str">
            <v>Claims liability</v>
          </cell>
          <cell r="T16008" t="str">
            <v>02-liabilities</v>
          </cell>
          <cell r="U16008" t="str">
            <v>L01</v>
          </cell>
          <cell r="V16008" t="str">
            <v>Claims unpaid</v>
          </cell>
          <cell r="W16008" t="str">
            <v>04-Liabilities</v>
          </cell>
          <cell r="X16008" t="str">
            <v>L01</v>
          </cell>
        </row>
        <row r="16009">
          <cell r="A16009" t="str">
            <v>96360</v>
          </cell>
          <cell r="B16009" t="str">
            <v>2016015</v>
          </cell>
          <cell r="C16009" t="str">
            <v>Claims IBNR - General Dentists</v>
          </cell>
          <cell r="D16009" t="str">
            <v>63610</v>
          </cell>
          <cell r="E16009">
            <v>0</v>
          </cell>
          <cell r="F16009" t="str">
            <v>C</v>
          </cell>
          <cell r="G16009">
            <v>0</v>
          </cell>
          <cell r="H16009">
            <v>39355</v>
          </cell>
          <cell r="I16009" t="str">
            <v>Balance Sheet</v>
          </cell>
          <cell r="J16009" t="str">
            <v>Liabilities</v>
          </cell>
          <cell r="K16009" t="str">
            <v>2 - Liabilities-03 Policy and Contract Claims</v>
          </cell>
          <cell r="L16009" t="str">
            <v>CORE</v>
          </cell>
          <cell r="M16009" t="str">
            <v>K. Lenaghan</v>
          </cell>
          <cell r="N16009" t="str">
            <v>First Commonwealth of ILL, Inc</v>
          </cell>
          <cell r="O16009" t="str">
            <v>FCW - Missouri HMO</v>
          </cell>
          <cell r="P16009">
            <v>39458</v>
          </cell>
          <cell r="Q16009" t="str">
            <v>L01</v>
          </cell>
          <cell r="R16009" t="str">
            <v>Claims Unpaid</v>
          </cell>
          <cell r="S16009" t="str">
            <v>Claims liability</v>
          </cell>
          <cell r="T16009" t="str">
            <v>02-liabilities</v>
          </cell>
          <cell r="U16009" t="str">
            <v>L01</v>
          </cell>
          <cell r="V16009" t="str">
            <v>Claims unpaid</v>
          </cell>
          <cell r="W16009" t="str">
            <v>04-Liabilities</v>
          </cell>
          <cell r="X16009" t="str">
            <v>L01</v>
          </cell>
        </row>
        <row r="16010">
          <cell r="A16010" t="str">
            <v>96360</v>
          </cell>
          <cell r="B16010" t="str">
            <v>2016015</v>
          </cell>
          <cell r="C16010" t="str">
            <v>Claims IBNR - General Dentists</v>
          </cell>
          <cell r="D16010" t="str">
            <v>63710</v>
          </cell>
          <cell r="E16010">
            <v>0</v>
          </cell>
          <cell r="F16010" t="str">
            <v>C</v>
          </cell>
          <cell r="G16010">
            <v>0</v>
          </cell>
          <cell r="H16010">
            <v>39355</v>
          </cell>
          <cell r="I16010" t="str">
            <v>Balance Sheet</v>
          </cell>
          <cell r="J16010" t="str">
            <v>Liabilities</v>
          </cell>
          <cell r="K16010" t="str">
            <v>2 - Liabilities-03 Policy and Contract Claims</v>
          </cell>
          <cell r="L16010" t="str">
            <v>CORE</v>
          </cell>
          <cell r="M16010" t="str">
            <v>K. Lenaghan</v>
          </cell>
          <cell r="N16010" t="str">
            <v>First Commonwealth of ILL, Inc</v>
          </cell>
          <cell r="O16010" t="str">
            <v>FCW - Illinois HMO</v>
          </cell>
          <cell r="P16010">
            <v>39458</v>
          </cell>
          <cell r="Q16010" t="str">
            <v>L01</v>
          </cell>
          <cell r="R16010" t="str">
            <v>Claims Unpaid</v>
          </cell>
          <cell r="S16010" t="str">
            <v>Claims liability</v>
          </cell>
          <cell r="T16010" t="str">
            <v>02-liabilities</v>
          </cell>
          <cell r="U16010" t="str">
            <v>L01</v>
          </cell>
          <cell r="V16010" t="str">
            <v>Claims unpaid</v>
          </cell>
          <cell r="W16010" t="str">
            <v>04-Liabilities</v>
          </cell>
          <cell r="X16010" t="str">
            <v>L01</v>
          </cell>
        </row>
        <row r="16011">
          <cell r="A16011" t="str">
            <v>96360</v>
          </cell>
          <cell r="B16011" t="str">
            <v>2016020</v>
          </cell>
          <cell r="C16011" t="str">
            <v>Claims IBNR - Specialists</v>
          </cell>
          <cell r="D16011" t="str">
            <v>63315</v>
          </cell>
          <cell r="E16011">
            <v>0</v>
          </cell>
          <cell r="F16011" t="str">
            <v>C</v>
          </cell>
          <cell r="G16011">
            <v>-89283.085000000006</v>
          </cell>
          <cell r="H16011">
            <v>39355</v>
          </cell>
          <cell r="I16011" t="str">
            <v>Balance Sheet</v>
          </cell>
          <cell r="J16011" t="str">
            <v>Liabilities</v>
          </cell>
          <cell r="K16011" t="str">
            <v>2 - Liabilities-03 Policy and Contract Claims</v>
          </cell>
          <cell r="L16011" t="str">
            <v>CORE</v>
          </cell>
          <cell r="M16011" t="str">
            <v>K. Lenaghan</v>
          </cell>
          <cell r="N16011" t="str">
            <v>First Commonwealth of ILL, Inc</v>
          </cell>
          <cell r="O16011" t="str">
            <v>FCW - Michigan HMO</v>
          </cell>
          <cell r="P16011">
            <v>39458</v>
          </cell>
          <cell r="Q16011" t="str">
            <v>L01</v>
          </cell>
          <cell r="R16011" t="str">
            <v>Claims Unpaid</v>
          </cell>
          <cell r="S16011" t="str">
            <v>Claims liability</v>
          </cell>
          <cell r="T16011" t="str">
            <v>02-liabilities</v>
          </cell>
          <cell r="U16011" t="str">
            <v>L01</v>
          </cell>
          <cell r="V16011" t="str">
            <v>Claims unpaid</v>
          </cell>
          <cell r="W16011" t="str">
            <v>04-Liabilities</v>
          </cell>
          <cell r="X16011" t="str">
            <v>L01</v>
          </cell>
        </row>
        <row r="16012">
          <cell r="A16012" t="str">
            <v>96360</v>
          </cell>
          <cell r="B16012" t="str">
            <v>2016020</v>
          </cell>
          <cell r="C16012" t="str">
            <v>Claims IBNR - Specialists</v>
          </cell>
          <cell r="D16012" t="str">
            <v>63410</v>
          </cell>
          <cell r="E16012">
            <v>0</v>
          </cell>
          <cell r="F16012" t="str">
            <v>C</v>
          </cell>
          <cell r="G16012">
            <v>-7233.71</v>
          </cell>
          <cell r="H16012">
            <v>39355</v>
          </cell>
          <cell r="I16012" t="str">
            <v>Balance Sheet</v>
          </cell>
          <cell r="J16012" t="str">
            <v>Liabilities</v>
          </cell>
          <cell r="K16012" t="str">
            <v>2 - Liabilities-03 Policy and Contract Claims</v>
          </cell>
          <cell r="L16012" t="str">
            <v>CORE</v>
          </cell>
          <cell r="M16012" t="str">
            <v>K. Lenaghan</v>
          </cell>
          <cell r="N16012" t="str">
            <v>First Commonwealth of ILL, Inc</v>
          </cell>
          <cell r="O16012" t="str">
            <v>FCW - Indiana  HMO</v>
          </cell>
          <cell r="P16012">
            <v>39458</v>
          </cell>
          <cell r="Q16012" t="str">
            <v>L01</v>
          </cell>
          <cell r="R16012" t="str">
            <v>Claims Unpaid</v>
          </cell>
          <cell r="S16012" t="str">
            <v>Claims liability</v>
          </cell>
          <cell r="T16012" t="str">
            <v>02-liabilities</v>
          </cell>
          <cell r="U16012" t="str">
            <v>L01</v>
          </cell>
          <cell r="V16012" t="str">
            <v>Claims unpaid</v>
          </cell>
          <cell r="W16012" t="str">
            <v>04-Liabilities</v>
          </cell>
          <cell r="X16012" t="str">
            <v>L01</v>
          </cell>
        </row>
        <row r="16013">
          <cell r="A16013" t="str">
            <v>96360</v>
          </cell>
          <cell r="B16013" t="str">
            <v>2016020</v>
          </cell>
          <cell r="C16013" t="str">
            <v>Claims IBNR - Specialists</v>
          </cell>
          <cell r="D16013" t="str">
            <v>63510</v>
          </cell>
          <cell r="E16013">
            <v>0</v>
          </cell>
          <cell r="F16013" t="str">
            <v>C</v>
          </cell>
          <cell r="G16013">
            <v>-82089.671000000002</v>
          </cell>
          <cell r="H16013">
            <v>39355</v>
          </cell>
          <cell r="I16013" t="str">
            <v>Balance Sheet</v>
          </cell>
          <cell r="J16013" t="str">
            <v>Liabilities</v>
          </cell>
          <cell r="K16013" t="str">
            <v>2 - Liabilities-03 Policy and Contract Claims</v>
          </cell>
          <cell r="L16013" t="str">
            <v>CORE</v>
          </cell>
          <cell r="M16013" t="str">
            <v>K. Lenaghan</v>
          </cell>
          <cell r="N16013" t="str">
            <v>First Commonwealth of ILL, Inc</v>
          </cell>
          <cell r="O16013" t="str">
            <v>FCW - Wisconsin HMO</v>
          </cell>
          <cell r="P16013">
            <v>39458</v>
          </cell>
          <cell r="Q16013" t="str">
            <v>L01</v>
          </cell>
          <cell r="R16013" t="str">
            <v>Claims Unpaid</v>
          </cell>
          <cell r="S16013" t="str">
            <v>Claims liability</v>
          </cell>
          <cell r="T16013" t="str">
            <v>02-liabilities</v>
          </cell>
          <cell r="U16013" t="str">
            <v>L01</v>
          </cell>
          <cell r="V16013" t="str">
            <v>Claims unpaid</v>
          </cell>
          <cell r="W16013" t="str">
            <v>04-Liabilities</v>
          </cell>
          <cell r="X16013" t="str">
            <v>L01</v>
          </cell>
        </row>
        <row r="16014">
          <cell r="A16014" t="str">
            <v>96360</v>
          </cell>
          <cell r="B16014" t="str">
            <v>2016020</v>
          </cell>
          <cell r="C16014" t="str">
            <v>Claims IBNR - Specialists</v>
          </cell>
          <cell r="D16014" t="str">
            <v>63610</v>
          </cell>
          <cell r="E16014">
            <v>0</v>
          </cell>
          <cell r="F16014" t="str">
            <v>C</v>
          </cell>
          <cell r="G16014">
            <v>-85723.581999999995</v>
          </cell>
          <cell r="H16014">
            <v>39355</v>
          </cell>
          <cell r="I16014" t="str">
            <v>Balance Sheet</v>
          </cell>
          <cell r="J16014" t="str">
            <v>Liabilities</v>
          </cell>
          <cell r="K16014" t="str">
            <v>2 - Liabilities-03 Policy and Contract Claims</v>
          </cell>
          <cell r="L16014" t="str">
            <v>CORE</v>
          </cell>
          <cell r="M16014" t="str">
            <v>K. Lenaghan</v>
          </cell>
          <cell r="N16014" t="str">
            <v>First Commonwealth of ILL, Inc</v>
          </cell>
          <cell r="O16014" t="str">
            <v>FCW - Missouri HMO</v>
          </cell>
          <cell r="P16014">
            <v>39458</v>
          </cell>
          <cell r="Q16014" t="str">
            <v>L01</v>
          </cell>
          <cell r="R16014" t="str">
            <v>Claims Unpaid</v>
          </cell>
          <cell r="S16014" t="str">
            <v>Claims liability</v>
          </cell>
          <cell r="T16014" t="str">
            <v>02-liabilities</v>
          </cell>
          <cell r="U16014" t="str">
            <v>L01</v>
          </cell>
          <cell r="V16014" t="str">
            <v>Claims unpaid</v>
          </cell>
          <cell r="W16014" t="str">
            <v>04-Liabilities</v>
          </cell>
          <cell r="X16014" t="str">
            <v>L01</v>
          </cell>
        </row>
        <row r="16015">
          <cell r="A16015" t="str">
            <v>96360</v>
          </cell>
          <cell r="B16015" t="str">
            <v>2016020</v>
          </cell>
          <cell r="C16015" t="str">
            <v>Claims IBNR - Specialists</v>
          </cell>
          <cell r="D16015" t="str">
            <v>63710</v>
          </cell>
          <cell r="E16015">
            <v>0</v>
          </cell>
          <cell r="F16015" t="str">
            <v>C</v>
          </cell>
          <cell r="G16015">
            <v>-534936.95200000005</v>
          </cell>
          <cell r="H16015">
            <v>39355</v>
          </cell>
          <cell r="I16015" t="str">
            <v>Balance Sheet</v>
          </cell>
          <cell r="J16015" t="str">
            <v>Liabilities</v>
          </cell>
          <cell r="K16015" t="str">
            <v>2 - Liabilities-03 Policy and Contract Claims</v>
          </cell>
          <cell r="L16015" t="str">
            <v>CORE</v>
          </cell>
          <cell r="M16015" t="str">
            <v>K. Lenaghan</v>
          </cell>
          <cell r="N16015" t="str">
            <v>First Commonwealth of ILL, Inc</v>
          </cell>
          <cell r="O16015" t="str">
            <v>FCW - Illinois HMO</v>
          </cell>
          <cell r="P16015">
            <v>39458</v>
          </cell>
          <cell r="Q16015" t="str">
            <v>L01</v>
          </cell>
          <cell r="R16015" t="str">
            <v>Claims Unpaid</v>
          </cell>
          <cell r="S16015" t="str">
            <v>Claims liability</v>
          </cell>
          <cell r="T16015" t="str">
            <v>02-liabilities</v>
          </cell>
          <cell r="U16015" t="str">
            <v>L01</v>
          </cell>
          <cell r="V16015" t="str">
            <v>Claims unpaid</v>
          </cell>
          <cell r="W16015" t="str">
            <v>04-Liabilities</v>
          </cell>
          <cell r="X16015" t="str">
            <v>L01</v>
          </cell>
        </row>
        <row r="16016">
          <cell r="A16016" t="str">
            <v>96360</v>
          </cell>
          <cell r="B16016" t="str">
            <v>4040050</v>
          </cell>
          <cell r="C16016" t="str">
            <v>Claims-Capitation Expenses</v>
          </cell>
          <cell r="D16016" t="str">
            <v>63315</v>
          </cell>
          <cell r="E16016">
            <v>0</v>
          </cell>
          <cell r="F16016" t="str">
            <v>C</v>
          </cell>
          <cell r="G16016">
            <v>650968.89</v>
          </cell>
          <cell r="H16016">
            <v>39355</v>
          </cell>
          <cell r="I16016" t="str">
            <v>Income Statement</v>
          </cell>
          <cell r="J16016" t="str">
            <v>Expenses</v>
          </cell>
          <cell r="K16016" t="str">
            <v>5 - Expense-01 Policyholder Benefits</v>
          </cell>
          <cell r="L16016" t="str">
            <v>CORE</v>
          </cell>
          <cell r="M16016" t="str">
            <v>M.Hinkle</v>
          </cell>
          <cell r="N16016" t="str">
            <v>First Commonwealth of ILL, Inc</v>
          </cell>
          <cell r="O16016" t="str">
            <v>FCW - Michigan HMO</v>
          </cell>
          <cell r="P16016" t="str">
            <v>GCSA</v>
          </cell>
          <cell r="Q16016" t="str">
            <v>O10</v>
          </cell>
          <cell r="R16016" t="str">
            <v>Other Professional Services</v>
          </cell>
          <cell r="S16016" t="str">
            <v>Benefit and claims</v>
          </cell>
          <cell r="T16016" t="str">
            <v>05-Expenses</v>
          </cell>
          <cell r="U16016" t="str">
            <v>EX01</v>
          </cell>
          <cell r="V16016" t="str">
            <v>Other professional services for benefits</v>
          </cell>
          <cell r="W16016" t="str">
            <v>07-Benefits and expenses</v>
          </cell>
          <cell r="X16016" t="str">
            <v>Ex01</v>
          </cell>
        </row>
        <row r="16017">
          <cell r="A16017" t="str">
            <v>96360</v>
          </cell>
          <cell r="B16017" t="str">
            <v>4040050</v>
          </cell>
          <cell r="C16017" t="str">
            <v>Claims-Capitation Expenses</v>
          </cell>
          <cell r="D16017" t="str">
            <v>63410</v>
          </cell>
          <cell r="E16017">
            <v>0</v>
          </cell>
          <cell r="F16017" t="str">
            <v>C</v>
          </cell>
          <cell r="G16017">
            <v>40446.11</v>
          </cell>
          <cell r="H16017">
            <v>39355</v>
          </cell>
          <cell r="I16017" t="str">
            <v>Income Statement</v>
          </cell>
          <cell r="J16017" t="str">
            <v>Expenses</v>
          </cell>
          <cell r="K16017" t="str">
            <v>5 - Expense-01 Policyholder Benefits</v>
          </cell>
          <cell r="L16017" t="str">
            <v>CORE</v>
          </cell>
          <cell r="M16017" t="str">
            <v>M.Hinkle</v>
          </cell>
          <cell r="N16017" t="str">
            <v>First Commonwealth of ILL, Inc</v>
          </cell>
          <cell r="O16017" t="str">
            <v>FCW - Indiana  HMO</v>
          </cell>
          <cell r="P16017" t="str">
            <v>GCSA</v>
          </cell>
          <cell r="Q16017" t="str">
            <v>O10</v>
          </cell>
          <cell r="R16017" t="str">
            <v>Other Professional Services</v>
          </cell>
          <cell r="S16017" t="str">
            <v>Benefit and claims</v>
          </cell>
          <cell r="T16017" t="str">
            <v>05-Expenses</v>
          </cell>
          <cell r="U16017" t="str">
            <v>EX01</v>
          </cell>
          <cell r="V16017" t="str">
            <v>Other professional services for benefits</v>
          </cell>
          <cell r="W16017" t="str">
            <v>07-Benefits and expenses</v>
          </cell>
          <cell r="X16017" t="str">
            <v>Ex01</v>
          </cell>
        </row>
        <row r="16018">
          <cell r="A16018" t="str">
            <v>96360</v>
          </cell>
          <cell r="B16018" t="str">
            <v>4040050</v>
          </cell>
          <cell r="C16018" t="str">
            <v>Claims-Capitation Expenses</v>
          </cell>
          <cell r="D16018" t="str">
            <v>63510</v>
          </cell>
          <cell r="E16018">
            <v>0</v>
          </cell>
          <cell r="F16018" t="str">
            <v>C</v>
          </cell>
          <cell r="G16018">
            <v>2036088.46</v>
          </cell>
          <cell r="H16018">
            <v>39355</v>
          </cell>
          <cell r="I16018" t="str">
            <v>Income Statement</v>
          </cell>
          <cell r="J16018" t="str">
            <v>Expenses</v>
          </cell>
          <cell r="K16018" t="str">
            <v>5 - Expense-01 Policyholder Benefits</v>
          </cell>
          <cell r="L16018" t="str">
            <v>CORE</v>
          </cell>
          <cell r="M16018" t="str">
            <v>M.Hinkle</v>
          </cell>
          <cell r="N16018" t="str">
            <v>First Commonwealth of ILL, Inc</v>
          </cell>
          <cell r="O16018" t="str">
            <v>FCW - Wisconsin HMO</v>
          </cell>
          <cell r="P16018" t="str">
            <v>GCSA</v>
          </cell>
          <cell r="Q16018" t="str">
            <v>O10</v>
          </cell>
          <cell r="R16018" t="str">
            <v>Other Professional Services</v>
          </cell>
          <cell r="S16018" t="str">
            <v>Benefit and claims</v>
          </cell>
          <cell r="T16018" t="str">
            <v>05-Expenses</v>
          </cell>
          <cell r="U16018" t="str">
            <v>EX01</v>
          </cell>
          <cell r="V16018" t="str">
            <v>Other professional services for benefits</v>
          </cell>
          <cell r="W16018" t="str">
            <v>07-Benefits and expenses</v>
          </cell>
          <cell r="X16018" t="str">
            <v>Ex01</v>
          </cell>
        </row>
        <row r="16019">
          <cell r="A16019" t="str">
            <v>96360</v>
          </cell>
          <cell r="B16019" t="str">
            <v>4040050</v>
          </cell>
          <cell r="C16019" t="str">
            <v>Claims-Capitation Expenses</v>
          </cell>
          <cell r="D16019" t="str">
            <v>63610</v>
          </cell>
          <cell r="E16019">
            <v>0</v>
          </cell>
          <cell r="F16019" t="str">
            <v>C</v>
          </cell>
          <cell r="G16019">
            <v>269596.11</v>
          </cell>
          <cell r="H16019">
            <v>39355</v>
          </cell>
          <cell r="I16019" t="str">
            <v>Income Statement</v>
          </cell>
          <cell r="J16019" t="str">
            <v>Expenses</v>
          </cell>
          <cell r="K16019" t="str">
            <v>5 - Expense-01 Policyholder Benefits</v>
          </cell>
          <cell r="L16019" t="str">
            <v>CORE</v>
          </cell>
          <cell r="M16019" t="str">
            <v>M.Hinkle</v>
          </cell>
          <cell r="N16019" t="str">
            <v>First Commonwealth of ILL, Inc</v>
          </cell>
          <cell r="O16019" t="str">
            <v>FCW - Missouri HMO</v>
          </cell>
          <cell r="P16019" t="str">
            <v>GCSA</v>
          </cell>
          <cell r="Q16019" t="str">
            <v>O10</v>
          </cell>
          <cell r="R16019" t="str">
            <v>Other Professional Services</v>
          </cell>
          <cell r="S16019" t="str">
            <v>Benefit and claims</v>
          </cell>
          <cell r="T16019" t="str">
            <v>05-Expenses</v>
          </cell>
          <cell r="U16019" t="str">
            <v>EX01</v>
          </cell>
          <cell r="V16019" t="str">
            <v>Other professional services for benefits</v>
          </cell>
          <cell r="W16019" t="str">
            <v>07-Benefits and expenses</v>
          </cell>
          <cell r="X16019" t="str">
            <v>Ex01</v>
          </cell>
        </row>
        <row r="16020">
          <cell r="A16020" t="str">
            <v>96360</v>
          </cell>
          <cell r="B16020" t="str">
            <v>4040050</v>
          </cell>
          <cell r="C16020" t="str">
            <v>Claims-Capitation Expenses</v>
          </cell>
          <cell r="D16020" t="str">
            <v>63710</v>
          </cell>
          <cell r="E16020">
            <v>0</v>
          </cell>
          <cell r="F16020" t="str">
            <v>C</v>
          </cell>
          <cell r="G16020">
            <v>7034885.2800000003</v>
          </cell>
          <cell r="H16020">
            <v>39355</v>
          </cell>
          <cell r="I16020" t="str">
            <v>Income Statement</v>
          </cell>
          <cell r="J16020" t="str">
            <v>Expenses</v>
          </cell>
          <cell r="K16020" t="str">
            <v>5 - Expense-01 Policyholder Benefits</v>
          </cell>
          <cell r="L16020" t="str">
            <v>CORE</v>
          </cell>
          <cell r="M16020" t="str">
            <v>M.Hinkle</v>
          </cell>
          <cell r="N16020" t="str">
            <v>First Commonwealth of ILL, Inc</v>
          </cell>
          <cell r="O16020" t="str">
            <v>FCW - Illinois HMO</v>
          </cell>
          <cell r="P16020" t="str">
            <v>GCSA</v>
          </cell>
          <cell r="Q16020" t="str">
            <v>O10</v>
          </cell>
          <cell r="R16020" t="str">
            <v>Other Professional Services</v>
          </cell>
          <cell r="S16020" t="str">
            <v>Benefit and claims</v>
          </cell>
          <cell r="T16020" t="str">
            <v>05-Expenses</v>
          </cell>
          <cell r="U16020" t="str">
            <v>EX01</v>
          </cell>
          <cell r="V16020" t="str">
            <v>Other professional services for benefits</v>
          </cell>
          <cell r="W16020" t="str">
            <v>07-Benefits and expenses</v>
          </cell>
          <cell r="X16020" t="str">
            <v>Ex01</v>
          </cell>
        </row>
        <row r="16021">
          <cell r="A16021" t="str">
            <v>96360</v>
          </cell>
          <cell r="B16021" t="str">
            <v>4040090</v>
          </cell>
          <cell r="C16021" t="str">
            <v>Claims-NYS Hlth Care Init Pool</v>
          </cell>
          <cell r="D16021" t="str">
            <v>63315</v>
          </cell>
          <cell r="E16021">
            <v>0</v>
          </cell>
          <cell r="F16021" t="str">
            <v>C</v>
          </cell>
          <cell r="G16021">
            <v>0</v>
          </cell>
          <cell r="H16021">
            <v>39355</v>
          </cell>
          <cell r="I16021" t="str">
            <v>Income Statement</v>
          </cell>
          <cell r="J16021" t="str">
            <v>Expenses</v>
          </cell>
          <cell r="K16021" t="str">
            <v>5 - Expense-01 Policyholder Benefits</v>
          </cell>
          <cell r="L16021" t="str">
            <v>CORE</v>
          </cell>
          <cell r="M16021" t="str">
            <v>Hinkle M./GCSA</v>
          </cell>
          <cell r="N16021" t="str">
            <v>First Commonwealth of ILL, Inc</v>
          </cell>
          <cell r="O16021" t="str">
            <v>FCW - Michigan HMO</v>
          </cell>
          <cell r="P16021" t="str">
            <v>N/A</v>
          </cell>
          <cell r="Q16021" t="str">
            <v>O10</v>
          </cell>
          <cell r="R16021" t="str">
            <v>Other Professional Services</v>
          </cell>
          <cell r="S16021" t="str">
            <v>Benefit and claims</v>
          </cell>
          <cell r="T16021" t="str">
            <v>05-Expenses</v>
          </cell>
          <cell r="U16021" t="str">
            <v>EX01</v>
          </cell>
          <cell r="V16021" t="str">
            <v>Other professional services for benefits</v>
          </cell>
          <cell r="W16021" t="str">
            <v>07-Benefits and expenses</v>
          </cell>
          <cell r="X16021" t="str">
            <v>Ex01</v>
          </cell>
        </row>
        <row r="16022">
          <cell r="A16022" t="str">
            <v>96360</v>
          </cell>
          <cell r="B16022" t="str">
            <v>4040090</v>
          </cell>
          <cell r="C16022" t="str">
            <v>Claims-NYS Hlth Care Init Pool</v>
          </cell>
          <cell r="D16022" t="str">
            <v>63610</v>
          </cell>
          <cell r="E16022">
            <v>0</v>
          </cell>
          <cell r="F16022" t="str">
            <v>C</v>
          </cell>
          <cell r="G16022">
            <v>0</v>
          </cell>
          <cell r="H16022">
            <v>39355</v>
          </cell>
          <cell r="I16022" t="str">
            <v>Income Statement</v>
          </cell>
          <cell r="J16022" t="str">
            <v>Expenses</v>
          </cell>
          <cell r="K16022" t="str">
            <v>5 - Expense-01 Policyholder Benefits</v>
          </cell>
          <cell r="L16022" t="str">
            <v>CORE</v>
          </cell>
          <cell r="M16022" t="str">
            <v>Hinkle M./GCSA</v>
          </cell>
          <cell r="N16022" t="str">
            <v>First Commonwealth of ILL, Inc</v>
          </cell>
          <cell r="O16022" t="str">
            <v>FCW - Missouri HMO</v>
          </cell>
          <cell r="P16022" t="str">
            <v>N/A</v>
          </cell>
          <cell r="Q16022" t="str">
            <v>O10</v>
          </cell>
          <cell r="R16022" t="str">
            <v>Other Professional Services</v>
          </cell>
          <cell r="S16022" t="str">
            <v>Benefit and claims</v>
          </cell>
          <cell r="T16022" t="str">
            <v>05-Expenses</v>
          </cell>
          <cell r="U16022" t="str">
            <v>EX01</v>
          </cell>
          <cell r="V16022" t="str">
            <v>Other professional services for benefits</v>
          </cell>
          <cell r="W16022" t="str">
            <v>07-Benefits and expenses</v>
          </cell>
          <cell r="X16022" t="str">
            <v>Ex01</v>
          </cell>
        </row>
        <row r="16023">
          <cell r="A16023" t="str">
            <v>96360</v>
          </cell>
          <cell r="B16023" t="str">
            <v>4040020</v>
          </cell>
          <cell r="C16023" t="str">
            <v>Claims-Prem Waived A/C</v>
          </cell>
          <cell r="D16023" t="str">
            <v>63315</v>
          </cell>
          <cell r="E16023">
            <v>0</v>
          </cell>
          <cell r="F16023" t="str">
            <v>C</v>
          </cell>
          <cell r="G16023">
            <v>91</v>
          </cell>
          <cell r="H16023">
            <v>39355</v>
          </cell>
          <cell r="I16023" t="str">
            <v>Income Statement</v>
          </cell>
          <cell r="J16023" t="str">
            <v>Expenses</v>
          </cell>
          <cell r="K16023" t="str">
            <v>5 - Expense-01 Policyholder Benefits</v>
          </cell>
          <cell r="L16023" t="str">
            <v>CORE</v>
          </cell>
          <cell r="M16023" t="str">
            <v>Hinkle M./GCSA</v>
          </cell>
          <cell r="N16023" t="str">
            <v>First Commonwealth of ILL, Inc</v>
          </cell>
          <cell r="O16023" t="str">
            <v>FCW - Michigan HMO</v>
          </cell>
          <cell r="P16023" t="str">
            <v>N/A</v>
          </cell>
          <cell r="Q16023" t="str">
            <v>O10</v>
          </cell>
          <cell r="R16023" t="str">
            <v>Other Professional Services</v>
          </cell>
          <cell r="S16023" t="str">
            <v>Benefit and claims</v>
          </cell>
          <cell r="T16023" t="str">
            <v>05-Expenses</v>
          </cell>
          <cell r="U16023" t="str">
            <v>EX01</v>
          </cell>
          <cell r="V16023" t="str">
            <v>Other professional services for benefits</v>
          </cell>
          <cell r="W16023" t="str">
            <v>07-Benefits and expenses</v>
          </cell>
          <cell r="X16023" t="str">
            <v>Ex01</v>
          </cell>
        </row>
        <row r="16024">
          <cell r="A16024" t="str">
            <v>96360</v>
          </cell>
          <cell r="B16024" t="str">
            <v>4040020</v>
          </cell>
          <cell r="C16024" t="str">
            <v>Claims-Prem Waived A/C</v>
          </cell>
          <cell r="D16024" t="str">
            <v>63710</v>
          </cell>
          <cell r="E16024">
            <v>0</v>
          </cell>
          <cell r="F16024" t="str">
            <v>C</v>
          </cell>
          <cell r="G16024">
            <v>0</v>
          </cell>
          <cell r="H16024">
            <v>39355</v>
          </cell>
          <cell r="I16024" t="str">
            <v>Income Statement</v>
          </cell>
          <cell r="J16024" t="str">
            <v>Expenses</v>
          </cell>
          <cell r="K16024" t="str">
            <v>5 - Expense-01 Policyholder Benefits</v>
          </cell>
          <cell r="L16024" t="str">
            <v>CORE</v>
          </cell>
          <cell r="M16024" t="str">
            <v>Hinkle M./GCSA</v>
          </cell>
          <cell r="N16024" t="str">
            <v>First Commonwealth of ILL, Inc</v>
          </cell>
          <cell r="O16024" t="str">
            <v>FCW - Illinois HMO</v>
          </cell>
          <cell r="P16024" t="str">
            <v>N/A</v>
          </cell>
          <cell r="Q16024" t="str">
            <v>O10</v>
          </cell>
          <cell r="R16024" t="str">
            <v>Other Professional Services</v>
          </cell>
          <cell r="S16024" t="str">
            <v>Benefit and claims</v>
          </cell>
          <cell r="T16024" t="str">
            <v>05-Expenses</v>
          </cell>
          <cell r="U16024" t="str">
            <v>EX01</v>
          </cell>
          <cell r="V16024" t="str">
            <v>Other professional services for benefits</v>
          </cell>
          <cell r="W16024" t="str">
            <v>07-Benefits and expenses</v>
          </cell>
          <cell r="X16024" t="str">
            <v>Ex01</v>
          </cell>
        </row>
        <row r="16025">
          <cell r="A16025" t="str">
            <v>96360</v>
          </cell>
          <cell r="B16025" t="str">
            <v>5000000</v>
          </cell>
          <cell r="C16025" t="str">
            <v>Common Capital Stock</v>
          </cell>
          <cell r="D16025" t="str">
            <v>63200</v>
          </cell>
          <cell r="E16025" t="str">
            <v>96123</v>
          </cell>
          <cell r="F16025" t="str">
            <v>C</v>
          </cell>
          <cell r="G16025">
            <v>-1000</v>
          </cell>
          <cell r="H16025">
            <v>39355</v>
          </cell>
          <cell r="I16025" t="str">
            <v>Balance Sheet</v>
          </cell>
          <cell r="J16025" t="str">
            <v>Surplus</v>
          </cell>
          <cell r="K16025" t="str">
            <v>3 - Surplus-02 Retained Earnings/Unassigned Surplus</v>
          </cell>
          <cell r="L16025" t="str">
            <v>CORE</v>
          </cell>
          <cell r="M16025" t="str">
            <v>K. Lenaghan</v>
          </cell>
          <cell r="N16025" t="str">
            <v>First Commonwealth of ILL, Inc</v>
          </cell>
          <cell r="O16025" t="e">
            <v>#N/A</v>
          </cell>
          <cell r="P16025">
            <v>39462</v>
          </cell>
          <cell r="Q16025" t="str">
            <v>L24</v>
          </cell>
          <cell r="R16025" t="str">
            <v>Common Capital Stock</v>
          </cell>
          <cell r="S16025" t="str">
            <v>Common stock issued &amp; outstanding</v>
          </cell>
          <cell r="T16025" t="str">
            <v>03-Equity</v>
          </cell>
          <cell r="U16025" t="str">
            <v>E01</v>
          </cell>
          <cell r="V16025" t="str">
            <v>Common Stock</v>
          </cell>
          <cell r="W16025" t="str">
            <v>05-Capital and surplus</v>
          </cell>
          <cell r="X16025" t="str">
            <v>E01</v>
          </cell>
        </row>
        <row r="16026">
          <cell r="A16026" t="str">
            <v>96360</v>
          </cell>
          <cell r="B16026" t="str">
            <v>4434420</v>
          </cell>
          <cell r="C16026" t="str">
            <v>Consultant Fees-Other</v>
          </cell>
          <cell r="D16026" t="str">
            <v>63725</v>
          </cell>
          <cell r="E16026">
            <v>0</v>
          </cell>
          <cell r="F16026" t="str">
            <v>C</v>
          </cell>
          <cell r="G16026">
            <v>108</v>
          </cell>
          <cell r="H16026">
            <v>39355</v>
          </cell>
          <cell r="I16026" t="str">
            <v>Income Statement</v>
          </cell>
          <cell r="J16026" t="str">
            <v>GA Expenses</v>
          </cell>
          <cell r="K16026" t="str">
            <v>5 - Expense-05 Home Office Expenses</v>
          </cell>
          <cell r="L16026" t="str">
            <v>CORE</v>
          </cell>
          <cell r="M16026" t="str">
            <v>HO Exp Acct</v>
          </cell>
          <cell r="N16026" t="str">
            <v>First Commonwealth of ILL, Inc</v>
          </cell>
          <cell r="O16026" t="str">
            <v>FCW - Illinois Fees</v>
          </cell>
          <cell r="P16026">
            <v>39462</v>
          </cell>
          <cell r="Q16026" t="str">
            <v>O21</v>
          </cell>
          <cell r="R16026" t="str">
            <v>General Administrative Expenses</v>
          </cell>
          <cell r="S16026" t="str">
            <v>Other operating costs and expenses</v>
          </cell>
          <cell r="T16026" t="str">
            <v>05-Expenses</v>
          </cell>
          <cell r="U16026" t="str">
            <v>EX02</v>
          </cell>
          <cell r="V16026" t="str">
            <v>General and administrative expenses</v>
          </cell>
          <cell r="W16026" t="str">
            <v>07-Benefits and expenses</v>
          </cell>
          <cell r="X16026" t="str">
            <v>Ex02</v>
          </cell>
        </row>
        <row r="16027">
          <cell r="A16027" t="str">
            <v>96360</v>
          </cell>
          <cell r="B16027" t="str">
            <v>2606170</v>
          </cell>
          <cell r="C16027" t="str">
            <v>Deferred Tax On Other Gen. Exp</v>
          </cell>
          <cell r="D16027" t="str">
            <v>90022</v>
          </cell>
          <cell r="E16027">
            <v>0</v>
          </cell>
          <cell r="F16027" t="str">
            <v>C</v>
          </cell>
          <cell r="G16027">
            <v>0.01</v>
          </cell>
          <cell r="H16027">
            <v>39355</v>
          </cell>
          <cell r="I16027" t="str">
            <v>Balance Sheet</v>
          </cell>
          <cell r="J16027" t="str">
            <v>Liabilities</v>
          </cell>
          <cell r="K16027" t="str">
            <v>2 - Liabilities-13 Deferred Federal Income Tax</v>
          </cell>
          <cell r="L16027" t="str">
            <v>CORE</v>
          </cell>
          <cell r="M16027" t="str">
            <v>R. Birnbaum</v>
          </cell>
          <cell r="N16027" t="str">
            <v>First Commonwealth of ILL, Inc</v>
          </cell>
          <cell r="O16027" t="e">
            <v>#N/A</v>
          </cell>
          <cell r="P16027" t="str">
            <v>N/A</v>
          </cell>
          <cell r="Q16027" t="str">
            <v>L10.2</v>
          </cell>
          <cell r="R16027" t="str">
            <v>Net Deferred Tax Liability</v>
          </cell>
          <cell r="S16027" t="str">
            <v>Deferred tax asset</v>
          </cell>
          <cell r="T16027" t="str">
            <v>01-Assets</v>
          </cell>
          <cell r="U16027" t="str">
            <v>A07</v>
          </cell>
          <cell r="V16027">
            <v>0</v>
          </cell>
          <cell r="W16027">
            <v>0</v>
          </cell>
          <cell r="X16027">
            <v>0</v>
          </cell>
        </row>
        <row r="16028">
          <cell r="A16028" t="str">
            <v>96360</v>
          </cell>
          <cell r="B16028" t="str">
            <v>3400040</v>
          </cell>
          <cell r="C16028" t="str">
            <v>Dental/Vision Network Rental</v>
          </cell>
          <cell r="D16028" t="str">
            <v>63725</v>
          </cell>
          <cell r="E16028">
            <v>0</v>
          </cell>
          <cell r="F16028" t="str">
            <v>C</v>
          </cell>
          <cell r="G16028">
            <v>-122523.7</v>
          </cell>
          <cell r="H16028">
            <v>39355</v>
          </cell>
          <cell r="I16028" t="str">
            <v>Income Statement</v>
          </cell>
          <cell r="J16028" t="str">
            <v>1-Revenue</v>
          </cell>
          <cell r="K16028" t="str">
            <v>4 - Revenue-06 Other Income</v>
          </cell>
          <cell r="L16028" t="str">
            <v>CORE</v>
          </cell>
          <cell r="M16028" t="str">
            <v>L Reinhart</v>
          </cell>
          <cell r="N16028" t="str">
            <v>First Commonwealth of ILL, Inc</v>
          </cell>
          <cell r="O16028" t="str">
            <v>FCW - Illinois Fees</v>
          </cell>
          <cell r="P16028" t="str">
            <v>GCSA</v>
          </cell>
          <cell r="Q16028" t="str">
            <v>O07</v>
          </cell>
          <cell r="R16028" t="str">
            <v>Other Income</v>
          </cell>
          <cell r="S16028" t="str">
            <v>Other Income</v>
          </cell>
          <cell r="T16028" t="str">
            <v>04-Revenue</v>
          </cell>
          <cell r="U16028" t="str">
            <v>R03</v>
          </cell>
          <cell r="V16028" t="str">
            <v>Other income</v>
          </cell>
          <cell r="W16028" t="str">
            <v>06-Revenue</v>
          </cell>
          <cell r="X16028" t="str">
            <v>R02</v>
          </cell>
        </row>
        <row r="16029">
          <cell r="A16029" t="str">
            <v>96360</v>
          </cell>
          <cell r="B16029" t="str">
            <v>2830070</v>
          </cell>
          <cell r="C16029" t="str">
            <v>Due To General</v>
          </cell>
          <cell r="D16029">
            <v>0</v>
          </cell>
          <cell r="E16029" t="str">
            <v>00077</v>
          </cell>
          <cell r="F16029" t="str">
            <v>C</v>
          </cell>
          <cell r="G16029">
            <v>-1603.43</v>
          </cell>
          <cell r="H16029">
            <v>39355</v>
          </cell>
          <cell r="I16029" t="str">
            <v>Balance Sheet</v>
          </cell>
          <cell r="J16029" t="str">
            <v>Liabilities</v>
          </cell>
          <cell r="K16029" t="str">
            <v>2 - Liabilities-15 Other Liabilities</v>
          </cell>
          <cell r="L16029" t="str">
            <v>CORE</v>
          </cell>
          <cell r="M16029" t="str">
            <v>A. Li</v>
          </cell>
          <cell r="N16029" t="str">
            <v>First Commonwealth of ILL, Inc</v>
          </cell>
          <cell r="O16029" t="e">
            <v>#N/A</v>
          </cell>
          <cell r="P16029">
            <v>39462</v>
          </cell>
          <cell r="Q16029" t="str">
            <v>L15</v>
          </cell>
          <cell r="R16029" t="str">
            <v>Amounts Due to Parent, Subsidiaries and Affiliates</v>
          </cell>
          <cell r="S16029" t="str">
            <v>Amount Due to Guardian</v>
          </cell>
          <cell r="T16029" t="str">
            <v>02-Liabilities</v>
          </cell>
          <cell r="U16029" t="str">
            <v>L03</v>
          </cell>
          <cell r="V16029" t="str">
            <v>Amounts due from or to parent and affiliates (See separate analysis)</v>
          </cell>
          <cell r="W16029" t="str">
            <v>03-Assets or Liabilities</v>
          </cell>
          <cell r="X16029" t="str">
            <v>A07 or L06</v>
          </cell>
        </row>
        <row r="16030">
          <cell r="A16030" t="str">
            <v>96360</v>
          </cell>
          <cell r="B16030" t="str">
            <v>2830070</v>
          </cell>
          <cell r="C16030" t="str">
            <v>Due To General</v>
          </cell>
          <cell r="D16030">
            <v>0</v>
          </cell>
          <cell r="E16030" t="str">
            <v>96123</v>
          </cell>
          <cell r="F16030" t="str">
            <v>C</v>
          </cell>
          <cell r="G16030">
            <v>-11857.44</v>
          </cell>
          <cell r="H16030">
            <v>39355</v>
          </cell>
          <cell r="I16030" t="str">
            <v>Balance Sheet</v>
          </cell>
          <cell r="J16030" t="str">
            <v>Liabilities</v>
          </cell>
          <cell r="K16030" t="str">
            <v>2 - Liabilities-15 Other Liabilities</v>
          </cell>
          <cell r="L16030" t="str">
            <v>CORE</v>
          </cell>
          <cell r="M16030" t="str">
            <v>A. Li</v>
          </cell>
          <cell r="N16030" t="str">
            <v>First Commonwealth of ILL, Inc</v>
          </cell>
          <cell r="O16030" t="e">
            <v>#N/A</v>
          </cell>
          <cell r="P16030">
            <v>39462</v>
          </cell>
          <cell r="Q16030" t="str">
            <v>L15</v>
          </cell>
          <cell r="R16030" t="str">
            <v>Amounts Due to Parent, Subsidiaries and Affiliates</v>
          </cell>
          <cell r="S16030" t="str">
            <v>Amount Due to Guardian</v>
          </cell>
          <cell r="T16030" t="str">
            <v>02-Liabilities</v>
          </cell>
          <cell r="U16030" t="str">
            <v>L03</v>
          </cell>
          <cell r="V16030" t="str">
            <v>Amounts due from or to parent and affiliates (See separate analysis)</v>
          </cell>
          <cell r="W16030" t="str">
            <v>03-Assets or Liabilities</v>
          </cell>
          <cell r="X16030" t="str">
            <v>A07 or L06</v>
          </cell>
        </row>
        <row r="16031">
          <cell r="A16031" t="str">
            <v>96360</v>
          </cell>
          <cell r="B16031" t="str">
            <v>2830070</v>
          </cell>
          <cell r="C16031" t="str">
            <v>Due To General</v>
          </cell>
          <cell r="D16031">
            <v>0</v>
          </cell>
          <cell r="E16031" t="str">
            <v>96124</v>
          </cell>
          <cell r="F16031" t="str">
            <v>C</v>
          </cell>
          <cell r="G16031">
            <v>-1E-3</v>
          </cell>
          <cell r="H16031">
            <v>39355</v>
          </cell>
          <cell r="I16031" t="str">
            <v>Balance Sheet</v>
          </cell>
          <cell r="J16031" t="str">
            <v>Liabilities</v>
          </cell>
          <cell r="K16031" t="str">
            <v>2 - Liabilities-15 Other Liabilities</v>
          </cell>
          <cell r="L16031" t="str">
            <v>CORE</v>
          </cell>
          <cell r="M16031" t="str">
            <v>A. Li</v>
          </cell>
          <cell r="N16031" t="str">
            <v>First Commonwealth of ILL, Inc</v>
          </cell>
          <cell r="O16031" t="e">
            <v>#N/A</v>
          </cell>
          <cell r="P16031">
            <v>39462</v>
          </cell>
          <cell r="Q16031" t="str">
            <v>L15</v>
          </cell>
          <cell r="R16031" t="str">
            <v>Amounts Due to Parent, Subsidiaries and Affiliates</v>
          </cell>
          <cell r="S16031" t="str">
            <v>Amount Due to Guardian</v>
          </cell>
          <cell r="T16031" t="str">
            <v>02-Liabilities</v>
          </cell>
          <cell r="U16031" t="str">
            <v>L03</v>
          </cell>
          <cell r="V16031" t="str">
            <v>Amounts due from or to parent and affiliates (See separate analysis)</v>
          </cell>
          <cell r="W16031" t="str">
            <v>03-Assets or Liabilities</v>
          </cell>
          <cell r="X16031" t="str">
            <v>A07 or L06</v>
          </cell>
        </row>
        <row r="16032">
          <cell r="A16032" t="str">
            <v>96360</v>
          </cell>
          <cell r="B16032" t="str">
            <v>2830070</v>
          </cell>
          <cell r="C16032" t="str">
            <v>Due To General</v>
          </cell>
          <cell r="D16032">
            <v>0</v>
          </cell>
          <cell r="E16032" t="str">
            <v>96215</v>
          </cell>
          <cell r="F16032" t="str">
            <v>C</v>
          </cell>
          <cell r="G16032">
            <v>-5643.6260000000002</v>
          </cell>
          <cell r="H16032">
            <v>39355</v>
          </cell>
          <cell r="I16032" t="str">
            <v>Balance Sheet</v>
          </cell>
          <cell r="J16032" t="str">
            <v>Liabilities</v>
          </cell>
          <cell r="K16032" t="str">
            <v>2 - Liabilities-15 Other Liabilities</v>
          </cell>
          <cell r="L16032" t="str">
            <v>CORE</v>
          </cell>
          <cell r="M16032" t="str">
            <v>A. Li</v>
          </cell>
          <cell r="N16032" t="str">
            <v>First Commonwealth of ILL, Inc</v>
          </cell>
          <cell r="O16032" t="e">
            <v>#N/A</v>
          </cell>
          <cell r="P16032">
            <v>39462</v>
          </cell>
          <cell r="Q16032" t="str">
            <v>L15</v>
          </cell>
          <cell r="R16032" t="str">
            <v>Amounts Due to Parent, Subsidiaries and Affiliates</v>
          </cell>
          <cell r="S16032" t="str">
            <v>Amount Due to Guardian</v>
          </cell>
          <cell r="T16032" t="str">
            <v>02-Liabilities</v>
          </cell>
          <cell r="U16032" t="str">
            <v>L03</v>
          </cell>
          <cell r="V16032" t="str">
            <v>Amounts due from or to parent and affiliates (See separate analysis)</v>
          </cell>
          <cell r="W16032" t="str">
            <v>03-Assets or Liabilities</v>
          </cell>
          <cell r="X16032" t="str">
            <v>A07 or L06</v>
          </cell>
        </row>
        <row r="16033">
          <cell r="A16033" t="str">
            <v>96360</v>
          </cell>
          <cell r="B16033" t="str">
            <v>2830070</v>
          </cell>
          <cell r="C16033" t="str">
            <v>Due To General</v>
          </cell>
          <cell r="D16033">
            <v>0</v>
          </cell>
          <cell r="E16033" t="str">
            <v>96340</v>
          </cell>
          <cell r="F16033" t="str">
            <v>C</v>
          </cell>
          <cell r="G16033">
            <v>-218725.68</v>
          </cell>
          <cell r="H16033">
            <v>39355</v>
          </cell>
          <cell r="I16033" t="str">
            <v>Balance Sheet</v>
          </cell>
          <cell r="J16033" t="str">
            <v>Liabilities</v>
          </cell>
          <cell r="K16033" t="str">
            <v>2 - Liabilities-15 Other Liabilities</v>
          </cell>
          <cell r="L16033" t="str">
            <v>CORE</v>
          </cell>
          <cell r="M16033" t="str">
            <v>A. Li</v>
          </cell>
          <cell r="N16033" t="str">
            <v>First Commonwealth of ILL, Inc</v>
          </cell>
          <cell r="O16033" t="e">
            <v>#N/A</v>
          </cell>
          <cell r="P16033">
            <v>39462</v>
          </cell>
          <cell r="Q16033" t="str">
            <v>L15</v>
          </cell>
          <cell r="R16033" t="str">
            <v>Amounts Due to Parent, Subsidiaries and Affiliates</v>
          </cell>
          <cell r="S16033" t="str">
            <v>Amount Due to Guardian</v>
          </cell>
          <cell r="T16033" t="str">
            <v>02-Liabilities</v>
          </cell>
          <cell r="U16033" t="str">
            <v>L03</v>
          </cell>
          <cell r="V16033" t="str">
            <v>Amounts due from or to parent and affiliates (See separate analysis)</v>
          </cell>
          <cell r="W16033" t="str">
            <v>03-Assets or Liabilities</v>
          </cell>
          <cell r="X16033" t="str">
            <v>A07 or L06</v>
          </cell>
        </row>
        <row r="16034">
          <cell r="A16034" t="str">
            <v>96360</v>
          </cell>
          <cell r="B16034" t="str">
            <v>2830070</v>
          </cell>
          <cell r="C16034" t="str">
            <v>Due To General</v>
          </cell>
          <cell r="D16034">
            <v>0</v>
          </cell>
          <cell r="E16034" t="str">
            <v>96350</v>
          </cell>
          <cell r="F16034" t="str">
            <v>C</v>
          </cell>
          <cell r="G16034">
            <v>-412386.92700000003</v>
          </cell>
          <cell r="H16034">
            <v>39355</v>
          </cell>
          <cell r="I16034" t="str">
            <v>Balance Sheet</v>
          </cell>
          <cell r="J16034" t="str">
            <v>Liabilities</v>
          </cell>
          <cell r="K16034" t="str">
            <v>2 - Liabilities-15 Other Liabilities</v>
          </cell>
          <cell r="L16034" t="str">
            <v>CORE</v>
          </cell>
          <cell r="M16034" t="str">
            <v>A. Li</v>
          </cell>
          <cell r="N16034" t="str">
            <v>First Commonwealth of ILL, Inc</v>
          </cell>
          <cell r="O16034" t="e">
            <v>#N/A</v>
          </cell>
          <cell r="P16034">
            <v>39462</v>
          </cell>
          <cell r="Q16034" t="str">
            <v>L15</v>
          </cell>
          <cell r="R16034" t="str">
            <v>Amounts Due to Parent, Subsidiaries and Affiliates</v>
          </cell>
          <cell r="S16034" t="str">
            <v>Amount Due to Guardian</v>
          </cell>
          <cell r="T16034" t="str">
            <v>02-Liabilities</v>
          </cell>
          <cell r="U16034" t="str">
            <v>L03</v>
          </cell>
          <cell r="V16034" t="str">
            <v>Amounts due from or to parent and affiliates (See separate analysis)</v>
          </cell>
          <cell r="W16034" t="str">
            <v>03-Assets or Liabilities</v>
          </cell>
          <cell r="X16034" t="str">
            <v>A07 or L06</v>
          </cell>
        </row>
        <row r="16035">
          <cell r="A16035" t="str">
            <v>96360</v>
          </cell>
          <cell r="B16035" t="str">
            <v>2830070</v>
          </cell>
          <cell r="C16035" t="str">
            <v>Due To General</v>
          </cell>
          <cell r="D16035">
            <v>0</v>
          </cell>
          <cell r="E16035" t="str">
            <v>96365</v>
          </cell>
          <cell r="F16035" t="str">
            <v>C</v>
          </cell>
          <cell r="G16035">
            <v>1E-3</v>
          </cell>
          <cell r="H16035">
            <v>39355</v>
          </cell>
          <cell r="I16035" t="str">
            <v>Balance Sheet</v>
          </cell>
          <cell r="J16035" t="str">
            <v>Liabilities</v>
          </cell>
          <cell r="K16035" t="str">
            <v>2 - Liabilities-15 Other Liabilities</v>
          </cell>
          <cell r="L16035" t="str">
            <v>CORE</v>
          </cell>
          <cell r="M16035" t="str">
            <v>A. Li</v>
          </cell>
          <cell r="N16035" t="str">
            <v>First Commonwealth of ILL, Inc</v>
          </cell>
          <cell r="O16035" t="e">
            <v>#N/A</v>
          </cell>
          <cell r="P16035">
            <v>39462</v>
          </cell>
          <cell r="Q16035" t="str">
            <v>L15</v>
          </cell>
          <cell r="R16035" t="str">
            <v>Amounts Due to Parent, Subsidiaries and Affiliates</v>
          </cell>
          <cell r="S16035" t="str">
            <v>Amount Due to Guardian</v>
          </cell>
          <cell r="T16035" t="str">
            <v>02-Liabilities</v>
          </cell>
          <cell r="U16035" t="str">
            <v>L03</v>
          </cell>
          <cell r="V16035" t="str">
            <v>Amounts due from or to parent and affiliates (See separate analysis)</v>
          </cell>
          <cell r="W16035" t="str">
            <v>03-Assets or Liabilities</v>
          </cell>
          <cell r="X16035" t="str">
            <v>A07 or L06</v>
          </cell>
        </row>
        <row r="16036">
          <cell r="A16036" t="str">
            <v>96360</v>
          </cell>
          <cell r="B16036" t="str">
            <v>2830070</v>
          </cell>
          <cell r="C16036" t="str">
            <v>Due To General</v>
          </cell>
          <cell r="D16036">
            <v>0</v>
          </cell>
          <cell r="E16036" t="str">
            <v>96370</v>
          </cell>
          <cell r="F16036" t="str">
            <v>C</v>
          </cell>
          <cell r="G16036">
            <v>3.0000000000000001E-3</v>
          </cell>
          <cell r="H16036">
            <v>39355</v>
          </cell>
          <cell r="I16036" t="str">
            <v>Balance Sheet</v>
          </cell>
          <cell r="J16036" t="str">
            <v>Liabilities</v>
          </cell>
          <cell r="K16036" t="str">
            <v>2 - Liabilities-15 Other Liabilities</v>
          </cell>
          <cell r="L16036" t="str">
            <v>CORE</v>
          </cell>
          <cell r="M16036" t="str">
            <v>A. Li</v>
          </cell>
          <cell r="N16036" t="str">
            <v>First Commonwealth of ILL, Inc</v>
          </cell>
          <cell r="O16036" t="e">
            <v>#N/A</v>
          </cell>
          <cell r="P16036">
            <v>39462</v>
          </cell>
          <cell r="Q16036" t="str">
            <v>L15</v>
          </cell>
          <cell r="R16036" t="str">
            <v>Amounts Due to Parent, Subsidiaries and Affiliates</v>
          </cell>
          <cell r="S16036" t="str">
            <v>Amount Due to Guardian</v>
          </cell>
          <cell r="T16036" t="str">
            <v>02-Liabilities</v>
          </cell>
          <cell r="U16036" t="str">
            <v>L03</v>
          </cell>
          <cell r="V16036" t="str">
            <v>Amounts due from or to parent and affiliates (See separate analysis)</v>
          </cell>
          <cell r="W16036" t="str">
            <v>03-Assets or Liabilities</v>
          </cell>
          <cell r="X16036" t="str">
            <v>A07 or L06</v>
          </cell>
        </row>
        <row r="16037">
          <cell r="A16037" t="str">
            <v>96360</v>
          </cell>
          <cell r="B16037" t="str">
            <v>2830070</v>
          </cell>
          <cell r="C16037" t="str">
            <v>Due To General</v>
          </cell>
          <cell r="D16037">
            <v>0</v>
          </cell>
          <cell r="E16037" t="str">
            <v>96426</v>
          </cell>
          <cell r="F16037" t="str">
            <v>C</v>
          </cell>
          <cell r="G16037">
            <v>-141248.04</v>
          </cell>
          <cell r="H16037">
            <v>39355</v>
          </cell>
          <cell r="I16037" t="str">
            <v>Balance Sheet</v>
          </cell>
          <cell r="J16037" t="str">
            <v>Liabilities</v>
          </cell>
          <cell r="K16037" t="str">
            <v>2 - Liabilities-15 Other Liabilities</v>
          </cell>
          <cell r="L16037" t="str">
            <v>CORE</v>
          </cell>
          <cell r="M16037" t="str">
            <v>A. Li</v>
          </cell>
          <cell r="N16037" t="str">
            <v>First Commonwealth of ILL, Inc</v>
          </cell>
          <cell r="O16037" t="e">
            <v>#N/A</v>
          </cell>
          <cell r="P16037">
            <v>39462</v>
          </cell>
          <cell r="Q16037" t="str">
            <v>L15</v>
          </cell>
          <cell r="R16037" t="str">
            <v>Amounts Due to Parent, Subsidiaries and Affiliates</v>
          </cell>
          <cell r="S16037" t="str">
            <v>Amount Due to Guardian</v>
          </cell>
          <cell r="T16037" t="str">
            <v>02-Liabilities</v>
          </cell>
          <cell r="U16037" t="str">
            <v>L03</v>
          </cell>
          <cell r="V16037" t="str">
            <v>Amounts due from or to parent and affiliates (See separate analysis)</v>
          </cell>
          <cell r="W16037" t="str">
            <v>03-Assets or Liabilities</v>
          </cell>
          <cell r="X16037" t="str">
            <v>A07 or L06</v>
          </cell>
        </row>
        <row r="16038">
          <cell r="A16038" t="str">
            <v>96360</v>
          </cell>
          <cell r="B16038" t="str">
            <v>2830070</v>
          </cell>
          <cell r="C16038" t="str">
            <v>Due To General</v>
          </cell>
          <cell r="D16038">
            <v>0</v>
          </cell>
          <cell r="E16038" t="str">
            <v>96514</v>
          </cell>
          <cell r="F16038" t="str">
            <v>C</v>
          </cell>
          <cell r="G16038">
            <v>-1161111.24</v>
          </cell>
          <cell r="H16038">
            <v>39355</v>
          </cell>
          <cell r="I16038" t="str">
            <v>Balance Sheet</v>
          </cell>
          <cell r="J16038" t="str">
            <v>Liabilities</v>
          </cell>
          <cell r="K16038" t="str">
            <v>2 - Liabilities-15 Other Liabilities</v>
          </cell>
          <cell r="L16038" t="str">
            <v>CORE</v>
          </cell>
          <cell r="M16038" t="str">
            <v>A. Li</v>
          </cell>
          <cell r="N16038" t="str">
            <v>First Commonwealth of ILL, Inc</v>
          </cell>
          <cell r="O16038" t="e">
            <v>#N/A</v>
          </cell>
          <cell r="P16038">
            <v>39462</v>
          </cell>
          <cell r="Q16038" t="str">
            <v>L15</v>
          </cell>
          <cell r="R16038" t="str">
            <v>Amounts Due to Parent, Subsidiaries and Affiliates</v>
          </cell>
          <cell r="S16038" t="str">
            <v>Amount Due to Guardian</v>
          </cell>
          <cell r="T16038" t="str">
            <v>02-Liabilities</v>
          </cell>
          <cell r="U16038" t="str">
            <v>L03</v>
          </cell>
          <cell r="V16038" t="str">
            <v>Amounts due from or to parent and affiliates (See separate analysis)</v>
          </cell>
          <cell r="W16038" t="str">
            <v>03-Assets or Liabilities</v>
          </cell>
          <cell r="X16038" t="str">
            <v>A07 or L06</v>
          </cell>
        </row>
        <row r="16039">
          <cell r="A16039" t="str">
            <v>96360</v>
          </cell>
          <cell r="B16039" t="str">
            <v>1510440</v>
          </cell>
          <cell r="C16039" t="str">
            <v>FCW of Illinois 304622559</v>
          </cell>
          <cell r="D16039">
            <v>0</v>
          </cell>
          <cell r="E16039">
            <v>0</v>
          </cell>
          <cell r="F16039" t="str">
            <v>C</v>
          </cell>
          <cell r="G16039">
            <v>963796.21</v>
          </cell>
          <cell r="H16039">
            <v>39355</v>
          </cell>
          <cell r="I16039" t="str">
            <v>Balance Sheet</v>
          </cell>
          <cell r="J16039" t="str">
            <v>Assets</v>
          </cell>
          <cell r="K16039" t="str">
            <v>1 - Assets-08 Cash and Short Term Investments</v>
          </cell>
          <cell r="L16039" t="str">
            <v>CORE</v>
          </cell>
          <cell r="M16039" t="str">
            <v>W. Skinner</v>
          </cell>
          <cell r="N16039" t="str">
            <v>First Commonwealth of ILL, Inc</v>
          </cell>
          <cell r="O16039" t="e">
            <v>#N/A</v>
          </cell>
          <cell r="P16039" t="str">
            <v>N/A</v>
          </cell>
          <cell r="Q16039" t="str">
            <v>A05</v>
          </cell>
          <cell r="R16039" t="str">
            <v>Cash and short term investments</v>
          </cell>
          <cell r="S16039" t="str">
            <v>Cash &amp; cash equivalent</v>
          </cell>
          <cell r="T16039" t="str">
            <v>01-Assets</v>
          </cell>
          <cell r="U16039" t="str">
            <v>A03</v>
          </cell>
          <cell r="V16039" t="str">
            <v>Cash</v>
          </cell>
          <cell r="W16039" t="str">
            <v>01-Cash and invested assets</v>
          </cell>
          <cell r="X16039" t="str">
            <v>A02</v>
          </cell>
        </row>
        <row r="16040">
          <cell r="A16040" t="str">
            <v>96360</v>
          </cell>
          <cell r="B16040" t="str">
            <v>1510440</v>
          </cell>
          <cell r="C16040" t="str">
            <v>FCW of Illinois 304622559</v>
          </cell>
          <cell r="D16040" t="str">
            <v>99999</v>
          </cell>
          <cell r="E16040">
            <v>0</v>
          </cell>
          <cell r="F16040" t="str">
            <v>C</v>
          </cell>
          <cell r="G16040">
            <v>0</v>
          </cell>
          <cell r="H16040">
            <v>39355</v>
          </cell>
          <cell r="I16040" t="str">
            <v>Balance Sheet</v>
          </cell>
          <cell r="J16040" t="str">
            <v>Assets</v>
          </cell>
          <cell r="K16040" t="str">
            <v>1 - Assets-08 Cash and Short Term Investments</v>
          </cell>
          <cell r="L16040" t="str">
            <v>CORE</v>
          </cell>
          <cell r="M16040" t="str">
            <v>W. Skinner</v>
          </cell>
          <cell r="N16040" t="str">
            <v>First Commonwealth of ILL, Inc</v>
          </cell>
          <cell r="O16040" t="e">
            <v>#N/A</v>
          </cell>
          <cell r="P16040" t="str">
            <v>N/A</v>
          </cell>
          <cell r="Q16040" t="str">
            <v>A05</v>
          </cell>
          <cell r="R16040" t="str">
            <v>Cash and short term investments</v>
          </cell>
          <cell r="S16040" t="str">
            <v>Cash &amp; cash equivalent</v>
          </cell>
          <cell r="T16040" t="str">
            <v>01-Assets</v>
          </cell>
          <cell r="U16040" t="str">
            <v>A03</v>
          </cell>
          <cell r="V16040" t="str">
            <v>Cash</v>
          </cell>
          <cell r="W16040" t="str">
            <v>01-Cash and invested assets</v>
          </cell>
          <cell r="X16040" t="str">
            <v>A02</v>
          </cell>
        </row>
        <row r="16041">
          <cell r="A16041" t="str">
            <v>96360</v>
          </cell>
          <cell r="B16041" t="str">
            <v>2601005</v>
          </cell>
          <cell r="C16041" t="str">
            <v>FIT D&amp;U Regular Tax-Curr Yr</v>
          </cell>
          <cell r="D16041" t="str">
            <v>90022</v>
          </cell>
          <cell r="E16041" t="str">
            <v>96123</v>
          </cell>
          <cell r="F16041" t="str">
            <v>C</v>
          </cell>
          <cell r="G16041">
            <v>8356</v>
          </cell>
          <cell r="H16041">
            <v>39355</v>
          </cell>
          <cell r="I16041" t="str">
            <v>Balance Sheet</v>
          </cell>
          <cell r="J16041" t="str">
            <v>Liabilities</v>
          </cell>
          <cell r="K16041" t="str">
            <v>2 - Liabilities-12 Current Federal Income Tax</v>
          </cell>
          <cell r="L16041" t="str">
            <v>CORE</v>
          </cell>
          <cell r="M16041" t="str">
            <v>R. Birnbaum</v>
          </cell>
          <cell r="N16041" t="str">
            <v>First Commonwealth of ILL, Inc</v>
          </cell>
          <cell r="O16041" t="e">
            <v>#N/A</v>
          </cell>
          <cell r="P16041" t="str">
            <v>N/A</v>
          </cell>
          <cell r="Q16041" t="str">
            <v>L10.1</v>
          </cell>
          <cell r="R16041" t="str">
            <v>Current Federal Income Tax Payable</v>
          </cell>
          <cell r="S16041" t="str">
            <v>Federal Income Taxes payable to Guardian</v>
          </cell>
          <cell r="T16041" t="str">
            <v>02-Liabilities</v>
          </cell>
          <cell r="U16041" t="str">
            <v>L06</v>
          </cell>
          <cell r="V16041" t="str">
            <v>Federal income taxes payable to parent (or Current Federal income tax recoverable)</v>
          </cell>
          <cell r="W16041" t="str">
            <v>04-Liabilities</v>
          </cell>
          <cell r="X16041" t="str">
            <v>L05 or A06</v>
          </cell>
        </row>
        <row r="16042">
          <cell r="A16042" t="str">
            <v>96360</v>
          </cell>
          <cell r="B16042" t="str">
            <v>4900000</v>
          </cell>
          <cell r="C16042" t="str">
            <v>FIT Regular</v>
          </cell>
          <cell r="D16042" t="str">
            <v>90022</v>
          </cell>
          <cell r="E16042" t="str">
            <v>96123</v>
          </cell>
          <cell r="F16042" t="str">
            <v>C</v>
          </cell>
          <cell r="G16042">
            <v>16214</v>
          </cell>
          <cell r="H16042">
            <v>39355</v>
          </cell>
          <cell r="I16042" t="str">
            <v>Income Statement</v>
          </cell>
          <cell r="J16042" t="str">
            <v>Tax</v>
          </cell>
          <cell r="K16042" t="str">
            <v>6 - Taxes-01 Current Operations</v>
          </cell>
          <cell r="L16042" t="str">
            <v>CORE</v>
          </cell>
          <cell r="M16042" t="str">
            <v>R. Birnbaum</v>
          </cell>
          <cell r="N16042" t="str">
            <v>First Commonwealth of ILL, Inc</v>
          </cell>
          <cell r="O16042" t="e">
            <v>#N/A</v>
          </cell>
          <cell r="P16042" t="str">
            <v>N/A</v>
          </cell>
          <cell r="Q16042" t="str">
            <v>O31</v>
          </cell>
          <cell r="R16042" t="str">
            <v>Federal Income Taxes Incurred</v>
          </cell>
          <cell r="S16042" t="str">
            <v>Current tax expense</v>
          </cell>
          <cell r="T16042" t="str">
            <v>06-Income Taxes</v>
          </cell>
          <cell r="U16042" t="str">
            <v>IT01</v>
          </cell>
          <cell r="V16042" t="str">
            <v>Federal income taxes incurred</v>
          </cell>
          <cell r="W16042" t="str">
            <v>09-Federal income taxes incurred</v>
          </cell>
          <cell r="X16042" t="str">
            <v>FIT</v>
          </cell>
        </row>
        <row r="16043">
          <cell r="A16043" t="str">
            <v>96360</v>
          </cell>
          <cell r="B16043" t="str">
            <v>2704555</v>
          </cell>
          <cell r="C16043" t="str">
            <v>Fed Income Tax W/H B Notice</v>
          </cell>
          <cell r="D16043" t="str">
            <v>63315</v>
          </cell>
          <cell r="E16043">
            <v>0</v>
          </cell>
          <cell r="F16043" t="str">
            <v>C</v>
          </cell>
          <cell r="G16043">
            <v>144.51</v>
          </cell>
          <cell r="H16043">
            <v>39355</v>
          </cell>
          <cell r="I16043" t="str">
            <v>Balance Sheet</v>
          </cell>
          <cell r="J16043" t="str">
            <v>Liabilities</v>
          </cell>
          <cell r="K16043" t="str">
            <v>2 - Liabilities-08 Remittances &amp; Items Not Allocated</v>
          </cell>
          <cell r="L16043" t="str">
            <v>CORE</v>
          </cell>
          <cell r="M16043" t="str">
            <v>M.Hinkle</v>
          </cell>
          <cell r="N16043" t="str">
            <v>First Commonwealth of ILL, Inc</v>
          </cell>
          <cell r="O16043" t="str">
            <v>FCW - Michigan HMO</v>
          </cell>
          <cell r="P16043" t="str">
            <v>GCSA</v>
          </cell>
          <cell r="Q16043" t="str">
            <v>L13</v>
          </cell>
          <cell r="R16043" t="str">
            <v>Remittances  &amp; Items not Allocated</v>
          </cell>
          <cell r="S16043" t="str">
            <v>Accrued exp &amp; other liabilities</v>
          </cell>
          <cell r="T16043" t="str">
            <v>02-liabilities</v>
          </cell>
          <cell r="U16043" t="str">
            <v>L04</v>
          </cell>
          <cell r="V16043" t="str">
            <v>Other liabilities</v>
          </cell>
          <cell r="W16043" t="str">
            <v>04-Liabilities</v>
          </cell>
          <cell r="X16043" t="str">
            <v>L07</v>
          </cell>
        </row>
        <row r="16044">
          <cell r="A16044" t="str">
            <v>96360</v>
          </cell>
          <cell r="B16044" t="str">
            <v>2704555</v>
          </cell>
          <cell r="C16044" t="str">
            <v>Fed Income Tax W/H B Notice</v>
          </cell>
          <cell r="D16044" t="str">
            <v>63510</v>
          </cell>
          <cell r="E16044">
            <v>0</v>
          </cell>
          <cell r="F16044" t="str">
            <v>C</v>
          </cell>
          <cell r="G16044">
            <v>0</v>
          </cell>
          <cell r="H16044">
            <v>39355</v>
          </cell>
          <cell r="I16044" t="str">
            <v>Balance Sheet</v>
          </cell>
          <cell r="J16044" t="str">
            <v>Liabilities</v>
          </cell>
          <cell r="K16044" t="str">
            <v>2 - Liabilities-08 Remittances &amp; Items Not Allocated</v>
          </cell>
          <cell r="L16044" t="str">
            <v>CORE</v>
          </cell>
          <cell r="M16044" t="str">
            <v>M.Hinkle</v>
          </cell>
          <cell r="N16044" t="str">
            <v>First Commonwealth of ILL, Inc</v>
          </cell>
          <cell r="O16044" t="str">
            <v>FCW - Wisconsin HMO</v>
          </cell>
          <cell r="P16044" t="str">
            <v>GCSA</v>
          </cell>
          <cell r="Q16044" t="str">
            <v>L13</v>
          </cell>
          <cell r="R16044" t="str">
            <v>Remittances  &amp; Items not Allocated</v>
          </cell>
          <cell r="S16044" t="str">
            <v>Accrued exp &amp; other liabilities</v>
          </cell>
          <cell r="T16044" t="str">
            <v>02-liabilities</v>
          </cell>
          <cell r="U16044" t="str">
            <v>L04</v>
          </cell>
          <cell r="V16044" t="str">
            <v>Other liabilities</v>
          </cell>
          <cell r="W16044" t="str">
            <v>04-Liabilities</v>
          </cell>
          <cell r="X16044" t="str">
            <v>L07</v>
          </cell>
        </row>
        <row r="16045">
          <cell r="A16045" t="str">
            <v>96360</v>
          </cell>
          <cell r="B16045" t="str">
            <v>2704555</v>
          </cell>
          <cell r="C16045" t="str">
            <v>Fed Income Tax W/H B Notice</v>
          </cell>
          <cell r="D16045" t="str">
            <v>63610</v>
          </cell>
          <cell r="E16045">
            <v>0</v>
          </cell>
          <cell r="F16045" t="str">
            <v>C</v>
          </cell>
          <cell r="G16045">
            <v>-129.5</v>
          </cell>
          <cell r="H16045">
            <v>39355</v>
          </cell>
          <cell r="I16045" t="str">
            <v>Balance Sheet</v>
          </cell>
          <cell r="J16045" t="str">
            <v>Liabilities</v>
          </cell>
          <cell r="K16045" t="str">
            <v>2 - Liabilities-08 Remittances &amp; Items Not Allocated</v>
          </cell>
          <cell r="L16045" t="str">
            <v>CORE</v>
          </cell>
          <cell r="M16045" t="str">
            <v>M.Hinkle</v>
          </cell>
          <cell r="N16045" t="str">
            <v>First Commonwealth of ILL, Inc</v>
          </cell>
          <cell r="O16045" t="str">
            <v>FCW - Missouri HMO</v>
          </cell>
          <cell r="P16045" t="str">
            <v>GCSA</v>
          </cell>
          <cell r="Q16045" t="str">
            <v>L13</v>
          </cell>
          <cell r="R16045" t="str">
            <v>Remittances  &amp; Items not Allocated</v>
          </cell>
          <cell r="S16045" t="str">
            <v>Accrued exp &amp; other liabilities</v>
          </cell>
          <cell r="T16045" t="str">
            <v>02-liabilities</v>
          </cell>
          <cell r="U16045" t="str">
            <v>L04</v>
          </cell>
          <cell r="V16045" t="str">
            <v>Other liabilities</v>
          </cell>
          <cell r="W16045" t="str">
            <v>04-Liabilities</v>
          </cell>
          <cell r="X16045" t="str">
            <v>L07</v>
          </cell>
        </row>
        <row r="16046">
          <cell r="A16046" t="str">
            <v>96360</v>
          </cell>
          <cell r="B16046" t="str">
            <v>2704555</v>
          </cell>
          <cell r="C16046" t="str">
            <v>Fed Income Tax W/H B Notice</v>
          </cell>
          <cell r="D16046" t="str">
            <v>63710</v>
          </cell>
          <cell r="E16046">
            <v>0</v>
          </cell>
          <cell r="F16046" t="str">
            <v>C</v>
          </cell>
          <cell r="G16046">
            <v>292.10000000000002</v>
          </cell>
          <cell r="H16046">
            <v>39355</v>
          </cell>
          <cell r="I16046" t="str">
            <v>Balance Sheet</v>
          </cell>
          <cell r="J16046" t="str">
            <v>Liabilities</v>
          </cell>
          <cell r="K16046" t="str">
            <v>2 - Liabilities-08 Remittances &amp; Items Not Allocated</v>
          </cell>
          <cell r="L16046" t="str">
            <v>CORE</v>
          </cell>
          <cell r="M16046" t="str">
            <v>M.Hinkle</v>
          </cell>
          <cell r="N16046" t="str">
            <v>First Commonwealth of ILL, Inc</v>
          </cell>
          <cell r="O16046" t="str">
            <v>FCW - Illinois HMO</v>
          </cell>
          <cell r="P16046" t="str">
            <v>GCSA</v>
          </cell>
          <cell r="Q16046" t="str">
            <v>L13</v>
          </cell>
          <cell r="R16046" t="str">
            <v>Remittances  &amp; Items not Allocated</v>
          </cell>
          <cell r="S16046" t="str">
            <v>Accrued exp &amp; other liabilities</v>
          </cell>
          <cell r="T16046" t="str">
            <v>02-liabilities</v>
          </cell>
          <cell r="U16046" t="str">
            <v>L04</v>
          </cell>
          <cell r="V16046" t="str">
            <v>Other liabilities</v>
          </cell>
          <cell r="W16046" t="str">
            <v>04-Liabilities</v>
          </cell>
          <cell r="X16046" t="str">
            <v>L07</v>
          </cell>
        </row>
        <row r="16047">
          <cell r="A16047" t="str">
            <v>96360</v>
          </cell>
          <cell r="B16047" t="str">
            <v>2704555</v>
          </cell>
          <cell r="C16047" t="str">
            <v>Fed Income Tax W/H B Notice</v>
          </cell>
          <cell r="D16047" t="str">
            <v>63710</v>
          </cell>
          <cell r="E16047">
            <v>0</v>
          </cell>
          <cell r="F16047" t="str">
            <v>C</v>
          </cell>
          <cell r="G16047">
            <v>-1432.72</v>
          </cell>
          <cell r="H16047">
            <v>39355</v>
          </cell>
          <cell r="I16047" t="str">
            <v>Balance Sheet</v>
          </cell>
          <cell r="J16047" t="str">
            <v>Liabilities</v>
          </cell>
          <cell r="K16047" t="str">
            <v>2 - Liabilities-08 Remittances &amp; Items Not Allocated</v>
          </cell>
          <cell r="L16047" t="str">
            <v>CORE</v>
          </cell>
          <cell r="M16047" t="str">
            <v>M.Hinkle</v>
          </cell>
          <cell r="N16047" t="str">
            <v>First Commonwealth of ILL, Inc</v>
          </cell>
          <cell r="O16047" t="str">
            <v>FCW - Illinois HMO</v>
          </cell>
          <cell r="P16047" t="str">
            <v>GCSA</v>
          </cell>
          <cell r="Q16047" t="str">
            <v>L13</v>
          </cell>
          <cell r="R16047" t="str">
            <v>Remittances  &amp; Items not Allocated</v>
          </cell>
          <cell r="S16047" t="str">
            <v>Accrued exp &amp; other liabilities</v>
          </cell>
          <cell r="T16047" t="str">
            <v>02-liabilities</v>
          </cell>
          <cell r="U16047" t="str">
            <v>L04</v>
          </cell>
          <cell r="V16047" t="str">
            <v>Other liabilities</v>
          </cell>
          <cell r="W16047" t="str">
            <v>04-Liabilities</v>
          </cell>
          <cell r="X16047" t="str">
            <v>L07</v>
          </cell>
        </row>
        <row r="16048">
          <cell r="A16048" t="str">
            <v>96360</v>
          </cell>
          <cell r="B16048" t="str">
            <v>2704555</v>
          </cell>
          <cell r="C16048" t="str">
            <v>Fed Income Tax W/H B Notice</v>
          </cell>
          <cell r="D16048" t="str">
            <v>99999</v>
          </cell>
          <cell r="E16048">
            <v>0</v>
          </cell>
          <cell r="F16048" t="str">
            <v>C</v>
          </cell>
          <cell r="G16048">
            <v>565.61</v>
          </cell>
          <cell r="H16048">
            <v>39355</v>
          </cell>
          <cell r="I16048" t="str">
            <v>Balance Sheet</v>
          </cell>
          <cell r="J16048" t="str">
            <v>Liabilities</v>
          </cell>
          <cell r="K16048" t="str">
            <v>2 - Liabilities-08 Remittances &amp; Items Not Allocated</v>
          </cell>
          <cell r="L16048" t="str">
            <v>CORE</v>
          </cell>
          <cell r="M16048" t="str">
            <v>M.Hinkle</v>
          </cell>
          <cell r="N16048" t="str">
            <v>First Commonwealth of ILL, Inc</v>
          </cell>
          <cell r="O16048" t="e">
            <v>#N/A</v>
          </cell>
          <cell r="P16048" t="str">
            <v>GCSA</v>
          </cell>
          <cell r="Q16048" t="str">
            <v>L13</v>
          </cell>
          <cell r="R16048" t="str">
            <v>Remittances  &amp; Items not Allocated</v>
          </cell>
          <cell r="S16048" t="str">
            <v>Accrued exp &amp; other liabilities</v>
          </cell>
          <cell r="T16048" t="str">
            <v>02-liabilities</v>
          </cell>
          <cell r="U16048" t="str">
            <v>L04</v>
          </cell>
          <cell r="V16048" t="str">
            <v>Other liabilities</v>
          </cell>
          <cell r="W16048" t="str">
            <v>04-Liabilities</v>
          </cell>
          <cell r="X16048" t="str">
            <v>L07</v>
          </cell>
        </row>
        <row r="16049">
          <cell r="A16049" t="str">
            <v>96360</v>
          </cell>
          <cell r="B16049" t="str">
            <v>1512190</v>
          </cell>
          <cell r="C16049" t="str">
            <v>Fleet FCW Deposit # 9429035696</v>
          </cell>
          <cell r="D16049">
            <v>0</v>
          </cell>
          <cell r="E16049">
            <v>0</v>
          </cell>
          <cell r="F16049" t="str">
            <v>C</v>
          </cell>
          <cell r="G16049">
            <v>3312263.2609999999</v>
          </cell>
          <cell r="H16049">
            <v>39355</v>
          </cell>
          <cell r="I16049" t="str">
            <v>Balance Sheet</v>
          </cell>
          <cell r="J16049" t="str">
            <v>Assets</v>
          </cell>
          <cell r="K16049" t="str">
            <v>1 - Assets-08 Cash and Short Term Investments</v>
          </cell>
          <cell r="L16049" t="str">
            <v>CORE</v>
          </cell>
          <cell r="M16049" t="str">
            <v>W. Skinner</v>
          </cell>
          <cell r="N16049" t="str">
            <v>First Commonwealth of ILL, Inc</v>
          </cell>
          <cell r="O16049" t="e">
            <v>#N/A</v>
          </cell>
          <cell r="P16049" t="str">
            <v>N/A</v>
          </cell>
          <cell r="Q16049" t="str">
            <v>A05</v>
          </cell>
          <cell r="R16049" t="str">
            <v>Cash and short term investments</v>
          </cell>
          <cell r="S16049" t="str">
            <v>Cash &amp; cash equivalent</v>
          </cell>
          <cell r="T16049" t="str">
            <v>01-Assets</v>
          </cell>
          <cell r="U16049" t="str">
            <v>A03</v>
          </cell>
          <cell r="V16049" t="str">
            <v>Cash</v>
          </cell>
          <cell r="W16049" t="str">
            <v>01-Cash and invested assets</v>
          </cell>
          <cell r="X16049" t="str">
            <v>A02</v>
          </cell>
        </row>
        <row r="16050">
          <cell r="A16050" t="str">
            <v>96360</v>
          </cell>
          <cell r="B16050" t="str">
            <v>1512190</v>
          </cell>
          <cell r="C16050" t="str">
            <v>Fleet FCW Deposit # 9429035696</v>
          </cell>
          <cell r="D16050">
            <v>0</v>
          </cell>
          <cell r="E16050" t="str">
            <v>96215</v>
          </cell>
          <cell r="F16050" t="str">
            <v>C</v>
          </cell>
          <cell r="G16050">
            <v>417</v>
          </cell>
          <cell r="H16050">
            <v>39355</v>
          </cell>
          <cell r="I16050" t="str">
            <v>Balance Sheet</v>
          </cell>
          <cell r="J16050" t="str">
            <v>Assets</v>
          </cell>
          <cell r="K16050" t="str">
            <v>1 - Assets-08 Cash and Short Term Investments</v>
          </cell>
          <cell r="L16050" t="str">
            <v>CORE</v>
          </cell>
          <cell r="M16050" t="str">
            <v>W. Skinner</v>
          </cell>
          <cell r="N16050" t="str">
            <v>First Commonwealth of ILL, Inc</v>
          </cell>
          <cell r="O16050" t="e">
            <v>#N/A</v>
          </cell>
          <cell r="P16050" t="str">
            <v>N/A</v>
          </cell>
          <cell r="Q16050" t="str">
            <v>A05</v>
          </cell>
          <cell r="R16050" t="str">
            <v>Cash and short term investments</v>
          </cell>
          <cell r="S16050" t="str">
            <v>Cash &amp; cash equivalent</v>
          </cell>
          <cell r="T16050" t="str">
            <v>01-Assets</v>
          </cell>
          <cell r="U16050" t="str">
            <v>A03</v>
          </cell>
          <cell r="V16050" t="str">
            <v>Cash</v>
          </cell>
          <cell r="W16050" t="str">
            <v>01-Cash and invested assets</v>
          </cell>
          <cell r="X16050" t="str">
            <v>A02</v>
          </cell>
        </row>
        <row r="16051">
          <cell r="A16051" t="str">
            <v>96360</v>
          </cell>
          <cell r="B16051" t="str">
            <v>1512190</v>
          </cell>
          <cell r="C16051" t="str">
            <v>Fleet FCW Deposit # 9429035696</v>
          </cell>
          <cell r="D16051" t="str">
            <v>63200</v>
          </cell>
          <cell r="E16051">
            <v>0</v>
          </cell>
          <cell r="F16051" t="str">
            <v>C</v>
          </cell>
          <cell r="G16051">
            <v>-85981</v>
          </cell>
          <cell r="H16051">
            <v>39355</v>
          </cell>
          <cell r="I16051" t="str">
            <v>Balance Sheet</v>
          </cell>
          <cell r="J16051" t="str">
            <v>Assets</v>
          </cell>
          <cell r="K16051" t="str">
            <v>1 - Assets-08 Cash and Short Term Investments</v>
          </cell>
          <cell r="L16051" t="str">
            <v>CORE</v>
          </cell>
          <cell r="M16051" t="str">
            <v>W. Skinner</v>
          </cell>
          <cell r="N16051" t="str">
            <v>First Commonwealth of ILL, Inc</v>
          </cell>
          <cell r="O16051" t="e">
            <v>#N/A</v>
          </cell>
          <cell r="P16051" t="str">
            <v>N/A</v>
          </cell>
          <cell r="Q16051" t="str">
            <v>A05</v>
          </cell>
          <cell r="R16051" t="str">
            <v>Cash and short term investments</v>
          </cell>
          <cell r="S16051" t="str">
            <v>Cash &amp; cash equivalent</v>
          </cell>
          <cell r="T16051" t="str">
            <v>01-Assets</v>
          </cell>
          <cell r="U16051" t="str">
            <v>A03</v>
          </cell>
          <cell r="V16051" t="str">
            <v>Cash</v>
          </cell>
          <cell r="W16051" t="str">
            <v>01-Cash and invested assets</v>
          </cell>
          <cell r="X16051" t="str">
            <v>A02</v>
          </cell>
        </row>
        <row r="16052">
          <cell r="A16052" t="str">
            <v>96360</v>
          </cell>
          <cell r="B16052" t="str">
            <v>1512220</v>
          </cell>
          <cell r="C16052" t="str">
            <v>Fleet FCW Disburse # 69768</v>
          </cell>
          <cell r="D16052">
            <v>0</v>
          </cell>
          <cell r="E16052">
            <v>0</v>
          </cell>
          <cell r="F16052" t="str">
            <v>C</v>
          </cell>
          <cell r="G16052">
            <v>-2024624.38</v>
          </cell>
          <cell r="H16052">
            <v>39355</v>
          </cell>
          <cell r="I16052" t="str">
            <v>Balance Sheet</v>
          </cell>
          <cell r="J16052" t="str">
            <v>Assets</v>
          </cell>
          <cell r="K16052" t="str">
            <v>1 - Assets-08 Cash and Short Term Investments</v>
          </cell>
          <cell r="L16052" t="str">
            <v>CORE</v>
          </cell>
          <cell r="M16052" t="str">
            <v>W. Skinner</v>
          </cell>
          <cell r="N16052" t="str">
            <v>First Commonwealth of ILL, Inc</v>
          </cell>
          <cell r="O16052" t="e">
            <v>#N/A</v>
          </cell>
          <cell r="P16052" t="str">
            <v>N/A</v>
          </cell>
          <cell r="Q16052" t="str">
            <v>A05</v>
          </cell>
          <cell r="R16052" t="str">
            <v>Cash and short term investments</v>
          </cell>
          <cell r="S16052" t="str">
            <v>Cash &amp; cash equivalent</v>
          </cell>
          <cell r="T16052" t="str">
            <v>01-Assets</v>
          </cell>
          <cell r="U16052" t="str">
            <v>A03</v>
          </cell>
          <cell r="V16052" t="str">
            <v>Cash</v>
          </cell>
          <cell r="W16052" t="str">
            <v>01-Cash and invested assets</v>
          </cell>
          <cell r="X16052" t="str">
            <v>A02</v>
          </cell>
        </row>
        <row r="16053">
          <cell r="A16053" t="str">
            <v>96360</v>
          </cell>
          <cell r="B16053" t="str">
            <v>1512220</v>
          </cell>
          <cell r="C16053" t="str">
            <v>Fleet FCW Disburse # 69768</v>
          </cell>
          <cell r="D16053" t="str">
            <v>99999</v>
          </cell>
          <cell r="E16053">
            <v>0</v>
          </cell>
          <cell r="F16053" t="str">
            <v>C</v>
          </cell>
          <cell r="G16053">
            <v>0.01</v>
          </cell>
          <cell r="H16053">
            <v>39355</v>
          </cell>
          <cell r="I16053" t="str">
            <v>Balance Sheet</v>
          </cell>
          <cell r="J16053" t="str">
            <v>Assets</v>
          </cell>
          <cell r="K16053" t="str">
            <v>1 - Assets-08 Cash and Short Term Investments</v>
          </cell>
          <cell r="L16053" t="str">
            <v>CORE</v>
          </cell>
          <cell r="M16053" t="str">
            <v>W. Skinner</v>
          </cell>
          <cell r="N16053" t="str">
            <v>First Commonwealth of ILL, Inc</v>
          </cell>
          <cell r="O16053" t="e">
            <v>#N/A</v>
          </cell>
          <cell r="P16053" t="str">
            <v>N/A</v>
          </cell>
          <cell r="Q16053" t="str">
            <v>A05</v>
          </cell>
          <cell r="R16053" t="str">
            <v>Cash and short term investments</v>
          </cell>
          <cell r="S16053" t="str">
            <v>Cash &amp; cash equivalent</v>
          </cell>
          <cell r="T16053" t="str">
            <v>01-Assets</v>
          </cell>
          <cell r="U16053" t="str">
            <v>A03</v>
          </cell>
          <cell r="V16053" t="str">
            <v>Cash</v>
          </cell>
          <cell r="W16053" t="str">
            <v>01-Cash and invested assets</v>
          </cell>
          <cell r="X16053" t="str">
            <v>A02</v>
          </cell>
        </row>
        <row r="16054">
          <cell r="A16054" t="str">
            <v>96360</v>
          </cell>
          <cell r="B16054" t="str">
            <v>4504800</v>
          </cell>
          <cell r="C16054" t="str">
            <v>Franchise/Income Tax-C Year</v>
          </cell>
          <cell r="D16054" t="str">
            <v>63710</v>
          </cell>
          <cell r="E16054">
            <v>0</v>
          </cell>
          <cell r="F16054" t="str">
            <v>C</v>
          </cell>
          <cell r="G16054">
            <v>127407</v>
          </cell>
          <cell r="H16054">
            <v>39355</v>
          </cell>
          <cell r="I16054" t="str">
            <v>Income Statement</v>
          </cell>
          <cell r="J16054" t="str">
            <v>GA Expenses</v>
          </cell>
          <cell r="K16054" t="str">
            <v>5 - Expense-06 Taxes Other than FIT</v>
          </cell>
          <cell r="L16054" t="str">
            <v>CORE</v>
          </cell>
          <cell r="M16054" t="str">
            <v>J. Recanatini</v>
          </cell>
          <cell r="N16054" t="str">
            <v>First Commonwealth of ILL, Inc</v>
          </cell>
          <cell r="O16054" t="str">
            <v>FCW - Illinois HMO</v>
          </cell>
          <cell r="P16054" t="str">
            <v>N/A</v>
          </cell>
          <cell r="Q16054" t="str">
            <v>O21</v>
          </cell>
          <cell r="R16054" t="str">
            <v>General Administrative Expenses</v>
          </cell>
          <cell r="S16054" t="str">
            <v>Other operating costs and expenses</v>
          </cell>
          <cell r="T16054" t="str">
            <v>05-Expenses</v>
          </cell>
          <cell r="U16054" t="str">
            <v>EX02</v>
          </cell>
          <cell r="V16054" t="str">
            <v>General and administrative expenses</v>
          </cell>
          <cell r="W16054" t="str">
            <v>07-Benefits and expenses</v>
          </cell>
          <cell r="X16054" t="str">
            <v>Ex02</v>
          </cell>
        </row>
        <row r="16055">
          <cell r="A16055" t="str">
            <v>96360</v>
          </cell>
          <cell r="B16055" t="str">
            <v>4504805</v>
          </cell>
          <cell r="C16055" t="str">
            <v>Franchise/Income Tax-P Year</v>
          </cell>
          <cell r="D16055" t="str">
            <v>63710</v>
          </cell>
          <cell r="E16055">
            <v>0</v>
          </cell>
          <cell r="F16055" t="str">
            <v>C</v>
          </cell>
          <cell r="G16055">
            <v>-15896</v>
          </cell>
          <cell r="H16055">
            <v>39355</v>
          </cell>
          <cell r="I16055" t="str">
            <v>Income Statement</v>
          </cell>
          <cell r="J16055" t="str">
            <v>GA Expenses</v>
          </cell>
          <cell r="K16055" t="str">
            <v>5 - Expense-06 Taxes Other than FIT</v>
          </cell>
          <cell r="L16055" t="str">
            <v>CORE</v>
          </cell>
          <cell r="M16055" t="str">
            <v>J. Recanatini</v>
          </cell>
          <cell r="N16055" t="str">
            <v>First Commonwealth of ILL, Inc</v>
          </cell>
          <cell r="O16055" t="str">
            <v>FCW - Illinois HMO</v>
          </cell>
          <cell r="P16055" t="str">
            <v>N/A</v>
          </cell>
          <cell r="Q16055" t="str">
            <v>O21</v>
          </cell>
          <cell r="R16055" t="str">
            <v>General Administrative Expenses</v>
          </cell>
          <cell r="S16055" t="str">
            <v>Other operating costs and expenses</v>
          </cell>
          <cell r="T16055" t="str">
            <v>05-Expenses</v>
          </cell>
          <cell r="U16055" t="str">
            <v>EX02</v>
          </cell>
          <cell r="V16055" t="str">
            <v>General and administrative expenses</v>
          </cell>
          <cell r="W16055" t="str">
            <v>07-Benefits and expenses</v>
          </cell>
          <cell r="X16055" t="str">
            <v>Ex02</v>
          </cell>
        </row>
        <row r="16056">
          <cell r="A16056" t="str">
            <v>96360</v>
          </cell>
          <cell r="B16056" t="str">
            <v>2530150</v>
          </cell>
          <cell r="C16056" t="str">
            <v>General Accrual Liability</v>
          </cell>
          <cell r="D16056" t="str">
            <v>63315</v>
          </cell>
          <cell r="E16056">
            <v>0</v>
          </cell>
          <cell r="F16056" t="str">
            <v>C</v>
          </cell>
          <cell r="G16056">
            <v>-32094.76</v>
          </cell>
          <cell r="H16056">
            <v>39355</v>
          </cell>
          <cell r="I16056" t="str">
            <v>Balance Sheet</v>
          </cell>
          <cell r="J16056" t="str">
            <v>Liabilities</v>
          </cell>
          <cell r="K16056" t="str">
            <v>2 - Liabilities-07 Accrued Expenses, Taxes &amp; Commissions</v>
          </cell>
          <cell r="L16056" t="str">
            <v>CORE</v>
          </cell>
          <cell r="M16056" t="str">
            <v>A. Li</v>
          </cell>
          <cell r="N16056" t="str">
            <v>First Commonwealth of ILL, Inc</v>
          </cell>
          <cell r="O16056" t="str">
            <v>FCW - Michigan HMO</v>
          </cell>
          <cell r="P16056">
            <v>39458</v>
          </cell>
          <cell r="Q16056" t="str">
            <v>L09</v>
          </cell>
          <cell r="R16056" t="str">
            <v>General Expenses Due or Accrued</v>
          </cell>
          <cell r="S16056" t="str">
            <v>Accrued exp &amp; other liabilities</v>
          </cell>
          <cell r="T16056" t="str">
            <v>02-liabilities</v>
          </cell>
          <cell r="U16056" t="str">
            <v>L04</v>
          </cell>
          <cell r="V16056" t="str">
            <v>General expenses due or accrued</v>
          </cell>
          <cell r="W16056" t="str">
            <v>04-Liabilities</v>
          </cell>
          <cell r="X16056" t="str">
            <v>L04</v>
          </cell>
        </row>
        <row r="16057">
          <cell r="A16057" t="str">
            <v>96360</v>
          </cell>
          <cell r="B16057" t="str">
            <v>2530150</v>
          </cell>
          <cell r="C16057" t="str">
            <v>General Accrual Liability</v>
          </cell>
          <cell r="D16057" t="str">
            <v>63410</v>
          </cell>
          <cell r="E16057">
            <v>0</v>
          </cell>
          <cell r="F16057" t="str">
            <v>C</v>
          </cell>
          <cell r="G16057">
            <v>-3208.93</v>
          </cell>
          <cell r="H16057">
            <v>39355</v>
          </cell>
          <cell r="I16057" t="str">
            <v>Balance Sheet</v>
          </cell>
          <cell r="J16057" t="str">
            <v>Liabilities</v>
          </cell>
          <cell r="K16057" t="str">
            <v>2 - Liabilities-07 Accrued Expenses, Taxes &amp; Commissions</v>
          </cell>
          <cell r="L16057" t="str">
            <v>CORE</v>
          </cell>
          <cell r="M16057" t="str">
            <v>A. Li</v>
          </cell>
          <cell r="N16057" t="str">
            <v>First Commonwealth of ILL, Inc</v>
          </cell>
          <cell r="O16057" t="str">
            <v>FCW - Indiana  HMO</v>
          </cell>
          <cell r="P16057">
            <v>39458</v>
          </cell>
          <cell r="Q16057" t="str">
            <v>L09</v>
          </cell>
          <cell r="R16057" t="str">
            <v>General Expenses Due or Accrued</v>
          </cell>
          <cell r="S16057" t="str">
            <v>Accrued exp &amp; other liabilities</v>
          </cell>
          <cell r="T16057" t="str">
            <v>02-liabilities</v>
          </cell>
          <cell r="U16057" t="str">
            <v>L04</v>
          </cell>
          <cell r="V16057" t="str">
            <v>General expenses due or accrued</v>
          </cell>
          <cell r="W16057" t="str">
            <v>04-Liabilities</v>
          </cell>
          <cell r="X16057" t="str">
            <v>L04</v>
          </cell>
        </row>
        <row r="16058">
          <cell r="A16058" t="str">
            <v>96360</v>
          </cell>
          <cell r="B16058" t="str">
            <v>2530150</v>
          </cell>
          <cell r="C16058" t="str">
            <v>General Accrual Liability</v>
          </cell>
          <cell r="D16058" t="str">
            <v>63510</v>
          </cell>
          <cell r="E16058">
            <v>0</v>
          </cell>
          <cell r="F16058" t="str">
            <v>C</v>
          </cell>
          <cell r="G16058">
            <v>-89915.9</v>
          </cell>
          <cell r="H16058">
            <v>39355</v>
          </cell>
          <cell r="I16058" t="str">
            <v>Balance Sheet</v>
          </cell>
          <cell r="J16058" t="str">
            <v>Liabilities</v>
          </cell>
          <cell r="K16058" t="str">
            <v>2 - Liabilities-07 Accrued Expenses, Taxes &amp; Commissions</v>
          </cell>
          <cell r="L16058" t="str">
            <v>CORE</v>
          </cell>
          <cell r="M16058" t="str">
            <v>A. Li</v>
          </cell>
          <cell r="N16058" t="str">
            <v>First Commonwealth of ILL, Inc</v>
          </cell>
          <cell r="O16058" t="str">
            <v>FCW - Wisconsin HMO</v>
          </cell>
          <cell r="P16058">
            <v>39458</v>
          </cell>
          <cell r="Q16058" t="str">
            <v>L09</v>
          </cell>
          <cell r="R16058" t="str">
            <v>General Expenses Due or Accrued</v>
          </cell>
          <cell r="S16058" t="str">
            <v>Accrued exp &amp; other liabilities</v>
          </cell>
          <cell r="T16058" t="str">
            <v>02-liabilities</v>
          </cell>
          <cell r="U16058" t="str">
            <v>L04</v>
          </cell>
          <cell r="V16058" t="str">
            <v>General expenses due or accrued</v>
          </cell>
          <cell r="W16058" t="str">
            <v>04-Liabilities</v>
          </cell>
          <cell r="X16058" t="str">
            <v>L04</v>
          </cell>
        </row>
        <row r="16059">
          <cell r="A16059" t="str">
            <v>96360</v>
          </cell>
          <cell r="B16059" t="str">
            <v>2530150</v>
          </cell>
          <cell r="C16059" t="str">
            <v>General Accrual Liability</v>
          </cell>
          <cell r="D16059" t="str">
            <v>63610</v>
          </cell>
          <cell r="E16059">
            <v>0</v>
          </cell>
          <cell r="F16059" t="str">
            <v>C</v>
          </cell>
          <cell r="G16059">
            <v>-9448.15</v>
          </cell>
          <cell r="H16059">
            <v>39355</v>
          </cell>
          <cell r="I16059" t="str">
            <v>Balance Sheet</v>
          </cell>
          <cell r="J16059" t="str">
            <v>Liabilities</v>
          </cell>
          <cell r="K16059" t="str">
            <v>2 - Liabilities-07 Accrued Expenses, Taxes &amp; Commissions</v>
          </cell>
          <cell r="L16059" t="str">
            <v>CORE</v>
          </cell>
          <cell r="M16059" t="str">
            <v>A. Li</v>
          </cell>
          <cell r="N16059" t="str">
            <v>First Commonwealth of ILL, Inc</v>
          </cell>
          <cell r="O16059" t="str">
            <v>FCW - Missouri HMO</v>
          </cell>
          <cell r="P16059">
            <v>39458</v>
          </cell>
          <cell r="Q16059" t="str">
            <v>L09</v>
          </cell>
          <cell r="R16059" t="str">
            <v>General Expenses Due or Accrued</v>
          </cell>
          <cell r="S16059" t="str">
            <v>Accrued exp &amp; other liabilities</v>
          </cell>
          <cell r="T16059" t="str">
            <v>02-liabilities</v>
          </cell>
          <cell r="U16059" t="str">
            <v>L04</v>
          </cell>
          <cell r="V16059" t="str">
            <v>General expenses due or accrued</v>
          </cell>
          <cell r="W16059" t="str">
            <v>04-Liabilities</v>
          </cell>
          <cell r="X16059" t="str">
            <v>L04</v>
          </cell>
        </row>
        <row r="16060">
          <cell r="A16060" t="str">
            <v>96360</v>
          </cell>
          <cell r="B16060" t="str">
            <v>2530150</v>
          </cell>
          <cell r="C16060" t="str">
            <v>General Accrual Liability</v>
          </cell>
          <cell r="D16060" t="str">
            <v>63710</v>
          </cell>
          <cell r="E16060">
            <v>0</v>
          </cell>
          <cell r="F16060" t="str">
            <v>C</v>
          </cell>
          <cell r="G16060">
            <v>-196812.11</v>
          </cell>
          <cell r="H16060">
            <v>39355</v>
          </cell>
          <cell r="I16060" t="str">
            <v>Balance Sheet</v>
          </cell>
          <cell r="J16060" t="str">
            <v>Liabilities</v>
          </cell>
          <cell r="K16060" t="str">
            <v>2 - Liabilities-07 Accrued Expenses, Taxes &amp; Commissions</v>
          </cell>
          <cell r="L16060" t="str">
            <v>CORE</v>
          </cell>
          <cell r="M16060" t="str">
            <v>A. Li</v>
          </cell>
          <cell r="N16060" t="str">
            <v>First Commonwealth of ILL, Inc</v>
          </cell>
          <cell r="O16060" t="str">
            <v>FCW - Illinois HMO</v>
          </cell>
          <cell r="P16060">
            <v>39458</v>
          </cell>
          <cell r="Q16060" t="str">
            <v>L09</v>
          </cell>
          <cell r="R16060" t="str">
            <v>General Expenses Due or Accrued</v>
          </cell>
          <cell r="S16060" t="str">
            <v>Accrued exp &amp; other liabilities</v>
          </cell>
          <cell r="T16060" t="str">
            <v>02-liabilities</v>
          </cell>
          <cell r="U16060" t="str">
            <v>L04</v>
          </cell>
          <cell r="V16060" t="str">
            <v>General expenses due or accrued</v>
          </cell>
          <cell r="W16060" t="str">
            <v>04-Liabilities</v>
          </cell>
          <cell r="X16060" t="str">
            <v>L04</v>
          </cell>
        </row>
        <row r="16061">
          <cell r="A16061" t="str">
            <v>96360</v>
          </cell>
          <cell r="B16061" t="str">
            <v>2530150</v>
          </cell>
          <cell r="C16061" t="str">
            <v>General Accrual Liability</v>
          </cell>
          <cell r="D16061" t="str">
            <v>63710</v>
          </cell>
          <cell r="E16061">
            <v>0</v>
          </cell>
          <cell r="F16061" t="str">
            <v>C</v>
          </cell>
          <cell r="G16061">
            <v>0</v>
          </cell>
          <cell r="H16061">
            <v>39355</v>
          </cell>
          <cell r="I16061" t="str">
            <v>Balance Sheet</v>
          </cell>
          <cell r="J16061" t="str">
            <v>Liabilities</v>
          </cell>
          <cell r="K16061" t="str">
            <v>2 - Liabilities-07 Accrued Expenses, Taxes &amp; Commissions</v>
          </cell>
          <cell r="L16061" t="str">
            <v>CORE</v>
          </cell>
          <cell r="M16061" t="str">
            <v>A. Li</v>
          </cell>
          <cell r="N16061" t="str">
            <v>First Commonwealth of ILL, Inc</v>
          </cell>
          <cell r="O16061" t="str">
            <v>FCW - Illinois HMO</v>
          </cell>
          <cell r="P16061">
            <v>39458</v>
          </cell>
          <cell r="Q16061" t="str">
            <v>L09</v>
          </cell>
          <cell r="R16061" t="str">
            <v>General Expenses Due or Accrued</v>
          </cell>
          <cell r="S16061" t="str">
            <v>Accrued exp &amp; other liabilities</v>
          </cell>
          <cell r="T16061" t="str">
            <v>02-liabilities</v>
          </cell>
          <cell r="U16061" t="str">
            <v>L04</v>
          </cell>
          <cell r="V16061" t="str">
            <v>General expenses due or accrued</v>
          </cell>
          <cell r="W16061" t="str">
            <v>04-Liabilities</v>
          </cell>
          <cell r="X16061" t="str">
            <v>L04</v>
          </cell>
        </row>
        <row r="16062">
          <cell r="A16062" t="str">
            <v>96360</v>
          </cell>
          <cell r="B16062" t="str">
            <v>2530115</v>
          </cell>
          <cell r="C16062" t="str">
            <v>H.O. Expense Liab Ex Grp Sales</v>
          </cell>
          <cell r="D16062" t="str">
            <v>63710</v>
          </cell>
          <cell r="E16062">
            <v>0</v>
          </cell>
          <cell r="F16062" t="str">
            <v>C</v>
          </cell>
          <cell r="G16062">
            <v>-32840</v>
          </cell>
          <cell r="H16062">
            <v>39355</v>
          </cell>
          <cell r="I16062" t="str">
            <v>Balance Sheet</v>
          </cell>
          <cell r="J16062" t="str">
            <v>Liabilities</v>
          </cell>
          <cell r="K16062" t="str">
            <v>2 - Liabilities-07 Accrued Expenses, Taxes &amp; Commissions</v>
          </cell>
          <cell r="L16062" t="str">
            <v>CORE</v>
          </cell>
          <cell r="M16062" t="str">
            <v>A. Li</v>
          </cell>
          <cell r="N16062" t="str">
            <v>First Commonwealth of ILL, Inc</v>
          </cell>
          <cell r="O16062" t="str">
            <v>FCW - Illinois HMO</v>
          </cell>
          <cell r="P16062">
            <v>39462</v>
          </cell>
          <cell r="Q16062" t="str">
            <v>L09</v>
          </cell>
          <cell r="R16062" t="str">
            <v>General Expenses Due or Accrued</v>
          </cell>
          <cell r="S16062" t="str">
            <v>Accrued exp &amp; other liabilities</v>
          </cell>
          <cell r="T16062" t="str">
            <v>02-liabilities</v>
          </cell>
          <cell r="U16062" t="str">
            <v>L04</v>
          </cell>
          <cell r="V16062" t="str">
            <v>General expenses due or accrued</v>
          </cell>
          <cell r="W16062" t="str">
            <v>04-Liabilities</v>
          </cell>
          <cell r="X16062" t="str">
            <v>L04</v>
          </cell>
        </row>
        <row r="16063">
          <cell r="A16063" t="str">
            <v>96360</v>
          </cell>
          <cell r="B16063" t="str">
            <v>1816000</v>
          </cell>
          <cell r="C16063" t="str">
            <v>Income D&amp;U-Oth Assts Mon Markt</v>
          </cell>
          <cell r="D16063" t="str">
            <v>63710</v>
          </cell>
          <cell r="E16063">
            <v>0</v>
          </cell>
          <cell r="F16063" t="str">
            <v>C</v>
          </cell>
          <cell r="G16063">
            <v>0</v>
          </cell>
          <cell r="H16063">
            <v>39355</v>
          </cell>
          <cell r="I16063" t="str">
            <v>Balance Sheet</v>
          </cell>
          <cell r="J16063" t="str">
            <v>Assets</v>
          </cell>
          <cell r="K16063" t="str">
            <v>1 - Assets-09 Investment Income Due &amp; Accrued</v>
          </cell>
          <cell r="L16063" t="str">
            <v>CORE</v>
          </cell>
          <cell r="M16063" t="str">
            <v>A. Gossett</v>
          </cell>
          <cell r="N16063" t="str">
            <v>First Commonwealth of ILL, Inc</v>
          </cell>
          <cell r="O16063" t="str">
            <v>FCW - Illinois HMO</v>
          </cell>
          <cell r="P16063">
            <v>39458</v>
          </cell>
          <cell r="Q16063" t="str">
            <v>A12</v>
          </cell>
          <cell r="R16063" t="str">
            <v>Investment Income Due &amp; Accrued</v>
          </cell>
          <cell r="S16063" t="str">
            <v>Other Receivables</v>
          </cell>
          <cell r="T16063" t="str">
            <v>01-Assets</v>
          </cell>
          <cell r="U16063" t="str">
            <v>A05</v>
          </cell>
          <cell r="V16063" t="str">
            <v>Investment income due and accrued</v>
          </cell>
          <cell r="W16063" t="str">
            <v>02-admited assets</v>
          </cell>
          <cell r="X16063" t="str">
            <v>A05</v>
          </cell>
        </row>
        <row r="16064">
          <cell r="A16064" t="str">
            <v>96360</v>
          </cell>
          <cell r="B16064" t="str">
            <v>3170005</v>
          </cell>
          <cell r="C16064" t="str">
            <v>Int Rec'd -Cash On Hand &amp; Dep</v>
          </cell>
          <cell r="D16064" t="str">
            <v>63710</v>
          </cell>
          <cell r="E16064">
            <v>0</v>
          </cell>
          <cell r="F16064" t="str">
            <v>C</v>
          </cell>
          <cell r="G16064">
            <v>0</v>
          </cell>
          <cell r="H16064">
            <v>39355</v>
          </cell>
          <cell r="I16064" t="str">
            <v>Income Statement</v>
          </cell>
          <cell r="J16064" t="str">
            <v>1-Revenue</v>
          </cell>
          <cell r="K16064" t="str">
            <v>4 - Revenue-02 Net Investment Income</v>
          </cell>
          <cell r="L16064" t="str">
            <v>CORE</v>
          </cell>
          <cell r="M16064" t="str">
            <v>A. Gossett</v>
          </cell>
          <cell r="N16064" t="str">
            <v>First Commonwealth of ILL, Inc</v>
          </cell>
          <cell r="O16064" t="str">
            <v>FCW - Illinois HMO</v>
          </cell>
          <cell r="P16064">
            <v>39462</v>
          </cell>
          <cell r="Q16064" t="str">
            <v>O25</v>
          </cell>
          <cell r="R16064" t="str">
            <v>Net Investment Income Earned</v>
          </cell>
          <cell r="S16064" t="str">
            <v>Net Investment income</v>
          </cell>
          <cell r="T16064" t="str">
            <v>04-Revenue</v>
          </cell>
          <cell r="U16064" t="str">
            <v>R02</v>
          </cell>
          <cell r="V16064" t="str">
            <v>Net Investment Income</v>
          </cell>
          <cell r="W16064" t="str">
            <v>08-Net Investment Income</v>
          </cell>
          <cell r="X16064" t="str">
            <v>NII</v>
          </cell>
        </row>
        <row r="16065">
          <cell r="A16065" t="str">
            <v>96360</v>
          </cell>
          <cell r="B16065" t="str">
            <v>3172020</v>
          </cell>
          <cell r="C16065" t="str">
            <v>Int Rec'd -Cash On Hand&amp;Dep</v>
          </cell>
          <cell r="D16065" t="str">
            <v>63710</v>
          </cell>
          <cell r="E16065">
            <v>0</v>
          </cell>
          <cell r="F16065" t="str">
            <v>C</v>
          </cell>
          <cell r="G16065">
            <v>2500</v>
          </cell>
          <cell r="H16065">
            <v>39355</v>
          </cell>
          <cell r="I16065" t="str">
            <v>Income Statement</v>
          </cell>
          <cell r="J16065" t="str">
            <v>1-Revenue</v>
          </cell>
          <cell r="K16065" t="str">
            <v>4 - Revenue-02 Net Investment Income</v>
          </cell>
          <cell r="L16065" t="str">
            <v>CORE</v>
          </cell>
          <cell r="M16065" t="str">
            <v>A. Li</v>
          </cell>
          <cell r="N16065" t="str">
            <v>First Commonwealth of ILL, Inc</v>
          </cell>
          <cell r="O16065" t="str">
            <v>FCW - Illinois HMO</v>
          </cell>
          <cell r="P16065">
            <v>39458</v>
          </cell>
          <cell r="Q16065" t="str">
            <v>O25</v>
          </cell>
          <cell r="R16065" t="str">
            <v>Net Investment Income Earned</v>
          </cell>
          <cell r="S16065" t="str">
            <v>Net Investment income</v>
          </cell>
          <cell r="T16065" t="str">
            <v>04-Revenue</v>
          </cell>
          <cell r="U16065" t="str">
            <v>R02</v>
          </cell>
          <cell r="V16065" t="str">
            <v>Net Investment Income</v>
          </cell>
          <cell r="W16065" t="str">
            <v>08-Net Investment Income</v>
          </cell>
          <cell r="X16065" t="str">
            <v>NII</v>
          </cell>
        </row>
        <row r="16066">
          <cell r="A16066" t="str">
            <v>96360</v>
          </cell>
          <cell r="B16066" t="str">
            <v>3180005</v>
          </cell>
          <cell r="C16066" t="str">
            <v>Int Recd Other Asset-Money Mkt</v>
          </cell>
          <cell r="D16066" t="str">
            <v>63710</v>
          </cell>
          <cell r="E16066">
            <v>0</v>
          </cell>
          <cell r="F16066" t="str">
            <v>C</v>
          </cell>
          <cell r="G16066">
            <v>-91275.78</v>
          </cell>
          <cell r="H16066">
            <v>39355</v>
          </cell>
          <cell r="I16066" t="str">
            <v>Income Statement</v>
          </cell>
          <cell r="J16066" t="str">
            <v>1-Revenue</v>
          </cell>
          <cell r="K16066" t="str">
            <v>4 - Revenue-02 Net Investment Income</v>
          </cell>
          <cell r="L16066" t="str">
            <v>CORE</v>
          </cell>
          <cell r="M16066" t="str">
            <v>A. Gossett</v>
          </cell>
          <cell r="N16066" t="str">
            <v>First Commonwealth of ILL, Inc</v>
          </cell>
          <cell r="O16066" t="str">
            <v>FCW - Illinois HMO</v>
          </cell>
          <cell r="P16066">
            <v>39462</v>
          </cell>
          <cell r="Q16066" t="str">
            <v>O25</v>
          </cell>
          <cell r="R16066" t="str">
            <v>Net Investment Income Earned</v>
          </cell>
          <cell r="S16066" t="str">
            <v>Net Investment income</v>
          </cell>
          <cell r="T16066" t="str">
            <v>04-Revenue</v>
          </cell>
          <cell r="U16066" t="str">
            <v>R02</v>
          </cell>
          <cell r="V16066" t="str">
            <v>Net Investment Income</v>
          </cell>
          <cell r="W16066" t="str">
            <v>08-Net Investment Income</v>
          </cell>
          <cell r="X16066" t="str">
            <v>NII</v>
          </cell>
        </row>
        <row r="16067">
          <cell r="A16067" t="str">
            <v>96360</v>
          </cell>
          <cell r="B16067" t="str">
            <v>1910050</v>
          </cell>
          <cell r="C16067" t="str">
            <v>Intercompany Amounts Due</v>
          </cell>
          <cell r="D16067">
            <v>0</v>
          </cell>
          <cell r="E16067" t="str">
            <v>00077</v>
          </cell>
          <cell r="F16067" t="str">
            <v>C</v>
          </cell>
          <cell r="G16067">
            <v>0</v>
          </cell>
          <cell r="H16067">
            <v>39355</v>
          </cell>
          <cell r="I16067" t="str">
            <v>Balance Sheet</v>
          </cell>
          <cell r="J16067" t="str">
            <v>Assets</v>
          </cell>
          <cell r="K16067" t="str">
            <v>1 - Assets-16 Other Assets</v>
          </cell>
          <cell r="L16067" t="str">
            <v>CORE</v>
          </cell>
          <cell r="M16067" t="str">
            <v>A. Li</v>
          </cell>
          <cell r="N16067" t="str">
            <v>First Commonwealth of ILL, Inc</v>
          </cell>
          <cell r="O16067" t="e">
            <v>#N/A</v>
          </cell>
          <cell r="P16067">
            <v>39462</v>
          </cell>
          <cell r="Q16067" t="str">
            <v>A21</v>
          </cell>
          <cell r="R16067" t="str">
            <v>Receivables from Parent, Subsidiaries and Affiliates</v>
          </cell>
          <cell r="S16067" t="str">
            <v>Amount Due to Guardian</v>
          </cell>
          <cell r="T16067" t="str">
            <v>02-Liabilities</v>
          </cell>
          <cell r="U16067" t="str">
            <v>L03</v>
          </cell>
          <cell r="V16067" t="str">
            <v>Amounts due from or to parent and affiliates (See separate analysis)</v>
          </cell>
          <cell r="W16067" t="str">
            <v>03-Assets or Liabilities</v>
          </cell>
          <cell r="X16067" t="str">
            <v>A07 or L06</v>
          </cell>
        </row>
        <row r="16068">
          <cell r="A16068" t="str">
            <v>96360</v>
          </cell>
          <cell r="B16068" t="str">
            <v>1910050</v>
          </cell>
          <cell r="C16068" t="str">
            <v>Intercompany Amounts Due</v>
          </cell>
          <cell r="D16068">
            <v>0</v>
          </cell>
          <cell r="E16068" t="str">
            <v>96123</v>
          </cell>
          <cell r="F16068" t="str">
            <v>C</v>
          </cell>
          <cell r="G16068">
            <v>0</v>
          </cell>
          <cell r="H16068">
            <v>39355</v>
          </cell>
          <cell r="I16068" t="str">
            <v>Balance Sheet</v>
          </cell>
          <cell r="J16068" t="str">
            <v>Assets</v>
          </cell>
          <cell r="K16068" t="str">
            <v>1 - Assets-16 Other Assets</v>
          </cell>
          <cell r="L16068" t="str">
            <v>CORE</v>
          </cell>
          <cell r="M16068" t="str">
            <v>A. Li</v>
          </cell>
          <cell r="N16068" t="str">
            <v>First Commonwealth of ILL, Inc</v>
          </cell>
          <cell r="O16068" t="e">
            <v>#N/A</v>
          </cell>
          <cell r="P16068">
            <v>39462</v>
          </cell>
          <cell r="Q16068" t="str">
            <v>A21</v>
          </cell>
          <cell r="R16068" t="str">
            <v>Receivables from Parent, Subsidiaries and Affiliates</v>
          </cell>
          <cell r="S16068" t="str">
            <v>Amount Due to Guardian</v>
          </cell>
          <cell r="T16068" t="str">
            <v>02-Liabilities</v>
          </cell>
          <cell r="U16068" t="str">
            <v>L03</v>
          </cell>
          <cell r="V16068" t="str">
            <v>Amounts due from or to parent and affiliates (See separate analysis)</v>
          </cell>
          <cell r="W16068" t="str">
            <v>03-Assets or Liabilities</v>
          </cell>
          <cell r="X16068" t="str">
            <v>A07 or L06</v>
          </cell>
        </row>
        <row r="16069">
          <cell r="A16069" t="str">
            <v>96360</v>
          </cell>
          <cell r="B16069" t="str">
            <v>1910050</v>
          </cell>
          <cell r="C16069" t="str">
            <v>Intercompany Amounts Due</v>
          </cell>
          <cell r="D16069">
            <v>0</v>
          </cell>
          <cell r="E16069" t="str">
            <v>96124</v>
          </cell>
          <cell r="F16069" t="str">
            <v>C</v>
          </cell>
          <cell r="G16069">
            <v>1E-3</v>
          </cell>
          <cell r="H16069">
            <v>39355</v>
          </cell>
          <cell r="I16069" t="str">
            <v>Balance Sheet</v>
          </cell>
          <cell r="J16069" t="str">
            <v>Assets</v>
          </cell>
          <cell r="K16069" t="str">
            <v>1 - Assets-16 Other Assets</v>
          </cell>
          <cell r="L16069" t="str">
            <v>CORE</v>
          </cell>
          <cell r="M16069" t="str">
            <v>A. Li</v>
          </cell>
          <cell r="N16069" t="str">
            <v>First Commonwealth of ILL, Inc</v>
          </cell>
          <cell r="O16069" t="e">
            <v>#N/A</v>
          </cell>
          <cell r="P16069">
            <v>39462</v>
          </cell>
          <cell r="Q16069" t="str">
            <v>A21</v>
          </cell>
          <cell r="R16069" t="str">
            <v>Receivables from Parent, Subsidiaries and Affiliates</v>
          </cell>
          <cell r="S16069" t="str">
            <v>Amount Due to Guardian</v>
          </cell>
          <cell r="T16069" t="str">
            <v>02-Liabilities</v>
          </cell>
          <cell r="U16069" t="str">
            <v>L03</v>
          </cell>
          <cell r="V16069" t="str">
            <v>Amounts due from or to parent and affiliates (See separate analysis)</v>
          </cell>
          <cell r="W16069" t="str">
            <v>03-Assets or Liabilities</v>
          </cell>
          <cell r="X16069" t="str">
            <v>A07 or L06</v>
          </cell>
        </row>
        <row r="16070">
          <cell r="A16070" t="str">
            <v>96360</v>
          </cell>
          <cell r="B16070" t="str">
            <v>1910050</v>
          </cell>
          <cell r="C16070" t="str">
            <v>Intercompany Amounts Due</v>
          </cell>
          <cell r="D16070">
            <v>0</v>
          </cell>
          <cell r="E16070" t="str">
            <v>96215</v>
          </cell>
          <cell r="F16070" t="str">
            <v>C</v>
          </cell>
          <cell r="G16070">
            <v>15100.474</v>
          </cell>
          <cell r="H16070">
            <v>39355</v>
          </cell>
          <cell r="I16070" t="str">
            <v>Balance Sheet</v>
          </cell>
          <cell r="J16070" t="str">
            <v>Assets</v>
          </cell>
          <cell r="K16070" t="str">
            <v>1 - Assets-16 Other Assets</v>
          </cell>
          <cell r="L16070" t="str">
            <v>CORE</v>
          </cell>
          <cell r="M16070" t="str">
            <v>A. Li</v>
          </cell>
          <cell r="N16070" t="str">
            <v>First Commonwealth of ILL, Inc</v>
          </cell>
          <cell r="O16070" t="e">
            <v>#N/A</v>
          </cell>
          <cell r="P16070">
            <v>39462</v>
          </cell>
          <cell r="Q16070" t="str">
            <v>A21</v>
          </cell>
          <cell r="R16070" t="str">
            <v>Receivables from Parent, Subsidiaries and Affiliates</v>
          </cell>
          <cell r="S16070" t="str">
            <v>Amount Due to Guardian</v>
          </cell>
          <cell r="T16070" t="str">
            <v>02-Liabilities</v>
          </cell>
          <cell r="U16070" t="str">
            <v>L03</v>
          </cell>
          <cell r="V16070" t="str">
            <v>Amounts due from or to parent and affiliates (See separate analysis)</v>
          </cell>
          <cell r="W16070" t="str">
            <v>03-Assets or Liabilities</v>
          </cell>
          <cell r="X16070" t="str">
            <v>A07 or L06</v>
          </cell>
        </row>
        <row r="16071">
          <cell r="A16071" t="str">
            <v>96360</v>
          </cell>
          <cell r="B16071" t="str">
            <v>1910050</v>
          </cell>
          <cell r="C16071" t="str">
            <v>Intercompany Amounts Due</v>
          </cell>
          <cell r="D16071">
            <v>0</v>
          </cell>
          <cell r="E16071" t="str">
            <v>96340</v>
          </cell>
          <cell r="F16071" t="str">
            <v>C</v>
          </cell>
          <cell r="G16071">
            <v>413808.58399999997</v>
          </cell>
          <cell r="H16071">
            <v>39355</v>
          </cell>
          <cell r="I16071" t="str">
            <v>Balance Sheet</v>
          </cell>
          <cell r="J16071" t="str">
            <v>Assets</v>
          </cell>
          <cell r="K16071" t="str">
            <v>1 - Assets-16 Other Assets</v>
          </cell>
          <cell r="L16071" t="str">
            <v>CORE</v>
          </cell>
          <cell r="M16071" t="str">
            <v>A. Li</v>
          </cell>
          <cell r="N16071" t="str">
            <v>First Commonwealth of ILL, Inc</v>
          </cell>
          <cell r="O16071" t="e">
            <v>#N/A</v>
          </cell>
          <cell r="P16071">
            <v>39462</v>
          </cell>
          <cell r="Q16071" t="str">
            <v>A21</v>
          </cell>
          <cell r="R16071" t="str">
            <v>Receivables from Parent, Subsidiaries and Affiliates</v>
          </cell>
          <cell r="S16071" t="str">
            <v>Amount Due to Guardian</v>
          </cell>
          <cell r="T16071" t="str">
            <v>02-Liabilities</v>
          </cell>
          <cell r="U16071" t="str">
            <v>L03</v>
          </cell>
          <cell r="V16071" t="str">
            <v>Amounts due from or to parent and affiliates (See separate analysis)</v>
          </cell>
          <cell r="W16071" t="str">
            <v>03-Assets or Liabilities</v>
          </cell>
          <cell r="X16071" t="str">
            <v>A07 or L06</v>
          </cell>
        </row>
        <row r="16072">
          <cell r="A16072" t="str">
            <v>96360</v>
          </cell>
          <cell r="B16072" t="str">
            <v>1910050</v>
          </cell>
          <cell r="C16072" t="str">
            <v>Intercompany Amounts Due</v>
          </cell>
          <cell r="D16072">
            <v>0</v>
          </cell>
          <cell r="E16072" t="str">
            <v>96350</v>
          </cell>
          <cell r="F16072" t="str">
            <v>C</v>
          </cell>
          <cell r="G16072">
            <v>805060.82700000005</v>
          </cell>
          <cell r="H16072">
            <v>39355</v>
          </cell>
          <cell r="I16072" t="str">
            <v>Balance Sheet</v>
          </cell>
          <cell r="J16072" t="str">
            <v>Assets</v>
          </cell>
          <cell r="K16072" t="str">
            <v>1 - Assets-16 Other Assets</v>
          </cell>
          <cell r="L16072" t="str">
            <v>CORE</v>
          </cell>
          <cell r="M16072" t="str">
            <v>A. Li</v>
          </cell>
          <cell r="N16072" t="str">
            <v>First Commonwealth of ILL, Inc</v>
          </cell>
          <cell r="O16072" t="e">
            <v>#N/A</v>
          </cell>
          <cell r="P16072">
            <v>39462</v>
          </cell>
          <cell r="Q16072" t="str">
            <v>A21</v>
          </cell>
          <cell r="R16072" t="str">
            <v>Receivables from Parent, Subsidiaries and Affiliates</v>
          </cell>
          <cell r="S16072" t="str">
            <v>Amount Due to Guardian</v>
          </cell>
          <cell r="T16072" t="str">
            <v>02-Liabilities</v>
          </cell>
          <cell r="U16072" t="str">
            <v>L03</v>
          </cell>
          <cell r="V16072" t="str">
            <v>Amounts due from or to parent and affiliates (See separate analysis)</v>
          </cell>
          <cell r="W16072" t="str">
            <v>03-Assets or Liabilities</v>
          </cell>
          <cell r="X16072" t="str">
            <v>A07 or L06</v>
          </cell>
        </row>
        <row r="16073">
          <cell r="A16073" t="str">
            <v>96360</v>
          </cell>
          <cell r="B16073" t="str">
            <v>1910050</v>
          </cell>
          <cell r="C16073" t="str">
            <v>Intercompany Amounts Due</v>
          </cell>
          <cell r="D16073">
            <v>0</v>
          </cell>
          <cell r="E16073" t="str">
            <v>96365</v>
          </cell>
          <cell r="F16073" t="str">
            <v>C</v>
          </cell>
          <cell r="G16073">
            <v>-1E-3</v>
          </cell>
          <cell r="H16073">
            <v>39355</v>
          </cell>
          <cell r="I16073" t="str">
            <v>Balance Sheet</v>
          </cell>
          <cell r="J16073" t="str">
            <v>Assets</v>
          </cell>
          <cell r="K16073" t="str">
            <v>1 - Assets-16 Other Assets</v>
          </cell>
          <cell r="L16073" t="str">
            <v>CORE</v>
          </cell>
          <cell r="M16073" t="str">
            <v>A. Li</v>
          </cell>
          <cell r="N16073" t="str">
            <v>First Commonwealth of ILL, Inc</v>
          </cell>
          <cell r="O16073" t="e">
            <v>#N/A</v>
          </cell>
          <cell r="P16073">
            <v>39462</v>
          </cell>
          <cell r="Q16073" t="str">
            <v>A21</v>
          </cell>
          <cell r="R16073" t="str">
            <v>Receivables from Parent, Subsidiaries and Affiliates</v>
          </cell>
          <cell r="S16073" t="str">
            <v>Amount Due to Guardian</v>
          </cell>
          <cell r="T16073" t="str">
            <v>02-Liabilities</v>
          </cell>
          <cell r="U16073" t="str">
            <v>L03</v>
          </cell>
          <cell r="V16073" t="str">
            <v>Amounts due from or to parent and affiliates (See separate analysis)</v>
          </cell>
          <cell r="W16073" t="str">
            <v>03-Assets or Liabilities</v>
          </cell>
          <cell r="X16073" t="str">
            <v>A07 or L06</v>
          </cell>
        </row>
        <row r="16074">
          <cell r="A16074" t="str">
            <v>96360</v>
          </cell>
          <cell r="B16074" t="str">
            <v>1910050</v>
          </cell>
          <cell r="C16074" t="str">
            <v>Intercompany Amounts Due</v>
          </cell>
          <cell r="D16074">
            <v>0</v>
          </cell>
          <cell r="E16074" t="str">
            <v>96370</v>
          </cell>
          <cell r="F16074" t="str">
            <v>C</v>
          </cell>
          <cell r="G16074">
            <v>-3.0000000000000001E-3</v>
          </cell>
          <cell r="H16074">
            <v>39355</v>
          </cell>
          <cell r="I16074" t="str">
            <v>Balance Sheet</v>
          </cell>
          <cell r="J16074" t="str">
            <v>Assets</v>
          </cell>
          <cell r="K16074" t="str">
            <v>1 - Assets-16 Other Assets</v>
          </cell>
          <cell r="L16074" t="str">
            <v>CORE</v>
          </cell>
          <cell r="M16074" t="str">
            <v>A. Li</v>
          </cell>
          <cell r="N16074" t="str">
            <v>First Commonwealth of ILL, Inc</v>
          </cell>
          <cell r="O16074" t="e">
            <v>#N/A</v>
          </cell>
          <cell r="P16074">
            <v>39462</v>
          </cell>
          <cell r="Q16074" t="str">
            <v>A21</v>
          </cell>
          <cell r="R16074" t="str">
            <v>Receivables from Parent, Subsidiaries and Affiliates</v>
          </cell>
          <cell r="S16074" t="str">
            <v>Amount Due to Guardian</v>
          </cell>
          <cell r="T16074" t="str">
            <v>02-Liabilities</v>
          </cell>
          <cell r="U16074" t="str">
            <v>L03</v>
          </cell>
          <cell r="V16074" t="str">
            <v>Amounts due from or to parent and affiliates (See separate analysis)</v>
          </cell>
          <cell r="W16074" t="str">
            <v>03-Assets or Liabilities</v>
          </cell>
          <cell r="X16074" t="str">
            <v>A07 or L06</v>
          </cell>
        </row>
        <row r="16075">
          <cell r="A16075" t="str">
            <v>96360</v>
          </cell>
          <cell r="B16075" t="str">
            <v>1910050</v>
          </cell>
          <cell r="C16075" t="str">
            <v>Intercompany Amounts Due</v>
          </cell>
          <cell r="D16075">
            <v>0</v>
          </cell>
          <cell r="E16075" t="str">
            <v>96426</v>
          </cell>
          <cell r="F16075" t="str">
            <v>C</v>
          </cell>
          <cell r="G16075">
            <v>266568.87599999999</v>
          </cell>
          <cell r="H16075">
            <v>39355</v>
          </cell>
          <cell r="I16075" t="str">
            <v>Balance Sheet</v>
          </cell>
          <cell r="J16075" t="str">
            <v>Assets</v>
          </cell>
          <cell r="K16075" t="str">
            <v>1 - Assets-16 Other Assets</v>
          </cell>
          <cell r="L16075" t="str">
            <v>CORE</v>
          </cell>
          <cell r="M16075" t="str">
            <v>A. Li</v>
          </cell>
          <cell r="N16075" t="str">
            <v>First Commonwealth of ILL, Inc</v>
          </cell>
          <cell r="O16075" t="e">
            <v>#N/A</v>
          </cell>
          <cell r="P16075">
            <v>39462</v>
          </cell>
          <cell r="Q16075" t="str">
            <v>A21</v>
          </cell>
          <cell r="R16075" t="str">
            <v>Receivables from Parent, Subsidiaries and Affiliates</v>
          </cell>
          <cell r="S16075" t="str">
            <v>Amount Due to Guardian</v>
          </cell>
          <cell r="T16075" t="str">
            <v>02-Liabilities</v>
          </cell>
          <cell r="U16075" t="str">
            <v>L03</v>
          </cell>
          <cell r="V16075" t="str">
            <v>Amounts due from or to parent and affiliates (See separate analysis)</v>
          </cell>
          <cell r="W16075" t="str">
            <v>03-Assets or Liabilities</v>
          </cell>
          <cell r="X16075" t="str">
            <v>A07 or L06</v>
          </cell>
        </row>
        <row r="16076">
          <cell r="A16076" t="str">
            <v>96360</v>
          </cell>
          <cell r="B16076" t="str">
            <v>1910050</v>
          </cell>
          <cell r="C16076" t="str">
            <v>Intercompany Amounts Due</v>
          </cell>
          <cell r="D16076">
            <v>0</v>
          </cell>
          <cell r="E16076" t="str">
            <v>96514</v>
          </cell>
          <cell r="F16076" t="str">
            <v>C</v>
          </cell>
          <cell r="G16076">
            <v>2217122.6609999998</v>
          </cell>
          <cell r="H16076">
            <v>39355</v>
          </cell>
          <cell r="I16076" t="str">
            <v>Balance Sheet</v>
          </cell>
          <cell r="J16076" t="str">
            <v>Assets</v>
          </cell>
          <cell r="K16076" t="str">
            <v>1 - Assets-16 Other Assets</v>
          </cell>
          <cell r="L16076" t="str">
            <v>CORE</v>
          </cell>
          <cell r="M16076" t="str">
            <v>A. Li</v>
          </cell>
          <cell r="N16076" t="str">
            <v>First Commonwealth of ILL, Inc</v>
          </cell>
          <cell r="O16076" t="e">
            <v>#N/A</v>
          </cell>
          <cell r="P16076">
            <v>39462</v>
          </cell>
          <cell r="Q16076" t="str">
            <v>A21</v>
          </cell>
          <cell r="R16076" t="str">
            <v>Receivables from Parent, Subsidiaries and Affiliates</v>
          </cell>
          <cell r="S16076" t="str">
            <v>Amount Due to Guardian</v>
          </cell>
          <cell r="T16076" t="str">
            <v>02-Liabilities</v>
          </cell>
          <cell r="U16076" t="str">
            <v>L03</v>
          </cell>
          <cell r="V16076" t="str">
            <v>Amounts due from or to parent and affiliates (See separate analysis)</v>
          </cell>
          <cell r="W16076" t="str">
            <v>03-Assets or Liabilities</v>
          </cell>
          <cell r="X16076" t="str">
            <v>A07 or L06</v>
          </cell>
        </row>
        <row r="16077">
          <cell r="A16077" t="str">
            <v>96360</v>
          </cell>
          <cell r="B16077" t="str">
            <v>1910050</v>
          </cell>
          <cell r="C16077" t="str">
            <v>Intercompany Amounts Due</v>
          </cell>
          <cell r="D16077" t="str">
            <v>63315</v>
          </cell>
          <cell r="E16077" t="str">
            <v>96426</v>
          </cell>
          <cell r="F16077" t="str">
            <v>C</v>
          </cell>
          <cell r="G16077">
            <v>-75.599999999999994</v>
          </cell>
          <cell r="H16077">
            <v>39355</v>
          </cell>
          <cell r="I16077" t="str">
            <v>Balance Sheet</v>
          </cell>
          <cell r="J16077" t="str">
            <v>Assets</v>
          </cell>
          <cell r="K16077" t="str">
            <v>1 - Assets-16 Other Assets</v>
          </cell>
          <cell r="L16077" t="str">
            <v>CORE</v>
          </cell>
          <cell r="M16077" t="str">
            <v>A. Li</v>
          </cell>
          <cell r="N16077" t="str">
            <v>First Commonwealth of ILL, Inc</v>
          </cell>
          <cell r="O16077" t="str">
            <v>FCW - Michigan HMO</v>
          </cell>
          <cell r="P16077">
            <v>39462</v>
          </cell>
          <cell r="Q16077" t="str">
            <v>A21</v>
          </cell>
          <cell r="R16077" t="str">
            <v>Receivables from Parent, Subsidiaries and Affiliates</v>
          </cell>
          <cell r="S16077" t="str">
            <v>Amount Due to Guardian</v>
          </cell>
          <cell r="T16077" t="str">
            <v>02-Liabilities</v>
          </cell>
          <cell r="U16077" t="str">
            <v>L03</v>
          </cell>
          <cell r="V16077" t="str">
            <v>Amounts due from or to parent and affiliates (See separate analysis)</v>
          </cell>
          <cell r="W16077" t="str">
            <v>03-Assets or Liabilities</v>
          </cell>
          <cell r="X16077" t="str">
            <v>A07 or L06</v>
          </cell>
        </row>
        <row r="16078">
          <cell r="A16078" t="str">
            <v>96360</v>
          </cell>
          <cell r="B16078" t="str">
            <v>1910050</v>
          </cell>
          <cell r="C16078" t="str">
            <v>Intercompany Amounts Due</v>
          </cell>
          <cell r="D16078" t="str">
            <v>63315</v>
          </cell>
          <cell r="E16078" t="str">
            <v>96426</v>
          </cell>
          <cell r="F16078" t="str">
            <v>C</v>
          </cell>
          <cell r="G16078">
            <v>75.599999999999994</v>
          </cell>
          <cell r="H16078">
            <v>39355</v>
          </cell>
          <cell r="I16078" t="str">
            <v>Balance Sheet</v>
          </cell>
          <cell r="J16078" t="str">
            <v>Assets</v>
          </cell>
          <cell r="K16078" t="str">
            <v>1 - Assets-16 Other Assets</v>
          </cell>
          <cell r="L16078" t="str">
            <v>CORE</v>
          </cell>
          <cell r="M16078" t="str">
            <v>A. Li</v>
          </cell>
          <cell r="N16078" t="str">
            <v>First Commonwealth of ILL, Inc</v>
          </cell>
          <cell r="O16078" t="str">
            <v>FCW - Michigan HMO</v>
          </cell>
          <cell r="P16078">
            <v>39462</v>
          </cell>
          <cell r="Q16078" t="str">
            <v>A21</v>
          </cell>
          <cell r="R16078" t="str">
            <v>Receivables from Parent, Subsidiaries and Affiliates</v>
          </cell>
          <cell r="S16078" t="str">
            <v>Amount Due to Guardian</v>
          </cell>
          <cell r="T16078" t="str">
            <v>02-Liabilities</v>
          </cell>
          <cell r="U16078" t="str">
            <v>L03</v>
          </cell>
          <cell r="V16078" t="str">
            <v>Amounts due from or to parent and affiliates (See separate analysis)</v>
          </cell>
          <cell r="W16078" t="str">
            <v>03-Assets or Liabilities</v>
          </cell>
          <cell r="X16078" t="str">
            <v>A07 or L06</v>
          </cell>
        </row>
        <row r="16079">
          <cell r="A16079" t="str">
            <v>96360</v>
          </cell>
          <cell r="B16079" t="str">
            <v>1910050</v>
          </cell>
          <cell r="C16079" t="str">
            <v>Intercompany Amounts Due</v>
          </cell>
          <cell r="D16079" t="str">
            <v>63510</v>
          </cell>
          <cell r="E16079" t="str">
            <v>96350</v>
          </cell>
          <cell r="F16079" t="str">
            <v>C</v>
          </cell>
          <cell r="G16079">
            <v>-1820.4</v>
          </cell>
          <cell r="H16079">
            <v>39355</v>
          </cell>
          <cell r="I16079" t="str">
            <v>Balance Sheet</v>
          </cell>
          <cell r="J16079" t="str">
            <v>Assets</v>
          </cell>
          <cell r="K16079" t="str">
            <v>1 - Assets-16 Other Assets</v>
          </cell>
          <cell r="L16079" t="str">
            <v>CORE</v>
          </cell>
          <cell r="M16079" t="str">
            <v>A. Li</v>
          </cell>
          <cell r="N16079" t="str">
            <v>First Commonwealth of ILL, Inc</v>
          </cell>
          <cell r="O16079" t="str">
            <v>FCW - Wisconsin HMO</v>
          </cell>
          <cell r="P16079">
            <v>39462</v>
          </cell>
          <cell r="Q16079" t="str">
            <v>A21</v>
          </cell>
          <cell r="R16079" t="str">
            <v>Receivables from Parent, Subsidiaries and Affiliates</v>
          </cell>
          <cell r="S16079" t="str">
            <v>Amount Due to Guardian</v>
          </cell>
          <cell r="T16079" t="str">
            <v>02-Liabilities</v>
          </cell>
          <cell r="U16079" t="str">
            <v>L03</v>
          </cell>
          <cell r="V16079" t="str">
            <v>Amounts due from or to parent and affiliates (See separate analysis)</v>
          </cell>
          <cell r="W16079" t="str">
            <v>03-Assets or Liabilities</v>
          </cell>
          <cell r="X16079" t="str">
            <v>A07 or L06</v>
          </cell>
        </row>
        <row r="16080">
          <cell r="A16080" t="str">
            <v>96360</v>
          </cell>
          <cell r="B16080" t="str">
            <v>1910050</v>
          </cell>
          <cell r="C16080" t="str">
            <v>Intercompany Amounts Due</v>
          </cell>
          <cell r="D16080" t="str">
            <v>63510</v>
          </cell>
          <cell r="E16080" t="str">
            <v>96350</v>
          </cell>
          <cell r="F16080" t="str">
            <v>C</v>
          </cell>
          <cell r="G16080">
            <v>1820.4</v>
          </cell>
          <cell r="H16080">
            <v>39355</v>
          </cell>
          <cell r="I16080" t="str">
            <v>Balance Sheet</v>
          </cell>
          <cell r="J16080" t="str">
            <v>Assets</v>
          </cell>
          <cell r="K16080" t="str">
            <v>1 - Assets-16 Other Assets</v>
          </cell>
          <cell r="L16080" t="str">
            <v>CORE</v>
          </cell>
          <cell r="M16080" t="str">
            <v>A. Li</v>
          </cell>
          <cell r="N16080" t="str">
            <v>First Commonwealth of ILL, Inc</v>
          </cell>
          <cell r="O16080" t="str">
            <v>FCW - Wisconsin HMO</v>
          </cell>
          <cell r="P16080">
            <v>39462</v>
          </cell>
          <cell r="Q16080" t="str">
            <v>A21</v>
          </cell>
          <cell r="R16080" t="str">
            <v>Receivables from Parent, Subsidiaries and Affiliates</v>
          </cell>
          <cell r="S16080" t="str">
            <v>Amount Due to Guardian</v>
          </cell>
          <cell r="T16080" t="str">
            <v>02-Liabilities</v>
          </cell>
          <cell r="U16080" t="str">
            <v>L03</v>
          </cell>
          <cell r="V16080" t="str">
            <v>Amounts due from or to parent and affiliates (See separate analysis)</v>
          </cell>
          <cell r="W16080" t="str">
            <v>03-Assets or Liabilities</v>
          </cell>
          <cell r="X16080" t="str">
            <v>A07 or L06</v>
          </cell>
        </row>
        <row r="16081">
          <cell r="A16081" t="str">
            <v>96360</v>
          </cell>
          <cell r="B16081" t="str">
            <v>1910050</v>
          </cell>
          <cell r="C16081" t="str">
            <v>Intercompany Amounts Due</v>
          </cell>
          <cell r="D16081" t="str">
            <v>63610</v>
          </cell>
          <cell r="E16081" t="str">
            <v>96426</v>
          </cell>
          <cell r="F16081" t="str">
            <v>C</v>
          </cell>
          <cell r="G16081">
            <v>-21</v>
          </cell>
          <cell r="H16081">
            <v>39355</v>
          </cell>
          <cell r="I16081" t="str">
            <v>Balance Sheet</v>
          </cell>
          <cell r="J16081" t="str">
            <v>Assets</v>
          </cell>
          <cell r="K16081" t="str">
            <v>1 - Assets-16 Other Assets</v>
          </cell>
          <cell r="L16081" t="str">
            <v>CORE</v>
          </cell>
          <cell r="M16081" t="str">
            <v>A. Li</v>
          </cell>
          <cell r="N16081" t="str">
            <v>First Commonwealth of ILL, Inc</v>
          </cell>
          <cell r="O16081" t="str">
            <v>FCW - Missouri HMO</v>
          </cell>
          <cell r="P16081">
            <v>39462</v>
          </cell>
          <cell r="Q16081" t="str">
            <v>A21</v>
          </cell>
          <cell r="R16081" t="str">
            <v>Receivables from Parent, Subsidiaries and Affiliates</v>
          </cell>
          <cell r="S16081" t="str">
            <v>Amount Due to Guardian</v>
          </cell>
          <cell r="T16081" t="str">
            <v>02-Liabilities</v>
          </cell>
          <cell r="U16081" t="str">
            <v>L03</v>
          </cell>
          <cell r="V16081" t="str">
            <v>Amounts due from or to parent and affiliates (See separate analysis)</v>
          </cell>
          <cell r="W16081" t="str">
            <v>03-Assets or Liabilities</v>
          </cell>
          <cell r="X16081" t="str">
            <v>A07 or L06</v>
          </cell>
        </row>
        <row r="16082">
          <cell r="A16082" t="str">
            <v>96360</v>
          </cell>
          <cell r="B16082" t="str">
            <v>1910050</v>
          </cell>
          <cell r="C16082" t="str">
            <v>Intercompany Amounts Due</v>
          </cell>
          <cell r="D16082" t="str">
            <v>63610</v>
          </cell>
          <cell r="E16082" t="str">
            <v>96426</v>
          </cell>
          <cell r="F16082" t="str">
            <v>C</v>
          </cell>
          <cell r="G16082">
            <v>21</v>
          </cell>
          <cell r="H16082">
            <v>39355</v>
          </cell>
          <cell r="I16082" t="str">
            <v>Balance Sheet</v>
          </cell>
          <cell r="J16082" t="str">
            <v>Assets</v>
          </cell>
          <cell r="K16082" t="str">
            <v>1 - Assets-16 Other Assets</v>
          </cell>
          <cell r="L16082" t="str">
            <v>CORE</v>
          </cell>
          <cell r="M16082" t="str">
            <v>A. Li</v>
          </cell>
          <cell r="N16082" t="str">
            <v>First Commonwealth of ILL, Inc</v>
          </cell>
          <cell r="O16082" t="str">
            <v>FCW - Missouri HMO</v>
          </cell>
          <cell r="P16082">
            <v>39462</v>
          </cell>
          <cell r="Q16082" t="str">
            <v>A21</v>
          </cell>
          <cell r="R16082" t="str">
            <v>Receivables from Parent, Subsidiaries and Affiliates</v>
          </cell>
          <cell r="S16082" t="str">
            <v>Amount Due to Guardian</v>
          </cell>
          <cell r="T16082" t="str">
            <v>02-Liabilities</v>
          </cell>
          <cell r="U16082" t="str">
            <v>L03</v>
          </cell>
          <cell r="V16082" t="str">
            <v>Amounts due from or to parent and affiliates (See separate analysis)</v>
          </cell>
          <cell r="W16082" t="str">
            <v>03-Assets or Liabilities</v>
          </cell>
          <cell r="X16082" t="str">
            <v>A07 or L06</v>
          </cell>
        </row>
        <row r="16083">
          <cell r="A16083" t="str">
            <v>96360</v>
          </cell>
          <cell r="B16083" t="str">
            <v>1910050</v>
          </cell>
          <cell r="C16083" t="str">
            <v>Intercompany Amounts Due</v>
          </cell>
          <cell r="D16083" t="str">
            <v>63710</v>
          </cell>
          <cell r="E16083" t="str">
            <v>96514</v>
          </cell>
          <cell r="F16083" t="str">
            <v>C</v>
          </cell>
          <cell r="G16083">
            <v>-1427</v>
          </cell>
          <cell r="H16083">
            <v>39355</v>
          </cell>
          <cell r="I16083" t="str">
            <v>Balance Sheet</v>
          </cell>
          <cell r="J16083" t="str">
            <v>Assets</v>
          </cell>
          <cell r="K16083" t="str">
            <v>1 - Assets-16 Other Assets</v>
          </cell>
          <cell r="L16083" t="str">
            <v>CORE</v>
          </cell>
          <cell r="M16083" t="str">
            <v>A. Li</v>
          </cell>
          <cell r="N16083" t="str">
            <v>First Commonwealth of ILL, Inc</v>
          </cell>
          <cell r="O16083" t="str">
            <v>FCW - Illinois HMO</v>
          </cell>
          <cell r="P16083">
            <v>39462</v>
          </cell>
          <cell r="Q16083" t="str">
            <v>A21</v>
          </cell>
          <cell r="R16083" t="str">
            <v>Receivables from Parent, Subsidiaries and Affiliates</v>
          </cell>
          <cell r="S16083" t="str">
            <v>Amount Due to Guardian</v>
          </cell>
          <cell r="T16083" t="str">
            <v>02-Liabilities</v>
          </cell>
          <cell r="U16083" t="str">
            <v>L03</v>
          </cell>
          <cell r="V16083" t="str">
            <v>Amounts due from or to parent and affiliates (See separate analysis)</v>
          </cell>
          <cell r="W16083" t="str">
            <v>03-Assets or Liabilities</v>
          </cell>
          <cell r="X16083" t="str">
            <v>A07 or L06</v>
          </cell>
        </row>
        <row r="16084">
          <cell r="A16084" t="str">
            <v>96360</v>
          </cell>
          <cell r="B16084" t="str">
            <v>1910050</v>
          </cell>
          <cell r="C16084" t="str">
            <v>Intercompany Amounts Due</v>
          </cell>
          <cell r="D16084" t="str">
            <v>63710</v>
          </cell>
          <cell r="E16084" t="str">
            <v>96514</v>
          </cell>
          <cell r="F16084" t="str">
            <v>C</v>
          </cell>
          <cell r="G16084">
            <v>1427</v>
          </cell>
          <cell r="H16084">
            <v>39355</v>
          </cell>
          <cell r="I16084" t="str">
            <v>Balance Sheet</v>
          </cell>
          <cell r="J16084" t="str">
            <v>Assets</v>
          </cell>
          <cell r="K16084" t="str">
            <v>1 - Assets-16 Other Assets</v>
          </cell>
          <cell r="L16084" t="str">
            <v>CORE</v>
          </cell>
          <cell r="M16084" t="str">
            <v>A. Li</v>
          </cell>
          <cell r="N16084" t="str">
            <v>First Commonwealth of ILL, Inc</v>
          </cell>
          <cell r="O16084" t="str">
            <v>FCW - Illinois HMO</v>
          </cell>
          <cell r="P16084">
            <v>39462</v>
          </cell>
          <cell r="Q16084" t="str">
            <v>A21</v>
          </cell>
          <cell r="R16084" t="str">
            <v>Receivables from Parent, Subsidiaries and Affiliates</v>
          </cell>
          <cell r="S16084" t="str">
            <v>Amount Due to Guardian</v>
          </cell>
          <cell r="T16084" t="str">
            <v>02-Liabilities</v>
          </cell>
          <cell r="U16084" t="str">
            <v>L03</v>
          </cell>
          <cell r="V16084" t="str">
            <v>Amounts due from or to parent and affiliates (See separate analysis)</v>
          </cell>
          <cell r="W16084" t="str">
            <v>03-Assets or Liabilities</v>
          </cell>
          <cell r="X16084" t="str">
            <v>A07 or L06</v>
          </cell>
        </row>
        <row r="16085">
          <cell r="A16085" t="str">
            <v>96360</v>
          </cell>
          <cell r="B16085" t="str">
            <v>4040117</v>
          </cell>
          <cell r="C16085" t="str">
            <v>Member Reimbursement-Emergency</v>
          </cell>
          <cell r="D16085" t="str">
            <v>63315</v>
          </cell>
          <cell r="E16085">
            <v>0</v>
          </cell>
          <cell r="F16085" t="str">
            <v>C</v>
          </cell>
          <cell r="G16085">
            <v>-593</v>
          </cell>
          <cell r="H16085">
            <v>39355</v>
          </cell>
          <cell r="I16085" t="str">
            <v>Income Statement</v>
          </cell>
          <cell r="J16085" t="str">
            <v>Expenses</v>
          </cell>
          <cell r="K16085" t="str">
            <v>5 - Expense-01 Policyholder Benefits</v>
          </cell>
          <cell r="L16085" t="str">
            <v>CORE</v>
          </cell>
          <cell r="M16085" t="str">
            <v>A. Li</v>
          </cell>
          <cell r="N16085" t="str">
            <v>First Commonwealth of ILL, Inc</v>
          </cell>
          <cell r="O16085" t="str">
            <v>FCW - Michigan HMO</v>
          </cell>
          <cell r="P16085">
            <v>39458</v>
          </cell>
          <cell r="Q16085" t="str">
            <v>O10</v>
          </cell>
          <cell r="R16085" t="str">
            <v>Other Professional Services</v>
          </cell>
          <cell r="S16085" t="str">
            <v>Benefit and claims</v>
          </cell>
          <cell r="T16085" t="str">
            <v>05-Expenses</v>
          </cell>
          <cell r="U16085" t="str">
            <v>EX01</v>
          </cell>
          <cell r="V16085" t="str">
            <v>Other professional services for benefits</v>
          </cell>
          <cell r="W16085" t="str">
            <v>07-Benefits and expenses</v>
          </cell>
          <cell r="X16085" t="str">
            <v>Ex01</v>
          </cell>
        </row>
        <row r="16086">
          <cell r="A16086" t="str">
            <v>96360</v>
          </cell>
          <cell r="B16086" t="str">
            <v>4040117</v>
          </cell>
          <cell r="C16086" t="str">
            <v>Member Reimbursement-Emergency</v>
          </cell>
          <cell r="D16086" t="str">
            <v>63410</v>
          </cell>
          <cell r="E16086">
            <v>0</v>
          </cell>
          <cell r="F16086" t="str">
            <v>C</v>
          </cell>
          <cell r="G16086">
            <v>-34</v>
          </cell>
          <cell r="H16086">
            <v>39355</v>
          </cell>
          <cell r="I16086" t="str">
            <v>Income Statement</v>
          </cell>
          <cell r="J16086" t="str">
            <v>Expenses</v>
          </cell>
          <cell r="K16086" t="str">
            <v>5 - Expense-01 Policyholder Benefits</v>
          </cell>
          <cell r="L16086" t="str">
            <v>CORE</v>
          </cell>
          <cell r="M16086" t="str">
            <v>A. Li</v>
          </cell>
          <cell r="N16086" t="str">
            <v>First Commonwealth of ILL, Inc</v>
          </cell>
          <cell r="O16086" t="str">
            <v>FCW - Indiana  HMO</v>
          </cell>
          <cell r="P16086">
            <v>39458</v>
          </cell>
          <cell r="Q16086" t="str">
            <v>O10</v>
          </cell>
          <cell r="R16086" t="str">
            <v>Other Professional Services</v>
          </cell>
          <cell r="S16086" t="str">
            <v>Benefit and claims</v>
          </cell>
          <cell r="T16086" t="str">
            <v>05-Expenses</v>
          </cell>
          <cell r="U16086" t="str">
            <v>EX01</v>
          </cell>
          <cell r="V16086" t="str">
            <v>Other professional services for benefits</v>
          </cell>
          <cell r="W16086" t="str">
            <v>07-Benefits and expenses</v>
          </cell>
          <cell r="X16086" t="str">
            <v>Ex01</v>
          </cell>
        </row>
        <row r="16087">
          <cell r="A16087" t="str">
            <v>96360</v>
          </cell>
          <cell r="B16087" t="str">
            <v>4040117</v>
          </cell>
          <cell r="C16087" t="str">
            <v>Member Reimbursement-Emergency</v>
          </cell>
          <cell r="D16087" t="str">
            <v>63510</v>
          </cell>
          <cell r="E16087">
            <v>0</v>
          </cell>
          <cell r="F16087" t="str">
            <v>C</v>
          </cell>
          <cell r="G16087">
            <v>-370</v>
          </cell>
          <cell r="H16087">
            <v>39355</v>
          </cell>
          <cell r="I16087" t="str">
            <v>Income Statement</v>
          </cell>
          <cell r="J16087" t="str">
            <v>Expenses</v>
          </cell>
          <cell r="K16087" t="str">
            <v>5 - Expense-01 Policyholder Benefits</v>
          </cell>
          <cell r="L16087" t="str">
            <v>CORE</v>
          </cell>
          <cell r="M16087" t="str">
            <v>A. Li</v>
          </cell>
          <cell r="N16087" t="str">
            <v>First Commonwealth of ILL, Inc</v>
          </cell>
          <cell r="O16087" t="str">
            <v>FCW - Wisconsin HMO</v>
          </cell>
          <cell r="P16087">
            <v>39458</v>
          </cell>
          <cell r="Q16087" t="str">
            <v>O10</v>
          </cell>
          <cell r="R16087" t="str">
            <v>Other Professional Services</v>
          </cell>
          <cell r="S16087" t="str">
            <v>Benefit and claims</v>
          </cell>
          <cell r="T16087" t="str">
            <v>05-Expenses</v>
          </cell>
          <cell r="U16087" t="str">
            <v>EX01</v>
          </cell>
          <cell r="V16087" t="str">
            <v>Other professional services for benefits</v>
          </cell>
          <cell r="W16087" t="str">
            <v>07-Benefits and expenses</v>
          </cell>
          <cell r="X16087" t="str">
            <v>Ex01</v>
          </cell>
        </row>
        <row r="16088">
          <cell r="A16088" t="str">
            <v>96360</v>
          </cell>
          <cell r="B16088" t="str">
            <v>4040117</v>
          </cell>
          <cell r="C16088" t="str">
            <v>Member Reimbursement-Emergency</v>
          </cell>
          <cell r="D16088" t="str">
            <v>63610</v>
          </cell>
          <cell r="E16088">
            <v>0</v>
          </cell>
          <cell r="F16088" t="str">
            <v>C</v>
          </cell>
          <cell r="G16088">
            <v>-258</v>
          </cell>
          <cell r="H16088">
            <v>39355</v>
          </cell>
          <cell r="I16088" t="str">
            <v>Income Statement</v>
          </cell>
          <cell r="J16088" t="str">
            <v>Expenses</v>
          </cell>
          <cell r="K16088" t="str">
            <v>5 - Expense-01 Policyholder Benefits</v>
          </cell>
          <cell r="L16088" t="str">
            <v>CORE</v>
          </cell>
          <cell r="M16088" t="str">
            <v>A. Li</v>
          </cell>
          <cell r="N16088" t="str">
            <v>First Commonwealth of ILL, Inc</v>
          </cell>
          <cell r="O16088" t="str">
            <v>FCW - Missouri HMO</v>
          </cell>
          <cell r="P16088">
            <v>39458</v>
          </cell>
          <cell r="Q16088" t="str">
            <v>O10</v>
          </cell>
          <cell r="R16088" t="str">
            <v>Other Professional Services</v>
          </cell>
          <cell r="S16088" t="str">
            <v>Benefit and claims</v>
          </cell>
          <cell r="T16088" t="str">
            <v>05-Expenses</v>
          </cell>
          <cell r="U16088" t="str">
            <v>EX01</v>
          </cell>
          <cell r="V16088" t="str">
            <v>Other professional services for benefits</v>
          </cell>
          <cell r="W16088" t="str">
            <v>07-Benefits and expenses</v>
          </cell>
          <cell r="X16088" t="str">
            <v>Ex01</v>
          </cell>
        </row>
        <row r="16089">
          <cell r="A16089" t="str">
            <v>96360</v>
          </cell>
          <cell r="B16089" t="str">
            <v>4040117</v>
          </cell>
          <cell r="C16089" t="str">
            <v>Member Reimbursement-Emergency</v>
          </cell>
          <cell r="D16089" t="str">
            <v>63710</v>
          </cell>
          <cell r="E16089">
            <v>0</v>
          </cell>
          <cell r="F16089" t="str">
            <v>C</v>
          </cell>
          <cell r="G16089">
            <v>-5586</v>
          </cell>
          <cell r="H16089">
            <v>39355</v>
          </cell>
          <cell r="I16089" t="str">
            <v>Income Statement</v>
          </cell>
          <cell r="J16089" t="str">
            <v>Expenses</v>
          </cell>
          <cell r="K16089" t="str">
            <v>5 - Expense-01 Policyholder Benefits</v>
          </cell>
          <cell r="L16089" t="str">
            <v>CORE</v>
          </cell>
          <cell r="M16089" t="str">
            <v>A. Li</v>
          </cell>
          <cell r="N16089" t="str">
            <v>First Commonwealth of ILL, Inc</v>
          </cell>
          <cell r="O16089" t="str">
            <v>FCW - Illinois HMO</v>
          </cell>
          <cell r="P16089">
            <v>39458</v>
          </cell>
          <cell r="Q16089" t="str">
            <v>O10</v>
          </cell>
          <cell r="R16089" t="str">
            <v>Other Professional Services</v>
          </cell>
          <cell r="S16089" t="str">
            <v>Benefit and claims</v>
          </cell>
          <cell r="T16089" t="str">
            <v>05-Expenses</v>
          </cell>
          <cell r="U16089" t="str">
            <v>EX01</v>
          </cell>
          <cell r="V16089" t="str">
            <v>Other professional services for benefits</v>
          </cell>
          <cell r="W16089" t="str">
            <v>07-Benefits and expenses</v>
          </cell>
          <cell r="X16089" t="str">
            <v>Ex01</v>
          </cell>
        </row>
        <row r="16090">
          <cell r="A16090" t="str">
            <v>96360</v>
          </cell>
          <cell r="B16090" t="str">
            <v>4041163</v>
          </cell>
          <cell r="C16090" t="str">
            <v>Misc Healthcare Costs Non Cash</v>
          </cell>
          <cell r="D16090" t="str">
            <v>63315</v>
          </cell>
          <cell r="E16090">
            <v>0</v>
          </cell>
          <cell r="F16090" t="str">
            <v>C</v>
          </cell>
          <cell r="G16090">
            <v>41929.985000000001</v>
          </cell>
          <cell r="H16090">
            <v>39355</v>
          </cell>
          <cell r="I16090" t="str">
            <v>Income Statement</v>
          </cell>
          <cell r="J16090" t="str">
            <v>Expenses</v>
          </cell>
          <cell r="K16090" t="str">
            <v>5 - Expense-01 Policyholder Benefits</v>
          </cell>
          <cell r="L16090" t="str">
            <v>CORE</v>
          </cell>
          <cell r="M16090" t="str">
            <v>K. Lenaghan</v>
          </cell>
          <cell r="N16090" t="str">
            <v>First Commonwealth of ILL, Inc</v>
          </cell>
          <cell r="O16090" t="str">
            <v>FCW - Michigan HMO</v>
          </cell>
          <cell r="P16090">
            <v>39458</v>
          </cell>
          <cell r="Q16090" t="str">
            <v>O10</v>
          </cell>
          <cell r="R16090" t="str">
            <v>Other Professional Services</v>
          </cell>
          <cell r="S16090" t="str">
            <v>Benefit and claims</v>
          </cell>
          <cell r="T16090" t="str">
            <v>05-Expenses</v>
          </cell>
          <cell r="U16090" t="str">
            <v>EX01</v>
          </cell>
          <cell r="V16090" t="str">
            <v>Other professional services for benefits</v>
          </cell>
          <cell r="W16090" t="str">
            <v>07-Benefits and expenses</v>
          </cell>
          <cell r="X16090" t="str">
            <v>Ex01</v>
          </cell>
        </row>
        <row r="16091">
          <cell r="A16091" t="str">
            <v>96360</v>
          </cell>
          <cell r="B16091" t="str">
            <v>4041163</v>
          </cell>
          <cell r="C16091" t="str">
            <v>Misc Healthcare Costs Non Cash</v>
          </cell>
          <cell r="D16091" t="str">
            <v>63510</v>
          </cell>
          <cell r="E16091">
            <v>0</v>
          </cell>
          <cell r="F16091" t="str">
            <v>C</v>
          </cell>
          <cell r="G16091">
            <v>41523.981</v>
          </cell>
          <cell r="H16091">
            <v>39355</v>
          </cell>
          <cell r="I16091" t="str">
            <v>Income Statement</v>
          </cell>
          <cell r="J16091" t="str">
            <v>Expenses</v>
          </cell>
          <cell r="K16091" t="str">
            <v>5 - Expense-01 Policyholder Benefits</v>
          </cell>
          <cell r="L16091" t="str">
            <v>CORE</v>
          </cell>
          <cell r="M16091" t="str">
            <v>K. Lenaghan</v>
          </cell>
          <cell r="N16091" t="str">
            <v>First Commonwealth of ILL, Inc</v>
          </cell>
          <cell r="O16091" t="str">
            <v>FCW - Wisconsin HMO</v>
          </cell>
          <cell r="P16091">
            <v>39458</v>
          </cell>
          <cell r="Q16091" t="str">
            <v>O10</v>
          </cell>
          <cell r="R16091" t="str">
            <v>Other Professional Services</v>
          </cell>
          <cell r="S16091" t="str">
            <v>Benefit and claims</v>
          </cell>
          <cell r="T16091" t="str">
            <v>05-Expenses</v>
          </cell>
          <cell r="U16091" t="str">
            <v>EX01</v>
          </cell>
          <cell r="V16091" t="str">
            <v>Other professional services for benefits</v>
          </cell>
          <cell r="W16091" t="str">
            <v>07-Benefits and expenses</v>
          </cell>
          <cell r="X16091" t="str">
            <v>Ex01</v>
          </cell>
        </row>
        <row r="16092">
          <cell r="A16092" t="str">
            <v>96360</v>
          </cell>
          <cell r="B16092" t="str">
            <v>4041163</v>
          </cell>
          <cell r="C16092" t="str">
            <v>Misc Healthcare Costs Non Cash</v>
          </cell>
          <cell r="D16092" t="str">
            <v>63610</v>
          </cell>
          <cell r="E16092">
            <v>0</v>
          </cell>
          <cell r="F16092" t="str">
            <v>C</v>
          </cell>
          <cell r="G16092">
            <v>39233.792000000001</v>
          </cell>
          <cell r="H16092">
            <v>39355</v>
          </cell>
          <cell r="I16092" t="str">
            <v>Income Statement</v>
          </cell>
          <cell r="J16092" t="str">
            <v>Expenses</v>
          </cell>
          <cell r="K16092" t="str">
            <v>5 - Expense-01 Policyholder Benefits</v>
          </cell>
          <cell r="L16092" t="str">
            <v>CORE</v>
          </cell>
          <cell r="M16092" t="str">
            <v>K. Lenaghan</v>
          </cell>
          <cell r="N16092" t="str">
            <v>First Commonwealth of ILL, Inc</v>
          </cell>
          <cell r="O16092" t="str">
            <v>FCW - Missouri HMO</v>
          </cell>
          <cell r="P16092">
            <v>39458</v>
          </cell>
          <cell r="Q16092" t="str">
            <v>O10</v>
          </cell>
          <cell r="R16092" t="str">
            <v>Other Professional Services</v>
          </cell>
          <cell r="S16092" t="str">
            <v>Benefit and claims</v>
          </cell>
          <cell r="T16092" t="str">
            <v>05-Expenses</v>
          </cell>
          <cell r="U16092" t="str">
            <v>EX01</v>
          </cell>
          <cell r="V16092" t="str">
            <v>Other professional services for benefits</v>
          </cell>
          <cell r="W16092" t="str">
            <v>07-Benefits and expenses</v>
          </cell>
          <cell r="X16092" t="str">
            <v>Ex01</v>
          </cell>
        </row>
        <row r="16093">
          <cell r="A16093" t="str">
            <v>96360</v>
          </cell>
          <cell r="B16093" t="str">
            <v>4041163</v>
          </cell>
          <cell r="C16093" t="str">
            <v>Misc Healthcare Costs Non Cash</v>
          </cell>
          <cell r="D16093" t="str">
            <v>63710</v>
          </cell>
          <cell r="E16093">
            <v>0</v>
          </cell>
          <cell r="F16093" t="str">
            <v>C</v>
          </cell>
          <cell r="G16093">
            <v>-82347.758000000002</v>
          </cell>
          <cell r="H16093">
            <v>39355</v>
          </cell>
          <cell r="I16093" t="str">
            <v>Income Statement</v>
          </cell>
          <cell r="J16093" t="str">
            <v>Expenses</v>
          </cell>
          <cell r="K16093" t="str">
            <v>5 - Expense-01 Policyholder Benefits</v>
          </cell>
          <cell r="L16093" t="str">
            <v>CORE</v>
          </cell>
          <cell r="M16093" t="str">
            <v>K. Lenaghan</v>
          </cell>
          <cell r="N16093" t="str">
            <v>First Commonwealth of ILL, Inc</v>
          </cell>
          <cell r="O16093" t="str">
            <v>FCW - Illinois HMO</v>
          </cell>
          <cell r="P16093">
            <v>39458</v>
          </cell>
          <cell r="Q16093" t="str">
            <v>O10</v>
          </cell>
          <cell r="R16093" t="str">
            <v>Other Professional Services</v>
          </cell>
          <cell r="S16093" t="str">
            <v>Benefit and claims</v>
          </cell>
          <cell r="T16093" t="str">
            <v>05-Expenses</v>
          </cell>
          <cell r="U16093" t="str">
            <v>EX01</v>
          </cell>
          <cell r="V16093" t="str">
            <v>Other professional services for benefits</v>
          </cell>
          <cell r="W16093" t="str">
            <v>07-Benefits and expenses</v>
          </cell>
          <cell r="X16093" t="str">
            <v>Ex01</v>
          </cell>
        </row>
        <row r="16094">
          <cell r="A16094" t="str">
            <v>96360</v>
          </cell>
          <cell r="B16094" t="str">
            <v>4738025</v>
          </cell>
          <cell r="C16094" t="str">
            <v>Misc Loss-Bank Reconcil Adjust</v>
          </cell>
          <cell r="D16094" t="str">
            <v>63510</v>
          </cell>
          <cell r="E16094">
            <v>0</v>
          </cell>
          <cell r="F16094" t="str">
            <v>C</v>
          </cell>
          <cell r="G16094">
            <v>15</v>
          </cell>
          <cell r="H16094">
            <v>39355</v>
          </cell>
          <cell r="I16094" t="str">
            <v>Income Statement</v>
          </cell>
          <cell r="J16094" t="str">
            <v>GA Expenses</v>
          </cell>
          <cell r="K16094" t="str">
            <v>5 - Expense-11 Other Expenses</v>
          </cell>
          <cell r="L16094" t="str">
            <v>CORE</v>
          </cell>
          <cell r="M16094" t="str">
            <v>L Reinhart</v>
          </cell>
          <cell r="N16094" t="str">
            <v>First Commonwealth of ILL, Inc</v>
          </cell>
          <cell r="O16094" t="str">
            <v>FCW - Wisconsin HMO</v>
          </cell>
          <cell r="P16094" t="str">
            <v>GCSA</v>
          </cell>
          <cell r="Q16094" t="str">
            <v>O21</v>
          </cell>
          <cell r="R16094" t="str">
            <v>General Administrative Expenses</v>
          </cell>
          <cell r="S16094" t="str">
            <v>Other operating costs and expenses</v>
          </cell>
          <cell r="T16094" t="str">
            <v>05-Expenses</v>
          </cell>
          <cell r="U16094" t="str">
            <v>EX02</v>
          </cell>
          <cell r="V16094" t="str">
            <v>General and administrative expenses</v>
          </cell>
          <cell r="W16094" t="str">
            <v>07-Benefits and expenses</v>
          </cell>
          <cell r="X16094" t="str">
            <v>Ex02</v>
          </cell>
        </row>
        <row r="16095">
          <cell r="A16095" t="str">
            <v>96360</v>
          </cell>
          <cell r="B16095" t="str">
            <v>4738025</v>
          </cell>
          <cell r="C16095" t="str">
            <v>Misc Loss-Bank Reconcil Adjust</v>
          </cell>
          <cell r="D16095" t="str">
            <v>63610</v>
          </cell>
          <cell r="E16095">
            <v>0</v>
          </cell>
          <cell r="F16095" t="str">
            <v>C</v>
          </cell>
          <cell r="G16095">
            <v>30</v>
          </cell>
          <cell r="H16095">
            <v>39355</v>
          </cell>
          <cell r="I16095" t="str">
            <v>Income Statement</v>
          </cell>
          <cell r="J16095" t="str">
            <v>GA Expenses</v>
          </cell>
          <cell r="K16095" t="str">
            <v>5 - Expense-11 Other Expenses</v>
          </cell>
          <cell r="L16095" t="str">
            <v>CORE</v>
          </cell>
          <cell r="M16095" t="str">
            <v>L Reinhart</v>
          </cell>
          <cell r="N16095" t="str">
            <v>First Commonwealth of ILL, Inc</v>
          </cell>
          <cell r="O16095" t="str">
            <v>FCW - Missouri HMO</v>
          </cell>
          <cell r="P16095" t="str">
            <v>GCSA</v>
          </cell>
          <cell r="Q16095" t="str">
            <v>O21</v>
          </cell>
          <cell r="R16095" t="str">
            <v>General Administrative Expenses</v>
          </cell>
          <cell r="S16095" t="str">
            <v>Other operating costs and expenses</v>
          </cell>
          <cell r="T16095" t="str">
            <v>05-Expenses</v>
          </cell>
          <cell r="U16095" t="str">
            <v>EX02</v>
          </cell>
          <cell r="V16095" t="str">
            <v>General and administrative expenses</v>
          </cell>
          <cell r="W16095" t="str">
            <v>07-Benefits and expenses</v>
          </cell>
          <cell r="X16095" t="str">
            <v>Ex02</v>
          </cell>
        </row>
        <row r="16096">
          <cell r="A16096" t="str">
            <v>96360</v>
          </cell>
          <cell r="B16096" t="str">
            <v>4738025</v>
          </cell>
          <cell r="C16096" t="str">
            <v>Misc Loss-Bank Reconcil Adjust</v>
          </cell>
          <cell r="D16096" t="str">
            <v>99999</v>
          </cell>
          <cell r="E16096">
            <v>0</v>
          </cell>
          <cell r="F16096" t="str">
            <v>C</v>
          </cell>
          <cell r="G16096">
            <v>-0.01</v>
          </cell>
          <cell r="H16096">
            <v>39355</v>
          </cell>
          <cell r="I16096" t="str">
            <v>Income Statement</v>
          </cell>
          <cell r="J16096" t="str">
            <v>GA Expenses</v>
          </cell>
          <cell r="K16096" t="str">
            <v>5 - Expense-11 Other Expenses</v>
          </cell>
          <cell r="L16096" t="str">
            <v>CORE</v>
          </cell>
          <cell r="M16096" t="str">
            <v>L Reinhart</v>
          </cell>
          <cell r="N16096" t="str">
            <v>First Commonwealth of ILL, Inc</v>
          </cell>
          <cell r="O16096" t="e">
            <v>#N/A</v>
          </cell>
          <cell r="P16096" t="str">
            <v>GCSA</v>
          </cell>
          <cell r="Q16096" t="str">
            <v>O21</v>
          </cell>
          <cell r="R16096" t="str">
            <v>General Administrative Expenses</v>
          </cell>
          <cell r="S16096" t="str">
            <v>Other operating costs and expenses</v>
          </cell>
          <cell r="T16096" t="str">
            <v>05-Expenses</v>
          </cell>
          <cell r="U16096" t="str">
            <v>EX02</v>
          </cell>
          <cell r="V16096" t="str">
            <v>General and administrative expenses</v>
          </cell>
          <cell r="W16096" t="str">
            <v>07-Benefits and expenses</v>
          </cell>
          <cell r="X16096" t="str">
            <v>Ex02</v>
          </cell>
        </row>
        <row r="16097">
          <cell r="A16097" t="str">
            <v>96360</v>
          </cell>
          <cell r="B16097" t="str">
            <v>4408615</v>
          </cell>
          <cell r="C16097" t="str">
            <v>Miscellaneous</v>
          </cell>
          <cell r="D16097" t="str">
            <v>63710</v>
          </cell>
          <cell r="E16097">
            <v>0</v>
          </cell>
          <cell r="F16097" t="str">
            <v>C</v>
          </cell>
          <cell r="G16097">
            <v>32840</v>
          </cell>
          <cell r="H16097">
            <v>39355</v>
          </cell>
          <cell r="I16097" t="str">
            <v>Income Statement</v>
          </cell>
          <cell r="J16097" t="str">
            <v>GA Expenses</v>
          </cell>
          <cell r="K16097" t="str">
            <v>5 - Expense-05 Home Office Expenses</v>
          </cell>
          <cell r="L16097" t="str">
            <v>CORE</v>
          </cell>
          <cell r="M16097" t="str">
            <v>HO Exp Acct</v>
          </cell>
          <cell r="N16097" t="str">
            <v>First Commonwealth of ILL, Inc</v>
          </cell>
          <cell r="O16097" t="str">
            <v>FCW - Illinois HMO</v>
          </cell>
          <cell r="P16097">
            <v>39462</v>
          </cell>
          <cell r="Q16097" t="str">
            <v>O21</v>
          </cell>
          <cell r="R16097" t="str">
            <v>General Administrative Expenses</v>
          </cell>
          <cell r="S16097" t="str">
            <v>Other operating costs and expenses</v>
          </cell>
          <cell r="T16097" t="str">
            <v>05-Expenses</v>
          </cell>
          <cell r="U16097" t="str">
            <v>EX02</v>
          </cell>
          <cell r="V16097" t="str">
            <v>General and administrative expenses</v>
          </cell>
          <cell r="W16097" t="str">
            <v>07-Benefits and expenses</v>
          </cell>
          <cell r="X16097" t="str">
            <v>Ex02</v>
          </cell>
        </row>
        <row r="16098">
          <cell r="A16098" t="str">
            <v>96360</v>
          </cell>
          <cell r="B16098" t="str">
            <v>3030000</v>
          </cell>
          <cell r="C16098" t="str">
            <v>Prem Ren Cash Direct</v>
          </cell>
          <cell r="D16098" t="str">
            <v>63250</v>
          </cell>
          <cell r="E16098">
            <v>0</v>
          </cell>
          <cell r="F16098" t="str">
            <v>C</v>
          </cell>
          <cell r="G16098">
            <v>0</v>
          </cell>
          <cell r="H16098">
            <v>39355</v>
          </cell>
          <cell r="I16098" t="str">
            <v>Income Statement</v>
          </cell>
          <cell r="J16098" t="str">
            <v>1-Revenue</v>
          </cell>
          <cell r="K16098" t="str">
            <v>4 - Revenue-01 Premiums</v>
          </cell>
          <cell r="L16098" t="str">
            <v>CORE</v>
          </cell>
          <cell r="M16098" t="str">
            <v>J.Vaughan</v>
          </cell>
          <cell r="N16098" t="str">
            <v>First Commonwealth of ILL, Inc</v>
          </cell>
          <cell r="O16098" t="str">
            <v>FCW - Nationwide</v>
          </cell>
          <cell r="P16098">
            <v>39458</v>
          </cell>
          <cell r="Q16098" t="str">
            <v>O02</v>
          </cell>
          <cell r="R16098" t="str">
            <v>Net Premium Income</v>
          </cell>
          <cell r="S16098" t="str">
            <v>Premiums</v>
          </cell>
          <cell r="T16098" t="str">
            <v>04-Revenue</v>
          </cell>
          <cell r="U16098" t="str">
            <v>R01</v>
          </cell>
          <cell r="V16098" t="str">
            <v>Premiums</v>
          </cell>
          <cell r="W16098" t="str">
            <v>06-Revenue</v>
          </cell>
          <cell r="X16098" t="str">
            <v>R01</v>
          </cell>
        </row>
        <row r="16099">
          <cell r="A16099" t="str">
            <v>96360</v>
          </cell>
          <cell r="B16099" t="str">
            <v>1709000</v>
          </cell>
          <cell r="C16099" t="str">
            <v>Prem Ren Uncoll Direct</v>
          </cell>
          <cell r="D16099" t="str">
            <v>63725</v>
          </cell>
          <cell r="E16099">
            <v>0</v>
          </cell>
          <cell r="F16099" t="str">
            <v>C</v>
          </cell>
          <cell r="G16099">
            <v>12301.1</v>
          </cell>
          <cell r="H16099">
            <v>39355</v>
          </cell>
          <cell r="I16099" t="str">
            <v>Balance Sheet</v>
          </cell>
          <cell r="J16099" t="str">
            <v>Assets</v>
          </cell>
          <cell r="K16099" t="str">
            <v xml:space="preserve">1 - Assets-10 Premiums Deferred and Uncollected </v>
          </cell>
          <cell r="L16099" t="str">
            <v>CORE</v>
          </cell>
          <cell r="M16099" t="str">
            <v>J.Vaughan</v>
          </cell>
          <cell r="N16099" t="str">
            <v>First Commonwealth of ILL, Inc</v>
          </cell>
          <cell r="O16099" t="str">
            <v>FCW - Illinois Fees</v>
          </cell>
          <cell r="P16099">
            <v>39458</v>
          </cell>
          <cell r="Q16099" t="str">
            <v>A13.1</v>
          </cell>
          <cell r="R16099" t="str">
            <v>Uncollected Premiums</v>
          </cell>
          <cell r="S16099" t="str">
            <v>Premium Receivable-Net</v>
          </cell>
          <cell r="T16099" t="str">
            <v>01-Assets</v>
          </cell>
          <cell r="U16099" t="str">
            <v>A04</v>
          </cell>
          <cell r="V16099" t="str">
            <v>Premiums due and unpaid</v>
          </cell>
          <cell r="W16099" t="str">
            <v>02-admited assets</v>
          </cell>
          <cell r="X16099" t="str">
            <v>A04</v>
          </cell>
        </row>
        <row r="16100">
          <cell r="A16100" t="str">
            <v>96360</v>
          </cell>
          <cell r="B16100" t="str">
            <v>1915065</v>
          </cell>
          <cell r="C16100" t="str">
            <v>Prepaid Capitation</v>
          </cell>
          <cell r="D16100" t="str">
            <v>63315</v>
          </cell>
          <cell r="E16100">
            <v>0</v>
          </cell>
          <cell r="F16100" t="str">
            <v>C</v>
          </cell>
          <cell r="G16100">
            <v>105527.45</v>
          </cell>
          <cell r="H16100">
            <v>39355</v>
          </cell>
          <cell r="I16100" t="str">
            <v>Balance Sheet</v>
          </cell>
          <cell r="J16100" t="str">
            <v>Assets</v>
          </cell>
          <cell r="K16100" t="str">
            <v>1 - Assets-16 Other Assets</v>
          </cell>
          <cell r="L16100" t="str">
            <v>CORE</v>
          </cell>
          <cell r="M16100" t="str">
            <v>M.Hinkle</v>
          </cell>
          <cell r="N16100" t="str">
            <v>First Commonwealth of ILL, Inc</v>
          </cell>
          <cell r="O16100" t="str">
            <v>FCW - Michigan HMO</v>
          </cell>
          <cell r="P16100" t="str">
            <v>GCSA</v>
          </cell>
          <cell r="Q16100" t="str">
            <v>A2301</v>
          </cell>
          <cell r="R16100" t="str">
            <v>Aggregate Write-Ins for Other than Invested Assets</v>
          </cell>
          <cell r="S16100" t="str">
            <v>Prepaid Expenses</v>
          </cell>
          <cell r="T16100" t="str">
            <v>01-Assets</v>
          </cell>
          <cell r="U16100" t="str">
            <v>A06</v>
          </cell>
          <cell r="V16100">
            <v>0</v>
          </cell>
          <cell r="W16100">
            <v>0</v>
          </cell>
          <cell r="X16100">
            <v>0</v>
          </cell>
        </row>
        <row r="16101">
          <cell r="A16101" t="str">
            <v>96360</v>
          </cell>
          <cell r="B16101" t="str">
            <v>1915065</v>
          </cell>
          <cell r="C16101" t="str">
            <v>Prepaid Capitation</v>
          </cell>
          <cell r="D16101" t="str">
            <v>63410</v>
          </cell>
          <cell r="E16101">
            <v>0</v>
          </cell>
          <cell r="F16101" t="str">
            <v>C</v>
          </cell>
          <cell r="G16101">
            <v>5059.26</v>
          </cell>
          <cell r="H16101">
            <v>39355</v>
          </cell>
          <cell r="I16101" t="str">
            <v>Balance Sheet</v>
          </cell>
          <cell r="J16101" t="str">
            <v>Assets</v>
          </cell>
          <cell r="K16101" t="str">
            <v>1 - Assets-16 Other Assets</v>
          </cell>
          <cell r="L16101" t="str">
            <v>CORE</v>
          </cell>
          <cell r="M16101" t="str">
            <v>M.Hinkle</v>
          </cell>
          <cell r="N16101" t="str">
            <v>First Commonwealth of ILL, Inc</v>
          </cell>
          <cell r="O16101" t="str">
            <v>FCW - Indiana  HMO</v>
          </cell>
          <cell r="P16101" t="str">
            <v>GCSA</v>
          </cell>
          <cell r="Q16101" t="str">
            <v>A2301</v>
          </cell>
          <cell r="R16101" t="str">
            <v>Aggregate Write-Ins for Other than Invested Assets</v>
          </cell>
          <cell r="S16101" t="str">
            <v>Prepaid Expenses</v>
          </cell>
          <cell r="T16101" t="str">
            <v>01-Assets</v>
          </cell>
          <cell r="U16101" t="str">
            <v>A06</v>
          </cell>
          <cell r="V16101">
            <v>0</v>
          </cell>
          <cell r="W16101">
            <v>0</v>
          </cell>
          <cell r="X16101">
            <v>0</v>
          </cell>
        </row>
        <row r="16102">
          <cell r="A16102" t="str">
            <v>96360</v>
          </cell>
          <cell r="B16102" t="str">
            <v>1915065</v>
          </cell>
          <cell r="C16102" t="str">
            <v>Prepaid Capitation</v>
          </cell>
          <cell r="D16102" t="str">
            <v>63510</v>
          </cell>
          <cell r="E16102">
            <v>0</v>
          </cell>
          <cell r="F16102" t="str">
            <v>C</v>
          </cell>
          <cell r="G16102">
            <v>564822.63</v>
          </cell>
          <cell r="H16102">
            <v>39355</v>
          </cell>
          <cell r="I16102" t="str">
            <v>Balance Sheet</v>
          </cell>
          <cell r="J16102" t="str">
            <v>Assets</v>
          </cell>
          <cell r="K16102" t="str">
            <v>1 - Assets-16 Other Assets</v>
          </cell>
          <cell r="L16102" t="str">
            <v>CORE</v>
          </cell>
          <cell r="M16102" t="str">
            <v>M.Hinkle</v>
          </cell>
          <cell r="N16102" t="str">
            <v>First Commonwealth of ILL, Inc</v>
          </cell>
          <cell r="O16102" t="str">
            <v>FCW - Wisconsin HMO</v>
          </cell>
          <cell r="P16102" t="str">
            <v>GCSA</v>
          </cell>
          <cell r="Q16102" t="str">
            <v>A2301</v>
          </cell>
          <cell r="R16102" t="str">
            <v>Aggregate Write-Ins for Other than Invested Assets</v>
          </cell>
          <cell r="S16102" t="str">
            <v>Prepaid Expenses</v>
          </cell>
          <cell r="T16102" t="str">
            <v>01-Assets</v>
          </cell>
          <cell r="U16102" t="str">
            <v>A06</v>
          </cell>
          <cell r="V16102">
            <v>0</v>
          </cell>
          <cell r="W16102">
            <v>0</v>
          </cell>
          <cell r="X16102">
            <v>0</v>
          </cell>
        </row>
        <row r="16103">
          <cell r="A16103" t="str">
            <v>96360</v>
          </cell>
          <cell r="B16103" t="str">
            <v>1915065</v>
          </cell>
          <cell r="C16103" t="str">
            <v>Prepaid Capitation</v>
          </cell>
          <cell r="D16103" t="str">
            <v>63610</v>
          </cell>
          <cell r="E16103">
            <v>0</v>
          </cell>
          <cell r="F16103" t="str">
            <v>C</v>
          </cell>
          <cell r="G16103">
            <v>29558.49</v>
          </cell>
          <cell r="H16103">
            <v>39355</v>
          </cell>
          <cell r="I16103" t="str">
            <v>Balance Sheet</v>
          </cell>
          <cell r="J16103" t="str">
            <v>Assets</v>
          </cell>
          <cell r="K16103" t="str">
            <v>1 - Assets-16 Other Assets</v>
          </cell>
          <cell r="L16103" t="str">
            <v>CORE</v>
          </cell>
          <cell r="M16103" t="str">
            <v>M.Hinkle</v>
          </cell>
          <cell r="N16103" t="str">
            <v>First Commonwealth of ILL, Inc</v>
          </cell>
          <cell r="O16103" t="str">
            <v>FCW - Missouri HMO</v>
          </cell>
          <cell r="P16103" t="str">
            <v>GCSA</v>
          </cell>
          <cell r="Q16103" t="str">
            <v>A2301</v>
          </cell>
          <cell r="R16103" t="str">
            <v>Aggregate Write-Ins for Other than Invested Assets</v>
          </cell>
          <cell r="S16103" t="str">
            <v>Prepaid Expenses</v>
          </cell>
          <cell r="T16103" t="str">
            <v>01-Assets</v>
          </cell>
          <cell r="U16103" t="str">
            <v>A06</v>
          </cell>
          <cell r="V16103">
            <v>0</v>
          </cell>
          <cell r="W16103">
            <v>0</v>
          </cell>
          <cell r="X16103">
            <v>0</v>
          </cell>
        </row>
        <row r="16104">
          <cell r="A16104" t="str">
            <v>96360</v>
          </cell>
          <cell r="B16104" t="str">
            <v>1915065</v>
          </cell>
          <cell r="C16104" t="str">
            <v>Prepaid Capitation</v>
          </cell>
          <cell r="D16104" t="str">
            <v>63710</v>
          </cell>
          <cell r="E16104">
            <v>0</v>
          </cell>
          <cell r="F16104" t="str">
            <v>C</v>
          </cell>
          <cell r="G16104">
            <v>836547.58</v>
          </cell>
          <cell r="H16104">
            <v>39355</v>
          </cell>
          <cell r="I16104" t="str">
            <v>Balance Sheet</v>
          </cell>
          <cell r="J16104" t="str">
            <v>Assets</v>
          </cell>
          <cell r="K16104" t="str">
            <v>1 - Assets-16 Other Assets</v>
          </cell>
          <cell r="L16104" t="str">
            <v>CORE</v>
          </cell>
          <cell r="M16104" t="str">
            <v>M.Hinkle</v>
          </cell>
          <cell r="N16104" t="str">
            <v>First Commonwealth of ILL, Inc</v>
          </cell>
          <cell r="O16104" t="str">
            <v>FCW - Illinois HMO</v>
          </cell>
          <cell r="P16104" t="str">
            <v>GCSA</v>
          </cell>
          <cell r="Q16104" t="str">
            <v>A2301</v>
          </cell>
          <cell r="R16104" t="str">
            <v>Aggregate Write-Ins for Other than Invested Assets</v>
          </cell>
          <cell r="S16104" t="str">
            <v>Prepaid Expenses</v>
          </cell>
          <cell r="T16104" t="str">
            <v>01-Assets</v>
          </cell>
          <cell r="U16104" t="str">
            <v>A06</v>
          </cell>
          <cell r="V16104">
            <v>0</v>
          </cell>
          <cell r="W16104">
            <v>0</v>
          </cell>
          <cell r="X16104">
            <v>0</v>
          </cell>
        </row>
        <row r="16105">
          <cell r="A16105" t="str">
            <v>96360</v>
          </cell>
          <cell r="B16105" t="str">
            <v>4040830</v>
          </cell>
          <cell r="C16105" t="str">
            <v>Provider Incent-Cap Guarantees</v>
          </cell>
          <cell r="D16105" t="str">
            <v>63315</v>
          </cell>
          <cell r="E16105">
            <v>0</v>
          </cell>
          <cell r="F16105" t="str">
            <v>C</v>
          </cell>
          <cell r="G16105">
            <v>279800.93</v>
          </cell>
          <cell r="H16105">
            <v>39355</v>
          </cell>
          <cell r="I16105" t="str">
            <v>Income Statement</v>
          </cell>
          <cell r="J16105" t="str">
            <v>Expenses</v>
          </cell>
          <cell r="K16105" t="str">
            <v>5 - Expense-01 Policyholder Benefits</v>
          </cell>
          <cell r="L16105" t="str">
            <v>CORE</v>
          </cell>
          <cell r="M16105" t="str">
            <v>M.Hinkle</v>
          </cell>
          <cell r="N16105" t="str">
            <v>First Commonwealth of ILL, Inc</v>
          </cell>
          <cell r="O16105" t="str">
            <v>FCW - Michigan HMO</v>
          </cell>
          <cell r="P16105" t="str">
            <v>GCSA</v>
          </cell>
          <cell r="Q16105" t="str">
            <v>O10</v>
          </cell>
          <cell r="R16105" t="str">
            <v>Other Professional Services</v>
          </cell>
          <cell r="S16105" t="str">
            <v>Benefit and claims</v>
          </cell>
          <cell r="T16105" t="str">
            <v>05-Expenses</v>
          </cell>
          <cell r="U16105" t="str">
            <v>EX01</v>
          </cell>
          <cell r="V16105" t="str">
            <v>Other professional services for benefits</v>
          </cell>
          <cell r="W16105" t="str">
            <v>07-Benefits and expenses</v>
          </cell>
          <cell r="X16105" t="str">
            <v>Ex01</v>
          </cell>
        </row>
        <row r="16106">
          <cell r="A16106" t="str">
            <v>96360</v>
          </cell>
          <cell r="B16106" t="str">
            <v>4040830</v>
          </cell>
          <cell r="C16106" t="str">
            <v>Provider Incent-Cap Guarantees</v>
          </cell>
          <cell r="D16106" t="str">
            <v>63410</v>
          </cell>
          <cell r="E16106">
            <v>0</v>
          </cell>
          <cell r="F16106" t="str">
            <v>C</v>
          </cell>
          <cell r="G16106">
            <v>7627.5</v>
          </cell>
          <cell r="H16106">
            <v>39355</v>
          </cell>
          <cell r="I16106" t="str">
            <v>Income Statement</v>
          </cell>
          <cell r="J16106" t="str">
            <v>Expenses</v>
          </cell>
          <cell r="K16106" t="str">
            <v>5 - Expense-01 Policyholder Benefits</v>
          </cell>
          <cell r="L16106" t="str">
            <v>CORE</v>
          </cell>
          <cell r="M16106" t="str">
            <v>M.Hinkle</v>
          </cell>
          <cell r="N16106" t="str">
            <v>First Commonwealth of ILL, Inc</v>
          </cell>
          <cell r="O16106" t="str">
            <v>FCW - Indiana  HMO</v>
          </cell>
          <cell r="P16106" t="str">
            <v>GCSA</v>
          </cell>
          <cell r="Q16106" t="str">
            <v>O10</v>
          </cell>
          <cell r="R16106" t="str">
            <v>Other Professional Services</v>
          </cell>
          <cell r="S16106" t="str">
            <v>Benefit and claims</v>
          </cell>
          <cell r="T16106" t="str">
            <v>05-Expenses</v>
          </cell>
          <cell r="U16106" t="str">
            <v>EX01</v>
          </cell>
          <cell r="V16106" t="str">
            <v>Other professional services for benefits</v>
          </cell>
          <cell r="W16106" t="str">
            <v>07-Benefits and expenses</v>
          </cell>
          <cell r="X16106" t="str">
            <v>Ex01</v>
          </cell>
        </row>
        <row r="16107">
          <cell r="A16107" t="str">
            <v>96360</v>
          </cell>
          <cell r="B16107" t="str">
            <v>4040830</v>
          </cell>
          <cell r="C16107" t="str">
            <v>Provider Incent-Cap Guarantees</v>
          </cell>
          <cell r="D16107" t="str">
            <v>63510</v>
          </cell>
          <cell r="E16107">
            <v>0</v>
          </cell>
          <cell r="F16107" t="str">
            <v>C</v>
          </cell>
          <cell r="G16107">
            <v>3816316.04</v>
          </cell>
          <cell r="H16107">
            <v>39355</v>
          </cell>
          <cell r="I16107" t="str">
            <v>Income Statement</v>
          </cell>
          <cell r="J16107" t="str">
            <v>Expenses</v>
          </cell>
          <cell r="K16107" t="str">
            <v>5 - Expense-01 Policyholder Benefits</v>
          </cell>
          <cell r="L16107" t="str">
            <v>CORE</v>
          </cell>
          <cell r="M16107" t="str">
            <v>M.Hinkle</v>
          </cell>
          <cell r="N16107" t="str">
            <v>First Commonwealth of ILL, Inc</v>
          </cell>
          <cell r="O16107" t="str">
            <v>FCW - Wisconsin HMO</v>
          </cell>
          <cell r="P16107" t="str">
            <v>GCSA</v>
          </cell>
          <cell r="Q16107" t="str">
            <v>O10</v>
          </cell>
          <cell r="R16107" t="str">
            <v>Other Professional Services</v>
          </cell>
          <cell r="S16107" t="str">
            <v>Benefit and claims</v>
          </cell>
          <cell r="T16107" t="str">
            <v>05-Expenses</v>
          </cell>
          <cell r="U16107" t="str">
            <v>EX01</v>
          </cell>
          <cell r="V16107" t="str">
            <v>Other professional services for benefits</v>
          </cell>
          <cell r="W16107" t="str">
            <v>07-Benefits and expenses</v>
          </cell>
          <cell r="X16107" t="str">
            <v>Ex01</v>
          </cell>
        </row>
        <row r="16108">
          <cell r="A16108" t="str">
            <v>96360</v>
          </cell>
          <cell r="B16108" t="str">
            <v>4040830</v>
          </cell>
          <cell r="C16108" t="str">
            <v>Provider Incent-Cap Guarantees</v>
          </cell>
          <cell r="D16108" t="str">
            <v>63610</v>
          </cell>
          <cell r="E16108">
            <v>0</v>
          </cell>
          <cell r="F16108" t="str">
            <v>C</v>
          </cell>
          <cell r="G16108">
            <v>14843.75</v>
          </cell>
          <cell r="H16108">
            <v>39355</v>
          </cell>
          <cell r="I16108" t="str">
            <v>Income Statement</v>
          </cell>
          <cell r="J16108" t="str">
            <v>Expenses</v>
          </cell>
          <cell r="K16108" t="str">
            <v>5 - Expense-01 Policyholder Benefits</v>
          </cell>
          <cell r="L16108" t="str">
            <v>CORE</v>
          </cell>
          <cell r="M16108" t="str">
            <v>M.Hinkle</v>
          </cell>
          <cell r="N16108" t="str">
            <v>First Commonwealth of ILL, Inc</v>
          </cell>
          <cell r="O16108" t="str">
            <v>FCW - Missouri HMO</v>
          </cell>
          <cell r="P16108" t="str">
            <v>GCSA</v>
          </cell>
          <cell r="Q16108" t="str">
            <v>O10</v>
          </cell>
          <cell r="R16108" t="str">
            <v>Other Professional Services</v>
          </cell>
          <cell r="S16108" t="str">
            <v>Benefit and claims</v>
          </cell>
          <cell r="T16108" t="str">
            <v>05-Expenses</v>
          </cell>
          <cell r="U16108" t="str">
            <v>EX01</v>
          </cell>
          <cell r="V16108" t="str">
            <v>Other professional services for benefits</v>
          </cell>
          <cell r="W16108" t="str">
            <v>07-Benefits and expenses</v>
          </cell>
          <cell r="X16108" t="str">
            <v>Ex01</v>
          </cell>
        </row>
        <row r="16109">
          <cell r="A16109" t="str">
            <v>96360</v>
          </cell>
          <cell r="B16109" t="str">
            <v>4040830</v>
          </cell>
          <cell r="C16109" t="str">
            <v>Provider Incent-Cap Guarantees</v>
          </cell>
          <cell r="D16109" t="str">
            <v>63710</v>
          </cell>
          <cell r="E16109">
            <v>0</v>
          </cell>
          <cell r="F16109" t="str">
            <v>C</v>
          </cell>
          <cell r="G16109">
            <v>614722.80000000005</v>
          </cell>
          <cell r="H16109">
            <v>39355</v>
          </cell>
          <cell r="I16109" t="str">
            <v>Income Statement</v>
          </cell>
          <cell r="J16109" t="str">
            <v>Expenses</v>
          </cell>
          <cell r="K16109" t="str">
            <v>5 - Expense-01 Policyholder Benefits</v>
          </cell>
          <cell r="L16109" t="str">
            <v>CORE</v>
          </cell>
          <cell r="M16109" t="str">
            <v>M.Hinkle</v>
          </cell>
          <cell r="N16109" t="str">
            <v>First Commonwealth of ILL, Inc</v>
          </cell>
          <cell r="O16109" t="str">
            <v>FCW - Illinois HMO</v>
          </cell>
          <cell r="P16109" t="str">
            <v>GCSA</v>
          </cell>
          <cell r="Q16109" t="str">
            <v>O10</v>
          </cell>
          <cell r="R16109" t="str">
            <v>Other Professional Services</v>
          </cell>
          <cell r="S16109" t="str">
            <v>Benefit and claims</v>
          </cell>
          <cell r="T16109" t="str">
            <v>05-Expenses</v>
          </cell>
          <cell r="U16109" t="str">
            <v>EX01</v>
          </cell>
          <cell r="V16109" t="str">
            <v>Other professional services for benefits</v>
          </cell>
          <cell r="W16109" t="str">
            <v>07-Benefits and expenses</v>
          </cell>
          <cell r="X16109" t="str">
            <v>Ex01</v>
          </cell>
        </row>
        <row r="16110">
          <cell r="A16110" t="str">
            <v>96360</v>
          </cell>
          <cell r="B16110" t="str">
            <v>4040835</v>
          </cell>
          <cell r="C16110" t="str">
            <v>Provider Incent-FFS Agreements</v>
          </cell>
          <cell r="D16110" t="str">
            <v>63315</v>
          </cell>
          <cell r="E16110">
            <v>0</v>
          </cell>
          <cell r="F16110" t="str">
            <v>C</v>
          </cell>
          <cell r="G16110">
            <v>-1487.75</v>
          </cell>
          <cell r="H16110">
            <v>39355</v>
          </cell>
          <cell r="I16110" t="str">
            <v>Income Statement</v>
          </cell>
          <cell r="J16110" t="str">
            <v>Expenses</v>
          </cell>
          <cell r="K16110" t="str">
            <v>5 - Expense-01 Policyholder Benefits</v>
          </cell>
          <cell r="L16110" t="str">
            <v>CORE</v>
          </cell>
          <cell r="M16110" t="str">
            <v>M.Hinkle</v>
          </cell>
          <cell r="N16110" t="str">
            <v>First Commonwealth of ILL, Inc</v>
          </cell>
          <cell r="O16110" t="str">
            <v>FCW - Michigan HMO</v>
          </cell>
          <cell r="P16110" t="str">
            <v>GCSA</v>
          </cell>
          <cell r="Q16110" t="str">
            <v>O10</v>
          </cell>
          <cell r="R16110" t="str">
            <v>Other Professional Services</v>
          </cell>
          <cell r="S16110" t="str">
            <v>Benefit and claims</v>
          </cell>
          <cell r="T16110" t="str">
            <v>05-Expenses</v>
          </cell>
          <cell r="U16110" t="str">
            <v>EX01</v>
          </cell>
          <cell r="V16110" t="str">
            <v>Other professional services for benefits</v>
          </cell>
          <cell r="W16110" t="str">
            <v>07-Benefits and expenses</v>
          </cell>
          <cell r="X16110" t="str">
            <v>Ex01</v>
          </cell>
        </row>
        <row r="16111">
          <cell r="A16111" t="str">
            <v>96360</v>
          </cell>
          <cell r="B16111" t="str">
            <v>4040835</v>
          </cell>
          <cell r="C16111" t="str">
            <v>Provider Incent-FFS Agreements</v>
          </cell>
          <cell r="D16111" t="str">
            <v>63510</v>
          </cell>
          <cell r="E16111">
            <v>0</v>
          </cell>
          <cell r="F16111" t="str">
            <v>C</v>
          </cell>
          <cell r="G16111">
            <v>0</v>
          </cell>
          <cell r="H16111">
            <v>39355</v>
          </cell>
          <cell r="I16111" t="str">
            <v>Income Statement</v>
          </cell>
          <cell r="J16111" t="str">
            <v>Expenses</v>
          </cell>
          <cell r="K16111" t="str">
            <v>5 - Expense-01 Policyholder Benefits</v>
          </cell>
          <cell r="L16111" t="str">
            <v>CORE</v>
          </cell>
          <cell r="M16111" t="str">
            <v>M.Hinkle</v>
          </cell>
          <cell r="N16111" t="str">
            <v>First Commonwealth of ILL, Inc</v>
          </cell>
          <cell r="O16111" t="str">
            <v>FCW - Wisconsin HMO</v>
          </cell>
          <cell r="P16111" t="str">
            <v>GCSA</v>
          </cell>
          <cell r="Q16111" t="str">
            <v>O10</v>
          </cell>
          <cell r="R16111" t="str">
            <v>Other Professional Services</v>
          </cell>
          <cell r="S16111" t="str">
            <v>Benefit and claims</v>
          </cell>
          <cell r="T16111" t="str">
            <v>05-Expenses</v>
          </cell>
          <cell r="U16111" t="str">
            <v>EX01</v>
          </cell>
          <cell r="V16111" t="str">
            <v>Other professional services for benefits</v>
          </cell>
          <cell r="W16111" t="str">
            <v>07-Benefits and expenses</v>
          </cell>
          <cell r="X16111" t="str">
            <v>Ex01</v>
          </cell>
        </row>
        <row r="16112">
          <cell r="A16112" t="str">
            <v>96360</v>
          </cell>
          <cell r="B16112" t="str">
            <v>4040835</v>
          </cell>
          <cell r="C16112" t="str">
            <v>Provider Incent-FFS Agreements</v>
          </cell>
          <cell r="D16112" t="str">
            <v>63610</v>
          </cell>
          <cell r="E16112">
            <v>0</v>
          </cell>
          <cell r="F16112" t="str">
            <v>C</v>
          </cell>
          <cell r="G16112">
            <v>0</v>
          </cell>
          <cell r="H16112">
            <v>39355</v>
          </cell>
          <cell r="I16112" t="str">
            <v>Income Statement</v>
          </cell>
          <cell r="J16112" t="str">
            <v>Expenses</v>
          </cell>
          <cell r="K16112" t="str">
            <v>5 - Expense-01 Policyholder Benefits</v>
          </cell>
          <cell r="L16112" t="str">
            <v>CORE</v>
          </cell>
          <cell r="M16112" t="str">
            <v>M.Hinkle</v>
          </cell>
          <cell r="N16112" t="str">
            <v>First Commonwealth of ILL, Inc</v>
          </cell>
          <cell r="O16112" t="str">
            <v>FCW - Missouri HMO</v>
          </cell>
          <cell r="P16112" t="str">
            <v>GCSA</v>
          </cell>
          <cell r="Q16112" t="str">
            <v>O10</v>
          </cell>
          <cell r="R16112" t="str">
            <v>Other Professional Services</v>
          </cell>
          <cell r="S16112" t="str">
            <v>Benefit and claims</v>
          </cell>
          <cell r="T16112" t="str">
            <v>05-Expenses</v>
          </cell>
          <cell r="U16112" t="str">
            <v>EX01</v>
          </cell>
          <cell r="V16112" t="str">
            <v>Other professional services for benefits</v>
          </cell>
          <cell r="W16112" t="str">
            <v>07-Benefits and expenses</v>
          </cell>
          <cell r="X16112" t="str">
            <v>Ex01</v>
          </cell>
        </row>
        <row r="16113">
          <cell r="A16113" t="str">
            <v>96360</v>
          </cell>
          <cell r="B16113" t="str">
            <v>4040835</v>
          </cell>
          <cell r="C16113" t="str">
            <v>Provider Incent-FFS Agreements</v>
          </cell>
          <cell r="D16113" t="str">
            <v>63710</v>
          </cell>
          <cell r="E16113">
            <v>0</v>
          </cell>
          <cell r="F16113" t="str">
            <v>C</v>
          </cell>
          <cell r="G16113">
            <v>7780.49</v>
          </cell>
          <cell r="H16113">
            <v>39355</v>
          </cell>
          <cell r="I16113" t="str">
            <v>Income Statement</v>
          </cell>
          <cell r="J16113" t="str">
            <v>Expenses</v>
          </cell>
          <cell r="K16113" t="str">
            <v>5 - Expense-01 Policyholder Benefits</v>
          </cell>
          <cell r="L16113" t="str">
            <v>CORE</v>
          </cell>
          <cell r="M16113" t="str">
            <v>M.Hinkle</v>
          </cell>
          <cell r="N16113" t="str">
            <v>First Commonwealth of ILL, Inc</v>
          </cell>
          <cell r="O16113" t="str">
            <v>FCW - Illinois HMO</v>
          </cell>
          <cell r="P16113" t="str">
            <v>GCSA</v>
          </cell>
          <cell r="Q16113" t="str">
            <v>O10</v>
          </cell>
          <cell r="R16113" t="str">
            <v>Other Professional Services</v>
          </cell>
          <cell r="S16113" t="str">
            <v>Benefit and claims</v>
          </cell>
          <cell r="T16113" t="str">
            <v>05-Expenses</v>
          </cell>
          <cell r="U16113" t="str">
            <v>EX01</v>
          </cell>
          <cell r="V16113" t="str">
            <v>Other professional services for benefits</v>
          </cell>
          <cell r="W16113" t="str">
            <v>07-Benefits and expenses</v>
          </cell>
          <cell r="X16113" t="str">
            <v>Ex01</v>
          </cell>
        </row>
        <row r="16114">
          <cell r="A16114" t="str">
            <v>96360</v>
          </cell>
          <cell r="B16114" t="str">
            <v>4040800</v>
          </cell>
          <cell r="C16114" t="str">
            <v>Provider Incent-Infection Cont</v>
          </cell>
          <cell r="D16114" t="str">
            <v>63710</v>
          </cell>
          <cell r="E16114">
            <v>0</v>
          </cell>
          <cell r="F16114" t="str">
            <v>C</v>
          </cell>
          <cell r="G16114">
            <v>140973.76000000001</v>
          </cell>
          <cell r="H16114">
            <v>39355</v>
          </cell>
          <cell r="I16114" t="str">
            <v>Income Statement</v>
          </cell>
          <cell r="J16114" t="str">
            <v>Expenses</v>
          </cell>
          <cell r="K16114" t="str">
            <v>5 - Expense-01 Policyholder Benefits</v>
          </cell>
          <cell r="L16114" t="str">
            <v>CORE</v>
          </cell>
          <cell r="M16114" t="str">
            <v>M.Hinkle</v>
          </cell>
          <cell r="N16114" t="str">
            <v>First Commonwealth of ILL, Inc</v>
          </cell>
          <cell r="O16114" t="str">
            <v>FCW - Illinois HMO</v>
          </cell>
          <cell r="P16114" t="str">
            <v>GCSA</v>
          </cell>
          <cell r="Q16114" t="str">
            <v>O10</v>
          </cell>
          <cell r="R16114" t="str">
            <v>Other Professional Services</v>
          </cell>
          <cell r="S16114" t="str">
            <v>Benefit and claims</v>
          </cell>
          <cell r="T16114" t="str">
            <v>05-Expenses</v>
          </cell>
          <cell r="U16114" t="str">
            <v>EX01</v>
          </cell>
          <cell r="V16114" t="str">
            <v>Other professional services for benefits</v>
          </cell>
          <cell r="W16114" t="str">
            <v>07-Benefits and expenses</v>
          </cell>
          <cell r="X16114" t="str">
            <v>Ex01</v>
          </cell>
        </row>
        <row r="16115">
          <cell r="A16115" t="str">
            <v>96360</v>
          </cell>
          <cell r="B16115" t="str">
            <v>4040172</v>
          </cell>
          <cell r="C16115" t="str">
            <v>Provider Reimburse-Emergency</v>
          </cell>
          <cell r="D16115" t="str">
            <v>63315</v>
          </cell>
          <cell r="E16115">
            <v>0</v>
          </cell>
          <cell r="F16115" t="str">
            <v>C</v>
          </cell>
          <cell r="G16115">
            <v>-593</v>
          </cell>
          <cell r="H16115">
            <v>39355</v>
          </cell>
          <cell r="I16115" t="str">
            <v>Income Statement</v>
          </cell>
          <cell r="J16115" t="str">
            <v>Expenses</v>
          </cell>
          <cell r="K16115" t="str">
            <v>5 - Expense-01 Policyholder Benefits</v>
          </cell>
          <cell r="L16115" t="str">
            <v>CORE</v>
          </cell>
          <cell r="M16115" t="str">
            <v>J.Vaughan</v>
          </cell>
          <cell r="N16115" t="str">
            <v>First Commonwealth of ILL, Inc</v>
          </cell>
          <cell r="O16115" t="str">
            <v>FCW - Michigan HMO</v>
          </cell>
          <cell r="P16115">
            <v>39458</v>
          </cell>
          <cell r="Q16115" t="str">
            <v>O10</v>
          </cell>
          <cell r="R16115" t="str">
            <v>Other Professional Services</v>
          </cell>
          <cell r="S16115" t="str">
            <v>Benefit and claims</v>
          </cell>
          <cell r="T16115" t="str">
            <v>05-Expenses</v>
          </cell>
          <cell r="U16115" t="str">
            <v>EX01</v>
          </cell>
          <cell r="V16115" t="str">
            <v>Other professional services for benefits</v>
          </cell>
          <cell r="W16115" t="str">
            <v>07-Benefits and expenses</v>
          </cell>
          <cell r="X16115" t="str">
            <v>Ex01</v>
          </cell>
        </row>
        <row r="16116">
          <cell r="A16116" t="str">
            <v>96360</v>
          </cell>
          <cell r="B16116" t="str">
            <v>4040172</v>
          </cell>
          <cell r="C16116" t="str">
            <v>Provider Reimburse-Emergency</v>
          </cell>
          <cell r="D16116" t="str">
            <v>63410</v>
          </cell>
          <cell r="E16116">
            <v>0</v>
          </cell>
          <cell r="F16116" t="str">
            <v>C</v>
          </cell>
          <cell r="G16116">
            <v>-34</v>
          </cell>
          <cell r="H16116">
            <v>39355</v>
          </cell>
          <cell r="I16116" t="str">
            <v>Income Statement</v>
          </cell>
          <cell r="J16116" t="str">
            <v>Expenses</v>
          </cell>
          <cell r="K16116" t="str">
            <v>5 - Expense-01 Policyholder Benefits</v>
          </cell>
          <cell r="L16116" t="str">
            <v>CORE</v>
          </cell>
          <cell r="M16116" t="str">
            <v>J.Vaughan</v>
          </cell>
          <cell r="N16116" t="str">
            <v>First Commonwealth of ILL, Inc</v>
          </cell>
          <cell r="O16116" t="str">
            <v>FCW - Indiana  HMO</v>
          </cell>
          <cell r="P16116">
            <v>39458</v>
          </cell>
          <cell r="Q16116" t="str">
            <v>O10</v>
          </cell>
          <cell r="R16116" t="str">
            <v>Other Professional Services</v>
          </cell>
          <cell r="S16116" t="str">
            <v>Benefit and claims</v>
          </cell>
          <cell r="T16116" t="str">
            <v>05-Expenses</v>
          </cell>
          <cell r="U16116" t="str">
            <v>EX01</v>
          </cell>
          <cell r="V16116" t="str">
            <v>Other professional services for benefits</v>
          </cell>
          <cell r="W16116" t="str">
            <v>07-Benefits and expenses</v>
          </cell>
          <cell r="X16116" t="str">
            <v>Ex01</v>
          </cell>
        </row>
        <row r="16117">
          <cell r="A16117" t="str">
            <v>96360</v>
          </cell>
          <cell r="B16117" t="str">
            <v>4040172</v>
          </cell>
          <cell r="C16117" t="str">
            <v>Provider Reimburse-Emergency</v>
          </cell>
          <cell r="D16117" t="str">
            <v>63510</v>
          </cell>
          <cell r="E16117">
            <v>0</v>
          </cell>
          <cell r="F16117" t="str">
            <v>C</v>
          </cell>
          <cell r="G16117">
            <v>-370</v>
          </cell>
          <cell r="H16117">
            <v>39355</v>
          </cell>
          <cell r="I16117" t="str">
            <v>Income Statement</v>
          </cell>
          <cell r="J16117" t="str">
            <v>Expenses</v>
          </cell>
          <cell r="K16117" t="str">
            <v>5 - Expense-01 Policyholder Benefits</v>
          </cell>
          <cell r="L16117" t="str">
            <v>CORE</v>
          </cell>
          <cell r="M16117" t="str">
            <v>J.Vaughan</v>
          </cell>
          <cell r="N16117" t="str">
            <v>First Commonwealth of ILL, Inc</v>
          </cell>
          <cell r="O16117" t="str">
            <v>FCW - Wisconsin HMO</v>
          </cell>
          <cell r="P16117">
            <v>39458</v>
          </cell>
          <cell r="Q16117" t="str">
            <v>O10</v>
          </cell>
          <cell r="R16117" t="str">
            <v>Other Professional Services</v>
          </cell>
          <cell r="S16117" t="str">
            <v>Benefit and claims</v>
          </cell>
          <cell r="T16117" t="str">
            <v>05-Expenses</v>
          </cell>
          <cell r="U16117" t="str">
            <v>EX01</v>
          </cell>
          <cell r="V16117" t="str">
            <v>Other professional services for benefits</v>
          </cell>
          <cell r="W16117" t="str">
            <v>07-Benefits and expenses</v>
          </cell>
          <cell r="X16117" t="str">
            <v>Ex01</v>
          </cell>
        </row>
        <row r="16118">
          <cell r="A16118" t="str">
            <v>96360</v>
          </cell>
          <cell r="B16118" t="str">
            <v>4040172</v>
          </cell>
          <cell r="C16118" t="str">
            <v>Provider Reimburse-Emergency</v>
          </cell>
          <cell r="D16118" t="str">
            <v>63610</v>
          </cell>
          <cell r="E16118">
            <v>0</v>
          </cell>
          <cell r="F16118" t="str">
            <v>C</v>
          </cell>
          <cell r="G16118">
            <v>-258</v>
          </cell>
          <cell r="H16118">
            <v>39355</v>
          </cell>
          <cell r="I16118" t="str">
            <v>Income Statement</v>
          </cell>
          <cell r="J16118" t="str">
            <v>Expenses</v>
          </cell>
          <cell r="K16118" t="str">
            <v>5 - Expense-01 Policyholder Benefits</v>
          </cell>
          <cell r="L16118" t="str">
            <v>CORE</v>
          </cell>
          <cell r="M16118" t="str">
            <v>J.Vaughan</v>
          </cell>
          <cell r="N16118" t="str">
            <v>First Commonwealth of ILL, Inc</v>
          </cell>
          <cell r="O16118" t="str">
            <v>FCW - Missouri HMO</v>
          </cell>
          <cell r="P16118">
            <v>39458</v>
          </cell>
          <cell r="Q16118" t="str">
            <v>O10</v>
          </cell>
          <cell r="R16118" t="str">
            <v>Other Professional Services</v>
          </cell>
          <cell r="S16118" t="str">
            <v>Benefit and claims</v>
          </cell>
          <cell r="T16118" t="str">
            <v>05-Expenses</v>
          </cell>
          <cell r="U16118" t="str">
            <v>EX01</v>
          </cell>
          <cell r="V16118" t="str">
            <v>Other professional services for benefits</v>
          </cell>
          <cell r="W16118" t="str">
            <v>07-Benefits and expenses</v>
          </cell>
          <cell r="X16118" t="str">
            <v>Ex01</v>
          </cell>
        </row>
        <row r="16119">
          <cell r="A16119" t="str">
            <v>96360</v>
          </cell>
          <cell r="B16119" t="str">
            <v>4040172</v>
          </cell>
          <cell r="C16119" t="str">
            <v>Provider Reimburse-Emergency</v>
          </cell>
          <cell r="D16119" t="str">
            <v>63710</v>
          </cell>
          <cell r="E16119">
            <v>0</v>
          </cell>
          <cell r="F16119" t="str">
            <v>C</v>
          </cell>
          <cell r="G16119">
            <v>-5586</v>
          </cell>
          <cell r="H16119">
            <v>39355</v>
          </cell>
          <cell r="I16119" t="str">
            <v>Income Statement</v>
          </cell>
          <cell r="J16119" t="str">
            <v>Expenses</v>
          </cell>
          <cell r="K16119" t="str">
            <v>5 - Expense-01 Policyholder Benefits</v>
          </cell>
          <cell r="L16119" t="str">
            <v>CORE</v>
          </cell>
          <cell r="M16119" t="str">
            <v>J.Vaughan</v>
          </cell>
          <cell r="N16119" t="str">
            <v>First Commonwealth of ILL, Inc</v>
          </cell>
          <cell r="O16119" t="str">
            <v>FCW - Illinois HMO</v>
          </cell>
          <cell r="P16119">
            <v>39458</v>
          </cell>
          <cell r="Q16119" t="str">
            <v>O10</v>
          </cell>
          <cell r="R16119" t="str">
            <v>Other Professional Services</v>
          </cell>
          <cell r="S16119" t="str">
            <v>Benefit and claims</v>
          </cell>
          <cell r="T16119" t="str">
            <v>05-Expenses</v>
          </cell>
          <cell r="U16119" t="str">
            <v>EX01</v>
          </cell>
          <cell r="V16119" t="str">
            <v>Other professional services for benefits</v>
          </cell>
          <cell r="W16119" t="str">
            <v>07-Benefits and expenses</v>
          </cell>
          <cell r="X16119" t="str">
            <v>Ex01</v>
          </cell>
        </row>
        <row r="16120">
          <cell r="A16120" t="str">
            <v>96360</v>
          </cell>
          <cell r="B16120" t="str">
            <v>4040170</v>
          </cell>
          <cell r="C16120" t="str">
            <v>Provider Reimbursements</v>
          </cell>
          <cell r="D16120" t="str">
            <v>63315</v>
          </cell>
          <cell r="E16120">
            <v>0</v>
          </cell>
          <cell r="F16120" t="str">
            <v>C</v>
          </cell>
          <cell r="G16120">
            <v>2649.72</v>
          </cell>
          <cell r="H16120">
            <v>39355</v>
          </cell>
          <cell r="I16120" t="str">
            <v>Income Statement</v>
          </cell>
          <cell r="J16120" t="str">
            <v>Expenses</v>
          </cell>
          <cell r="K16120" t="str">
            <v>5 - Expense-01 Policyholder Benefits</v>
          </cell>
          <cell r="L16120" t="str">
            <v>CORE</v>
          </cell>
          <cell r="M16120" t="str">
            <v>M.Hinkle</v>
          </cell>
          <cell r="N16120" t="str">
            <v>First Commonwealth of ILL, Inc</v>
          </cell>
          <cell r="O16120" t="str">
            <v>FCW - Michigan HMO</v>
          </cell>
          <cell r="P16120" t="str">
            <v>GCSA</v>
          </cell>
          <cell r="Q16120" t="str">
            <v>O10</v>
          </cell>
          <cell r="R16120" t="str">
            <v>Other Professional Services</v>
          </cell>
          <cell r="S16120" t="str">
            <v>Benefit and claims</v>
          </cell>
          <cell r="T16120" t="str">
            <v>05-Expenses</v>
          </cell>
          <cell r="U16120" t="str">
            <v>EX01</v>
          </cell>
          <cell r="V16120" t="str">
            <v>Other professional services for benefits</v>
          </cell>
          <cell r="W16120" t="str">
            <v>07-Benefits and expenses</v>
          </cell>
          <cell r="X16120" t="str">
            <v>Ex01</v>
          </cell>
        </row>
        <row r="16121">
          <cell r="A16121" t="str">
            <v>96360</v>
          </cell>
          <cell r="B16121" t="str">
            <v>4040170</v>
          </cell>
          <cell r="C16121" t="str">
            <v>Provider Reimbursements</v>
          </cell>
          <cell r="D16121" t="str">
            <v>63410</v>
          </cell>
          <cell r="E16121">
            <v>0</v>
          </cell>
          <cell r="F16121" t="str">
            <v>C</v>
          </cell>
          <cell r="G16121">
            <v>8193.7000000000007</v>
          </cell>
          <cell r="H16121">
            <v>39355</v>
          </cell>
          <cell r="I16121" t="str">
            <v>Income Statement</v>
          </cell>
          <cell r="J16121" t="str">
            <v>Expenses</v>
          </cell>
          <cell r="K16121" t="str">
            <v>5 - Expense-01 Policyholder Benefits</v>
          </cell>
          <cell r="L16121" t="str">
            <v>CORE</v>
          </cell>
          <cell r="M16121" t="str">
            <v>M.Hinkle</v>
          </cell>
          <cell r="N16121" t="str">
            <v>First Commonwealth of ILL, Inc</v>
          </cell>
          <cell r="O16121" t="str">
            <v>FCW - Indiana  HMO</v>
          </cell>
          <cell r="P16121" t="str">
            <v>GCSA</v>
          </cell>
          <cell r="Q16121" t="str">
            <v>O10</v>
          </cell>
          <cell r="R16121" t="str">
            <v>Other Professional Services</v>
          </cell>
          <cell r="S16121" t="str">
            <v>Benefit and claims</v>
          </cell>
          <cell r="T16121" t="str">
            <v>05-Expenses</v>
          </cell>
          <cell r="U16121" t="str">
            <v>EX01</v>
          </cell>
          <cell r="V16121" t="str">
            <v>Other professional services for benefits</v>
          </cell>
          <cell r="W16121" t="str">
            <v>07-Benefits and expenses</v>
          </cell>
          <cell r="X16121" t="str">
            <v>Ex01</v>
          </cell>
        </row>
        <row r="16122">
          <cell r="A16122" t="str">
            <v>96360</v>
          </cell>
          <cell r="B16122" t="str">
            <v>4040170</v>
          </cell>
          <cell r="C16122" t="str">
            <v>Provider Reimbursements</v>
          </cell>
          <cell r="D16122" t="str">
            <v>63510</v>
          </cell>
          <cell r="E16122">
            <v>0</v>
          </cell>
          <cell r="F16122" t="str">
            <v>C</v>
          </cell>
          <cell r="G16122">
            <v>270936.78999999998</v>
          </cell>
          <cell r="H16122">
            <v>39355</v>
          </cell>
          <cell r="I16122" t="str">
            <v>Income Statement</v>
          </cell>
          <cell r="J16122" t="str">
            <v>Expenses</v>
          </cell>
          <cell r="K16122" t="str">
            <v>5 - Expense-01 Policyholder Benefits</v>
          </cell>
          <cell r="L16122" t="str">
            <v>CORE</v>
          </cell>
          <cell r="M16122" t="str">
            <v>M.Hinkle</v>
          </cell>
          <cell r="N16122" t="str">
            <v>First Commonwealth of ILL, Inc</v>
          </cell>
          <cell r="O16122" t="str">
            <v>FCW - Wisconsin HMO</v>
          </cell>
          <cell r="P16122" t="str">
            <v>GCSA</v>
          </cell>
          <cell r="Q16122" t="str">
            <v>O10</v>
          </cell>
          <cell r="R16122" t="str">
            <v>Other Professional Services</v>
          </cell>
          <cell r="S16122" t="str">
            <v>Benefit and claims</v>
          </cell>
          <cell r="T16122" t="str">
            <v>05-Expenses</v>
          </cell>
          <cell r="U16122" t="str">
            <v>EX01</v>
          </cell>
          <cell r="V16122" t="str">
            <v>Other professional services for benefits</v>
          </cell>
          <cell r="W16122" t="str">
            <v>07-Benefits and expenses</v>
          </cell>
          <cell r="X16122" t="str">
            <v>Ex01</v>
          </cell>
        </row>
        <row r="16123">
          <cell r="A16123" t="str">
            <v>96360</v>
          </cell>
          <cell r="B16123" t="str">
            <v>4040170</v>
          </cell>
          <cell r="C16123" t="str">
            <v>Provider Reimbursements</v>
          </cell>
          <cell r="D16123" t="str">
            <v>63610</v>
          </cell>
          <cell r="E16123">
            <v>0</v>
          </cell>
          <cell r="F16123" t="str">
            <v>C</v>
          </cell>
          <cell r="G16123">
            <v>14982.2</v>
          </cell>
          <cell r="H16123">
            <v>39355</v>
          </cell>
          <cell r="I16123" t="str">
            <v>Income Statement</v>
          </cell>
          <cell r="J16123" t="str">
            <v>Expenses</v>
          </cell>
          <cell r="K16123" t="str">
            <v>5 - Expense-01 Policyholder Benefits</v>
          </cell>
          <cell r="L16123" t="str">
            <v>CORE</v>
          </cell>
          <cell r="M16123" t="str">
            <v>M.Hinkle</v>
          </cell>
          <cell r="N16123" t="str">
            <v>First Commonwealth of ILL, Inc</v>
          </cell>
          <cell r="O16123" t="str">
            <v>FCW - Missouri HMO</v>
          </cell>
          <cell r="P16123" t="str">
            <v>GCSA</v>
          </cell>
          <cell r="Q16123" t="str">
            <v>O10</v>
          </cell>
          <cell r="R16123" t="str">
            <v>Other Professional Services</v>
          </cell>
          <cell r="S16123" t="str">
            <v>Benefit and claims</v>
          </cell>
          <cell r="T16123" t="str">
            <v>05-Expenses</v>
          </cell>
          <cell r="U16123" t="str">
            <v>EX01</v>
          </cell>
          <cell r="V16123" t="str">
            <v>Other professional services for benefits</v>
          </cell>
          <cell r="W16123" t="str">
            <v>07-Benefits and expenses</v>
          </cell>
          <cell r="X16123" t="str">
            <v>Ex01</v>
          </cell>
        </row>
        <row r="16124">
          <cell r="A16124" t="str">
            <v>96360</v>
          </cell>
          <cell r="B16124" t="str">
            <v>4040170</v>
          </cell>
          <cell r="C16124" t="str">
            <v>Provider Reimbursements</v>
          </cell>
          <cell r="D16124" t="str">
            <v>63710</v>
          </cell>
          <cell r="E16124">
            <v>0</v>
          </cell>
          <cell r="F16124" t="str">
            <v>C</v>
          </cell>
          <cell r="G16124">
            <v>52268.13</v>
          </cell>
          <cell r="H16124">
            <v>39355</v>
          </cell>
          <cell r="I16124" t="str">
            <v>Income Statement</v>
          </cell>
          <cell r="J16124" t="str">
            <v>Expenses</v>
          </cell>
          <cell r="K16124" t="str">
            <v>5 - Expense-01 Policyholder Benefits</v>
          </cell>
          <cell r="L16124" t="str">
            <v>CORE</v>
          </cell>
          <cell r="M16124" t="str">
            <v>M.Hinkle</v>
          </cell>
          <cell r="N16124" t="str">
            <v>First Commonwealth of ILL, Inc</v>
          </cell>
          <cell r="O16124" t="str">
            <v>FCW - Illinois HMO</v>
          </cell>
          <cell r="P16124" t="str">
            <v>GCSA</v>
          </cell>
          <cell r="Q16124" t="str">
            <v>O10</v>
          </cell>
          <cell r="R16124" t="str">
            <v>Other Professional Services</v>
          </cell>
          <cell r="S16124" t="str">
            <v>Benefit and claims</v>
          </cell>
          <cell r="T16124" t="str">
            <v>05-Expenses</v>
          </cell>
          <cell r="U16124" t="str">
            <v>EX01</v>
          </cell>
          <cell r="V16124" t="str">
            <v>Other professional services for benefits</v>
          </cell>
          <cell r="W16124" t="str">
            <v>07-Benefits and expenses</v>
          </cell>
          <cell r="X16124" t="str">
            <v>Ex01</v>
          </cell>
        </row>
        <row r="16125">
          <cell r="A16125" t="str">
            <v>96360</v>
          </cell>
          <cell r="B16125" t="str">
            <v>4040170</v>
          </cell>
          <cell r="C16125" t="str">
            <v>Provider Reimbursements</v>
          </cell>
          <cell r="D16125" t="str">
            <v>63710</v>
          </cell>
          <cell r="E16125">
            <v>0</v>
          </cell>
          <cell r="F16125" t="str">
            <v>C</v>
          </cell>
          <cell r="G16125">
            <v>4.96</v>
          </cell>
          <cell r="H16125">
            <v>39355</v>
          </cell>
          <cell r="I16125" t="str">
            <v>Income Statement</v>
          </cell>
          <cell r="J16125" t="str">
            <v>Expenses</v>
          </cell>
          <cell r="K16125" t="str">
            <v>5 - Expense-01 Policyholder Benefits</v>
          </cell>
          <cell r="L16125" t="str">
            <v>CORE</v>
          </cell>
          <cell r="M16125" t="str">
            <v>M.Hinkle</v>
          </cell>
          <cell r="N16125" t="str">
            <v>First Commonwealth of ILL, Inc</v>
          </cell>
          <cell r="O16125" t="str">
            <v>FCW - Illinois HMO</v>
          </cell>
          <cell r="P16125" t="str">
            <v>GCSA</v>
          </cell>
          <cell r="Q16125" t="str">
            <v>O10</v>
          </cell>
          <cell r="R16125" t="str">
            <v>Other Professional Services</v>
          </cell>
          <cell r="S16125" t="str">
            <v>Benefit and claims</v>
          </cell>
          <cell r="T16125" t="str">
            <v>05-Expenses</v>
          </cell>
          <cell r="U16125" t="str">
            <v>EX01</v>
          </cell>
          <cell r="V16125" t="str">
            <v>Other professional services for benefits</v>
          </cell>
          <cell r="W16125" t="str">
            <v>07-Benefits and expenses</v>
          </cell>
          <cell r="X16125" t="str">
            <v>Ex01</v>
          </cell>
        </row>
        <row r="16126">
          <cell r="A16126" t="str">
            <v>96360</v>
          </cell>
          <cell r="B16126" t="str">
            <v>5004005</v>
          </cell>
          <cell r="C16126" t="str">
            <v>Retained Earnings</v>
          </cell>
          <cell r="D16126" t="str">
            <v>63200</v>
          </cell>
          <cell r="E16126">
            <v>0</v>
          </cell>
          <cell r="F16126" t="str">
            <v>C</v>
          </cell>
          <cell r="G16126">
            <v>19828615.670000002</v>
          </cell>
          <cell r="H16126">
            <v>39355</v>
          </cell>
          <cell r="I16126" t="str">
            <v>Balance Sheet</v>
          </cell>
          <cell r="J16126" t="str">
            <v>Surplus</v>
          </cell>
          <cell r="K16126" t="str">
            <v>3 - Surplus-02 Retained Earnings/Unassigned Surplus</v>
          </cell>
          <cell r="L16126" t="str">
            <v>CORE</v>
          </cell>
          <cell r="M16126" t="str">
            <v>K. Lenaghan</v>
          </cell>
          <cell r="N16126" t="str">
            <v>First Commonwealth of ILL, Inc</v>
          </cell>
          <cell r="O16126" t="e">
            <v>#N/A</v>
          </cell>
          <cell r="P16126">
            <v>39462</v>
          </cell>
          <cell r="Q16126" t="str">
            <v>L29</v>
          </cell>
          <cell r="R16126" t="str">
            <v>Unassigned Funds (Surplus)</v>
          </cell>
          <cell r="S16126" t="str">
            <v>Retained earnings</v>
          </cell>
          <cell r="T16126" t="str">
            <v>03-Equity</v>
          </cell>
          <cell r="U16126" t="str">
            <v>E04</v>
          </cell>
          <cell r="V16126" t="str">
            <v>Unassigned surplus</v>
          </cell>
          <cell r="W16126" t="str">
            <v>05-Capital and surplus</v>
          </cell>
          <cell r="X16126" t="str">
            <v>E04</v>
          </cell>
        </row>
        <row r="16127">
          <cell r="A16127" t="str">
            <v>96360</v>
          </cell>
          <cell r="B16127" t="str">
            <v>5004005</v>
          </cell>
          <cell r="C16127" t="str">
            <v>Retained Earnings</v>
          </cell>
          <cell r="D16127" t="str">
            <v>63315</v>
          </cell>
          <cell r="E16127">
            <v>0</v>
          </cell>
          <cell r="F16127" t="str">
            <v>C</v>
          </cell>
          <cell r="G16127">
            <v>-3575.9389999999999</v>
          </cell>
          <cell r="H16127">
            <v>39355</v>
          </cell>
          <cell r="I16127" t="str">
            <v>Balance Sheet</v>
          </cell>
          <cell r="J16127" t="str">
            <v>Surplus</v>
          </cell>
          <cell r="K16127" t="str">
            <v>3 - Surplus-02 Retained Earnings/Unassigned Surplus</v>
          </cell>
          <cell r="L16127" t="str">
            <v>CORE</v>
          </cell>
          <cell r="M16127" t="str">
            <v>K. Lenaghan</v>
          </cell>
          <cell r="N16127" t="str">
            <v>First Commonwealth of ILL, Inc</v>
          </cell>
          <cell r="O16127" t="str">
            <v>FCW - Michigan HMO</v>
          </cell>
          <cell r="P16127">
            <v>39462</v>
          </cell>
          <cell r="Q16127" t="str">
            <v>L29</v>
          </cell>
          <cell r="R16127" t="str">
            <v>Unassigned Funds (Surplus)</v>
          </cell>
          <cell r="S16127" t="str">
            <v>Retained earnings</v>
          </cell>
          <cell r="T16127" t="str">
            <v>03-Equity</v>
          </cell>
          <cell r="U16127" t="str">
            <v>E04</v>
          </cell>
          <cell r="V16127" t="str">
            <v>Unassigned surplus</v>
          </cell>
          <cell r="W16127" t="str">
            <v>05-Capital and surplus</v>
          </cell>
          <cell r="X16127" t="str">
            <v>E04</v>
          </cell>
        </row>
        <row r="16128">
          <cell r="A16128" t="str">
            <v>96360</v>
          </cell>
          <cell r="B16128" t="str">
            <v>5004005</v>
          </cell>
          <cell r="C16128" t="str">
            <v>Retained Earnings</v>
          </cell>
          <cell r="D16128" t="str">
            <v>63410</v>
          </cell>
          <cell r="E16128">
            <v>0</v>
          </cell>
          <cell r="F16128" t="str">
            <v>C</v>
          </cell>
          <cell r="G16128">
            <v>85552.4</v>
          </cell>
          <cell r="H16128">
            <v>39355</v>
          </cell>
          <cell r="I16128" t="str">
            <v>Balance Sheet</v>
          </cell>
          <cell r="J16128" t="str">
            <v>Surplus</v>
          </cell>
          <cell r="K16128" t="str">
            <v>3 - Surplus-02 Retained Earnings/Unassigned Surplus</v>
          </cell>
          <cell r="L16128" t="str">
            <v>CORE</v>
          </cell>
          <cell r="M16128" t="str">
            <v>K. Lenaghan</v>
          </cell>
          <cell r="N16128" t="str">
            <v>First Commonwealth of ILL, Inc</v>
          </cell>
          <cell r="O16128" t="str">
            <v>FCW - Indiana  HMO</v>
          </cell>
          <cell r="P16128">
            <v>39462</v>
          </cell>
          <cell r="Q16128" t="str">
            <v>L29</v>
          </cell>
          <cell r="R16128" t="str">
            <v>Unassigned Funds (Surplus)</v>
          </cell>
          <cell r="S16128" t="str">
            <v>Retained earnings</v>
          </cell>
          <cell r="T16128" t="str">
            <v>03-Equity</v>
          </cell>
          <cell r="U16128" t="str">
            <v>E04</v>
          </cell>
          <cell r="V16128" t="str">
            <v>Unassigned surplus</v>
          </cell>
          <cell r="W16128" t="str">
            <v>05-Capital and surplus</v>
          </cell>
          <cell r="X16128" t="str">
            <v>E04</v>
          </cell>
        </row>
        <row r="16129">
          <cell r="A16129" t="str">
            <v>96360</v>
          </cell>
          <cell r="B16129" t="str">
            <v>5004005</v>
          </cell>
          <cell r="C16129" t="str">
            <v>Retained Earnings</v>
          </cell>
          <cell r="D16129" t="str">
            <v>63420</v>
          </cell>
          <cell r="E16129">
            <v>0</v>
          </cell>
          <cell r="F16129" t="str">
            <v>C</v>
          </cell>
          <cell r="G16129">
            <v>70395.08</v>
          </cell>
          <cell r="H16129">
            <v>39355</v>
          </cell>
          <cell r="I16129" t="str">
            <v>Balance Sheet</v>
          </cell>
          <cell r="J16129" t="str">
            <v>Surplus</v>
          </cell>
          <cell r="K16129" t="str">
            <v>3 - Surplus-02 Retained Earnings/Unassigned Surplus</v>
          </cell>
          <cell r="L16129" t="str">
            <v>CORE</v>
          </cell>
          <cell r="M16129" t="str">
            <v>K. Lenaghan</v>
          </cell>
          <cell r="N16129" t="str">
            <v>First Commonwealth of ILL, Inc</v>
          </cell>
          <cell r="O16129" t="str">
            <v>FCW - Indiana PPO</v>
          </cell>
          <cell r="P16129">
            <v>39462</v>
          </cell>
          <cell r="Q16129" t="str">
            <v>L29</v>
          </cell>
          <cell r="R16129" t="str">
            <v>Unassigned Funds (Surplus)</v>
          </cell>
          <cell r="S16129" t="str">
            <v>Retained earnings</v>
          </cell>
          <cell r="T16129" t="str">
            <v>03-Equity</v>
          </cell>
          <cell r="U16129" t="str">
            <v>E04</v>
          </cell>
          <cell r="V16129" t="str">
            <v>Unassigned surplus</v>
          </cell>
          <cell r="W16129" t="str">
            <v>05-Capital and surplus</v>
          </cell>
          <cell r="X16129" t="str">
            <v>E04</v>
          </cell>
        </row>
        <row r="16130">
          <cell r="A16130" t="str">
            <v>96360</v>
          </cell>
          <cell r="B16130" t="str">
            <v>5004005</v>
          </cell>
          <cell r="C16130" t="str">
            <v>Retained Earnings</v>
          </cell>
          <cell r="D16130" t="str">
            <v>63510</v>
          </cell>
          <cell r="E16130">
            <v>0</v>
          </cell>
          <cell r="F16130" t="str">
            <v>C</v>
          </cell>
          <cell r="G16130">
            <v>6543.1139999999996</v>
          </cell>
          <cell r="H16130">
            <v>39355</v>
          </cell>
          <cell r="I16130" t="str">
            <v>Balance Sheet</v>
          </cell>
          <cell r="J16130" t="str">
            <v>Surplus</v>
          </cell>
          <cell r="K16130" t="str">
            <v>3 - Surplus-02 Retained Earnings/Unassigned Surplus</v>
          </cell>
          <cell r="L16130" t="str">
            <v>CORE</v>
          </cell>
          <cell r="M16130" t="str">
            <v>K. Lenaghan</v>
          </cell>
          <cell r="N16130" t="str">
            <v>First Commonwealth of ILL, Inc</v>
          </cell>
          <cell r="O16130" t="str">
            <v>FCW - Wisconsin HMO</v>
          </cell>
          <cell r="P16130">
            <v>39462</v>
          </cell>
          <cell r="Q16130" t="str">
            <v>L29</v>
          </cell>
          <cell r="R16130" t="str">
            <v>Unassigned Funds (Surplus)</v>
          </cell>
          <cell r="S16130" t="str">
            <v>Retained earnings</v>
          </cell>
          <cell r="T16130" t="str">
            <v>03-Equity</v>
          </cell>
          <cell r="U16130" t="str">
            <v>E04</v>
          </cell>
          <cell r="V16130" t="str">
            <v>Unassigned surplus</v>
          </cell>
          <cell r="W16130" t="str">
            <v>05-Capital and surplus</v>
          </cell>
          <cell r="X16130" t="str">
            <v>E04</v>
          </cell>
        </row>
        <row r="16131">
          <cell r="A16131" t="str">
            <v>96360</v>
          </cell>
          <cell r="B16131" t="str">
            <v>5004005</v>
          </cell>
          <cell r="C16131" t="str">
            <v>Retained Earnings</v>
          </cell>
          <cell r="D16131" t="str">
            <v>63515</v>
          </cell>
          <cell r="E16131">
            <v>0</v>
          </cell>
          <cell r="F16131" t="str">
            <v>C</v>
          </cell>
          <cell r="G16131">
            <v>-51696.94</v>
          </cell>
          <cell r="H16131">
            <v>39355</v>
          </cell>
          <cell r="I16131" t="str">
            <v>Balance Sheet</v>
          </cell>
          <cell r="J16131" t="str">
            <v>Surplus</v>
          </cell>
          <cell r="K16131" t="str">
            <v>3 - Surplus-02 Retained Earnings/Unassigned Surplus</v>
          </cell>
          <cell r="L16131" t="str">
            <v>CORE</v>
          </cell>
          <cell r="M16131" t="str">
            <v>K. Lenaghan</v>
          </cell>
          <cell r="N16131" t="str">
            <v>First Commonwealth of ILL, Inc</v>
          </cell>
          <cell r="O16131" t="str">
            <v>FCW - Wisconsin PPO</v>
          </cell>
          <cell r="P16131">
            <v>39462</v>
          </cell>
          <cell r="Q16131" t="str">
            <v>L29</v>
          </cell>
          <cell r="R16131" t="str">
            <v>Unassigned Funds (Surplus)</v>
          </cell>
          <cell r="S16131" t="str">
            <v>Retained earnings</v>
          </cell>
          <cell r="T16131" t="str">
            <v>03-Equity</v>
          </cell>
          <cell r="U16131" t="str">
            <v>E04</v>
          </cell>
          <cell r="V16131" t="str">
            <v>Unassigned surplus</v>
          </cell>
          <cell r="W16131" t="str">
            <v>05-Capital and surplus</v>
          </cell>
          <cell r="X16131" t="str">
            <v>E04</v>
          </cell>
        </row>
        <row r="16132">
          <cell r="A16132" t="str">
            <v>96360</v>
          </cell>
          <cell r="B16132" t="str">
            <v>5004005</v>
          </cell>
          <cell r="C16132" t="str">
            <v>Retained Earnings</v>
          </cell>
          <cell r="D16132" t="str">
            <v>63610</v>
          </cell>
          <cell r="E16132">
            <v>0</v>
          </cell>
          <cell r="F16132" t="str">
            <v>C</v>
          </cell>
          <cell r="G16132">
            <v>-807.16</v>
          </cell>
          <cell r="H16132">
            <v>39355</v>
          </cell>
          <cell r="I16132" t="str">
            <v>Balance Sheet</v>
          </cell>
          <cell r="J16132" t="str">
            <v>Surplus</v>
          </cell>
          <cell r="K16132" t="str">
            <v>3 - Surplus-02 Retained Earnings/Unassigned Surplus</v>
          </cell>
          <cell r="L16132" t="str">
            <v>CORE</v>
          </cell>
          <cell r="M16132" t="str">
            <v>K. Lenaghan</v>
          </cell>
          <cell r="N16132" t="str">
            <v>First Commonwealth of ILL, Inc</v>
          </cell>
          <cell r="O16132" t="str">
            <v>FCW - Missouri HMO</v>
          </cell>
          <cell r="P16132">
            <v>39462</v>
          </cell>
          <cell r="Q16132" t="str">
            <v>L29</v>
          </cell>
          <cell r="R16132" t="str">
            <v>Unassigned Funds (Surplus)</v>
          </cell>
          <cell r="S16132" t="str">
            <v>Retained earnings</v>
          </cell>
          <cell r="T16132" t="str">
            <v>03-Equity</v>
          </cell>
          <cell r="U16132" t="str">
            <v>E04</v>
          </cell>
          <cell r="V16132" t="str">
            <v>Unassigned surplus</v>
          </cell>
          <cell r="W16132" t="str">
            <v>05-Capital and surplus</v>
          </cell>
          <cell r="X16132" t="str">
            <v>E04</v>
          </cell>
        </row>
        <row r="16133">
          <cell r="A16133" t="str">
            <v>96360</v>
          </cell>
          <cell r="B16133" t="str">
            <v>5004005</v>
          </cell>
          <cell r="C16133" t="str">
            <v>Retained Earnings</v>
          </cell>
          <cell r="D16133" t="str">
            <v>63701</v>
          </cell>
          <cell r="E16133">
            <v>0</v>
          </cell>
          <cell r="F16133" t="str">
            <v>C</v>
          </cell>
          <cell r="G16133">
            <v>30643.599999999999</v>
          </cell>
          <cell r="H16133">
            <v>39355</v>
          </cell>
          <cell r="I16133" t="str">
            <v>Balance Sheet</v>
          </cell>
          <cell r="J16133" t="str">
            <v>Surplus</v>
          </cell>
          <cell r="K16133" t="str">
            <v>3 - Surplus-02 Retained Earnings/Unassigned Surplus</v>
          </cell>
          <cell r="L16133" t="str">
            <v>CORE</v>
          </cell>
          <cell r="M16133" t="str">
            <v>K. Lenaghan</v>
          </cell>
          <cell r="N16133" t="str">
            <v>First Commonwealth of ILL, Inc</v>
          </cell>
          <cell r="O16133" t="str">
            <v>FCW - Illinois - Unallocated</v>
          </cell>
          <cell r="P16133">
            <v>39462</v>
          </cell>
          <cell r="Q16133" t="str">
            <v>L29</v>
          </cell>
          <cell r="R16133" t="str">
            <v>Unassigned Funds (Surplus)</v>
          </cell>
          <cell r="S16133" t="str">
            <v>Retained earnings</v>
          </cell>
          <cell r="T16133" t="str">
            <v>03-Equity</v>
          </cell>
          <cell r="U16133" t="str">
            <v>E04</v>
          </cell>
          <cell r="V16133" t="str">
            <v>Unassigned surplus</v>
          </cell>
          <cell r="W16133" t="str">
            <v>05-Capital and surplus</v>
          </cell>
          <cell r="X16133" t="str">
            <v>E04</v>
          </cell>
        </row>
        <row r="16134">
          <cell r="A16134" t="str">
            <v>96360</v>
          </cell>
          <cell r="B16134" t="str">
            <v>5004005</v>
          </cell>
          <cell r="C16134" t="str">
            <v>Retained Earnings</v>
          </cell>
          <cell r="D16134" t="str">
            <v>63705</v>
          </cell>
          <cell r="E16134">
            <v>0</v>
          </cell>
          <cell r="F16134" t="str">
            <v>C</v>
          </cell>
          <cell r="G16134">
            <v>-48889.39</v>
          </cell>
          <cell r="H16134">
            <v>39355</v>
          </cell>
          <cell r="I16134" t="str">
            <v>Balance Sheet</v>
          </cell>
          <cell r="J16134" t="str">
            <v>Surplus</v>
          </cell>
          <cell r="K16134" t="str">
            <v>3 - Surplus-02 Retained Earnings/Unassigned Surplus</v>
          </cell>
          <cell r="L16134" t="str">
            <v>CORE</v>
          </cell>
          <cell r="M16134" t="str">
            <v>K. Lenaghan</v>
          </cell>
          <cell r="N16134" t="str">
            <v>First Commonwealth of ILL, Inc</v>
          </cell>
          <cell r="O16134" t="str">
            <v>FCW - Illinois Indemnity</v>
          </cell>
          <cell r="P16134">
            <v>39462</v>
          </cell>
          <cell r="Q16134" t="str">
            <v>L29</v>
          </cell>
          <cell r="R16134" t="str">
            <v>Unassigned Funds (Surplus)</v>
          </cell>
          <cell r="S16134" t="str">
            <v>Retained earnings</v>
          </cell>
          <cell r="T16134" t="str">
            <v>03-Equity</v>
          </cell>
          <cell r="U16134" t="str">
            <v>E04</v>
          </cell>
          <cell r="V16134" t="str">
            <v>Unassigned surplus</v>
          </cell>
          <cell r="W16134" t="str">
            <v>05-Capital and surplus</v>
          </cell>
          <cell r="X16134" t="str">
            <v>E04</v>
          </cell>
        </row>
        <row r="16135">
          <cell r="A16135" t="str">
            <v>96360</v>
          </cell>
          <cell r="B16135" t="str">
            <v>5004005</v>
          </cell>
          <cell r="C16135" t="str">
            <v>Retained Earnings</v>
          </cell>
          <cell r="D16135" t="str">
            <v>63710</v>
          </cell>
          <cell r="E16135">
            <v>0</v>
          </cell>
          <cell r="F16135" t="str">
            <v>C</v>
          </cell>
          <cell r="G16135">
            <v>-24042677.574999999</v>
          </cell>
          <cell r="H16135">
            <v>39355</v>
          </cell>
          <cell r="I16135" t="str">
            <v>Balance Sheet</v>
          </cell>
          <cell r="J16135" t="str">
            <v>Surplus</v>
          </cell>
          <cell r="K16135" t="str">
            <v>3 - Surplus-02 Retained Earnings/Unassigned Surplus</v>
          </cell>
          <cell r="L16135" t="str">
            <v>CORE</v>
          </cell>
          <cell r="M16135" t="str">
            <v>K. Lenaghan</v>
          </cell>
          <cell r="N16135" t="str">
            <v>First Commonwealth of ILL, Inc</v>
          </cell>
          <cell r="O16135" t="str">
            <v>FCW - Illinois HMO</v>
          </cell>
          <cell r="P16135">
            <v>39462</v>
          </cell>
          <cell r="Q16135" t="str">
            <v>L29</v>
          </cell>
          <cell r="R16135" t="str">
            <v>Unassigned Funds (Surplus)</v>
          </cell>
          <cell r="S16135" t="str">
            <v>Retained earnings</v>
          </cell>
          <cell r="T16135" t="str">
            <v>03-Equity</v>
          </cell>
          <cell r="U16135" t="str">
            <v>E04</v>
          </cell>
          <cell r="V16135" t="str">
            <v>Unassigned surplus</v>
          </cell>
          <cell r="W16135" t="str">
            <v>05-Capital and surplus</v>
          </cell>
          <cell r="X16135" t="str">
            <v>E04</v>
          </cell>
        </row>
        <row r="16136">
          <cell r="A16136" t="str">
            <v>96360</v>
          </cell>
          <cell r="B16136" t="str">
            <v>5004005</v>
          </cell>
          <cell r="C16136" t="str">
            <v>Retained Earnings</v>
          </cell>
          <cell r="D16136" t="str">
            <v>63715</v>
          </cell>
          <cell r="E16136">
            <v>0</v>
          </cell>
          <cell r="F16136" t="str">
            <v>C</v>
          </cell>
          <cell r="G16136">
            <v>1518.58</v>
          </cell>
          <cell r="H16136">
            <v>39355</v>
          </cell>
          <cell r="I16136" t="str">
            <v>Balance Sheet</v>
          </cell>
          <cell r="J16136" t="str">
            <v>Surplus</v>
          </cell>
          <cell r="K16136" t="str">
            <v>3 - Surplus-02 Retained Earnings/Unassigned Surplus</v>
          </cell>
          <cell r="L16136" t="str">
            <v>CORE</v>
          </cell>
          <cell r="M16136" t="str">
            <v>K. Lenaghan</v>
          </cell>
          <cell r="N16136" t="str">
            <v>First Commonwealth of ILL, Inc</v>
          </cell>
          <cell r="O16136" t="str">
            <v>FCW - Illinois PPO</v>
          </cell>
          <cell r="P16136">
            <v>39462</v>
          </cell>
          <cell r="Q16136" t="str">
            <v>L29</v>
          </cell>
          <cell r="R16136" t="str">
            <v>Unassigned Funds (Surplus)</v>
          </cell>
          <cell r="S16136" t="str">
            <v>Retained earnings</v>
          </cell>
          <cell r="T16136" t="str">
            <v>03-Equity</v>
          </cell>
          <cell r="U16136" t="str">
            <v>E04</v>
          </cell>
          <cell r="V16136" t="str">
            <v>Unassigned surplus</v>
          </cell>
          <cell r="W16136" t="str">
            <v>05-Capital and surplus</v>
          </cell>
          <cell r="X16136" t="str">
            <v>E04</v>
          </cell>
        </row>
        <row r="16137">
          <cell r="A16137" t="str">
            <v>96360</v>
          </cell>
          <cell r="B16137" t="str">
            <v>5004005</v>
          </cell>
          <cell r="C16137" t="str">
            <v>Retained Earnings</v>
          </cell>
          <cell r="D16137" t="str">
            <v>63725</v>
          </cell>
          <cell r="E16137">
            <v>0</v>
          </cell>
          <cell r="F16137" t="str">
            <v>C</v>
          </cell>
          <cell r="G16137">
            <v>-321796.8</v>
          </cell>
          <cell r="H16137">
            <v>39355</v>
          </cell>
          <cell r="I16137" t="str">
            <v>Balance Sheet</v>
          </cell>
          <cell r="J16137" t="str">
            <v>Surplus</v>
          </cell>
          <cell r="K16137" t="str">
            <v>3 - Surplus-02 Retained Earnings/Unassigned Surplus</v>
          </cell>
          <cell r="L16137" t="str">
            <v>CORE</v>
          </cell>
          <cell r="M16137" t="str">
            <v>K. Lenaghan</v>
          </cell>
          <cell r="N16137" t="str">
            <v>First Commonwealth of ILL, Inc</v>
          </cell>
          <cell r="O16137" t="str">
            <v>FCW - Illinois Fees</v>
          </cell>
          <cell r="P16137">
            <v>39462</v>
          </cell>
          <cell r="Q16137" t="str">
            <v>L29</v>
          </cell>
          <cell r="R16137" t="str">
            <v>Unassigned Funds (Surplus)</v>
          </cell>
          <cell r="S16137" t="str">
            <v>Retained earnings</v>
          </cell>
          <cell r="T16137" t="str">
            <v>03-Equity</v>
          </cell>
          <cell r="U16137" t="str">
            <v>E04</v>
          </cell>
          <cell r="V16137" t="str">
            <v>Unassigned surplus</v>
          </cell>
          <cell r="W16137" t="str">
            <v>05-Capital and surplus</v>
          </cell>
          <cell r="X16137" t="str">
            <v>E04</v>
          </cell>
        </row>
        <row r="16138">
          <cell r="A16138" t="str">
            <v>96360</v>
          </cell>
          <cell r="B16138" t="str">
            <v>5004005</v>
          </cell>
          <cell r="C16138" t="str">
            <v>Retained Earnings</v>
          </cell>
          <cell r="D16138" t="str">
            <v>90022</v>
          </cell>
          <cell r="E16138">
            <v>0</v>
          </cell>
          <cell r="F16138" t="str">
            <v>C</v>
          </cell>
          <cell r="G16138">
            <v>135733.99</v>
          </cell>
          <cell r="H16138">
            <v>39355</v>
          </cell>
          <cell r="I16138" t="str">
            <v>Balance Sheet</v>
          </cell>
          <cell r="J16138" t="str">
            <v>Surplus</v>
          </cell>
          <cell r="K16138" t="str">
            <v>3 - Surplus-02 Retained Earnings/Unassigned Surplus</v>
          </cell>
          <cell r="L16138" t="str">
            <v>CORE</v>
          </cell>
          <cell r="M16138" t="str">
            <v>K. Lenaghan</v>
          </cell>
          <cell r="N16138" t="str">
            <v>First Commonwealth of ILL, Inc</v>
          </cell>
          <cell r="O16138" t="e">
            <v>#N/A</v>
          </cell>
          <cell r="P16138">
            <v>39462</v>
          </cell>
          <cell r="Q16138" t="str">
            <v>L29</v>
          </cell>
          <cell r="R16138" t="str">
            <v>Unassigned Funds (Surplus)</v>
          </cell>
          <cell r="S16138" t="str">
            <v>Retained earnings</v>
          </cell>
          <cell r="T16138" t="str">
            <v>03-Equity</v>
          </cell>
          <cell r="U16138" t="str">
            <v>E04</v>
          </cell>
          <cell r="V16138" t="str">
            <v>Unassigned surplus</v>
          </cell>
          <cell r="W16138" t="str">
            <v>05-Capital and surplus</v>
          </cell>
          <cell r="X16138" t="str">
            <v>E04</v>
          </cell>
        </row>
        <row r="16139">
          <cell r="A16139" t="str">
            <v>96360</v>
          </cell>
          <cell r="B16139" t="str">
            <v>5004005</v>
          </cell>
          <cell r="C16139" t="str">
            <v>Retained Earnings</v>
          </cell>
          <cell r="D16139" t="str">
            <v>99999</v>
          </cell>
          <cell r="E16139">
            <v>0</v>
          </cell>
          <cell r="F16139" t="str">
            <v>C</v>
          </cell>
          <cell r="G16139">
            <v>0.61</v>
          </cell>
          <cell r="H16139">
            <v>39355</v>
          </cell>
          <cell r="I16139" t="str">
            <v>Balance Sheet</v>
          </cell>
          <cell r="J16139" t="str">
            <v>Surplus</v>
          </cell>
          <cell r="K16139" t="str">
            <v>3 - Surplus-02 Retained Earnings/Unassigned Surplus</v>
          </cell>
          <cell r="L16139" t="str">
            <v>CORE</v>
          </cell>
          <cell r="M16139" t="str">
            <v>K. Lenaghan</v>
          </cell>
          <cell r="N16139" t="str">
            <v>First Commonwealth of ILL, Inc</v>
          </cell>
          <cell r="O16139" t="e">
            <v>#N/A</v>
          </cell>
          <cell r="P16139">
            <v>39462</v>
          </cell>
          <cell r="Q16139" t="str">
            <v>L29</v>
          </cell>
          <cell r="R16139" t="str">
            <v>Unassigned Funds (Surplus)</v>
          </cell>
          <cell r="S16139" t="str">
            <v>Retained earnings</v>
          </cell>
          <cell r="T16139" t="str">
            <v>03-Equity</v>
          </cell>
          <cell r="U16139" t="str">
            <v>E04</v>
          </cell>
          <cell r="V16139" t="str">
            <v>Unassigned surplus</v>
          </cell>
          <cell r="W16139" t="str">
            <v>05-Capital and surplus</v>
          </cell>
          <cell r="X16139" t="str">
            <v>E04</v>
          </cell>
        </row>
        <row r="16140">
          <cell r="A16140" t="str">
            <v>96360</v>
          </cell>
          <cell r="B16140" t="str">
            <v>4040900</v>
          </cell>
          <cell r="C16140" t="str">
            <v>Specialist Care-Endo</v>
          </cell>
          <cell r="D16140" t="str">
            <v>63315</v>
          </cell>
          <cell r="E16140">
            <v>0</v>
          </cell>
          <cell r="F16140" t="str">
            <v>C</v>
          </cell>
          <cell r="G16140">
            <v>521408.81</v>
          </cell>
          <cell r="H16140">
            <v>39355</v>
          </cell>
          <cell r="I16140" t="str">
            <v>Income Statement</v>
          </cell>
          <cell r="J16140" t="str">
            <v>Expenses</v>
          </cell>
          <cell r="K16140" t="str">
            <v>5 - Expense-01 Policyholder Benefits</v>
          </cell>
          <cell r="L16140" t="str">
            <v>CORE</v>
          </cell>
          <cell r="M16140" t="str">
            <v>M.Hinkle</v>
          </cell>
          <cell r="N16140" t="str">
            <v>First Commonwealth of ILL, Inc</v>
          </cell>
          <cell r="O16140" t="str">
            <v>FCW - Michigan HMO</v>
          </cell>
          <cell r="P16140" t="str">
            <v>GCSA</v>
          </cell>
          <cell r="Q16140" t="str">
            <v>O10</v>
          </cell>
          <cell r="R16140" t="str">
            <v>Other Professional Services</v>
          </cell>
          <cell r="S16140" t="str">
            <v>Benefit and claims</v>
          </cell>
          <cell r="T16140" t="str">
            <v>05-Expenses</v>
          </cell>
          <cell r="U16140" t="str">
            <v>EX01</v>
          </cell>
          <cell r="V16140" t="str">
            <v>Other professional services for benefits</v>
          </cell>
          <cell r="W16140" t="str">
            <v>07-Benefits and expenses</v>
          </cell>
          <cell r="X16140" t="str">
            <v>Ex01</v>
          </cell>
        </row>
        <row r="16141">
          <cell r="A16141" t="str">
            <v>96360</v>
          </cell>
          <cell r="B16141" t="str">
            <v>4040900</v>
          </cell>
          <cell r="C16141" t="str">
            <v>Specialist Care-Endo</v>
          </cell>
          <cell r="D16141" t="str">
            <v>63410</v>
          </cell>
          <cell r="E16141">
            <v>0</v>
          </cell>
          <cell r="F16141" t="str">
            <v>C</v>
          </cell>
          <cell r="G16141">
            <v>1143.77</v>
          </cell>
          <cell r="H16141">
            <v>39355</v>
          </cell>
          <cell r="I16141" t="str">
            <v>Income Statement</v>
          </cell>
          <cell r="J16141" t="str">
            <v>Expenses</v>
          </cell>
          <cell r="K16141" t="str">
            <v>5 - Expense-01 Policyholder Benefits</v>
          </cell>
          <cell r="L16141" t="str">
            <v>CORE</v>
          </cell>
          <cell r="M16141" t="str">
            <v>M.Hinkle</v>
          </cell>
          <cell r="N16141" t="str">
            <v>First Commonwealth of ILL, Inc</v>
          </cell>
          <cell r="O16141" t="str">
            <v>FCW - Indiana  HMO</v>
          </cell>
          <cell r="P16141" t="str">
            <v>GCSA</v>
          </cell>
          <cell r="Q16141" t="str">
            <v>O10</v>
          </cell>
          <cell r="R16141" t="str">
            <v>Other Professional Services</v>
          </cell>
          <cell r="S16141" t="str">
            <v>Benefit and claims</v>
          </cell>
          <cell r="T16141" t="str">
            <v>05-Expenses</v>
          </cell>
          <cell r="U16141" t="str">
            <v>EX01</v>
          </cell>
          <cell r="V16141" t="str">
            <v>Other professional services for benefits</v>
          </cell>
          <cell r="W16141" t="str">
            <v>07-Benefits and expenses</v>
          </cell>
          <cell r="X16141" t="str">
            <v>Ex01</v>
          </cell>
        </row>
        <row r="16142">
          <cell r="A16142" t="str">
            <v>96360</v>
          </cell>
          <cell r="B16142" t="str">
            <v>4040900</v>
          </cell>
          <cell r="C16142" t="str">
            <v>Specialist Care-Endo</v>
          </cell>
          <cell r="D16142" t="str">
            <v>63510</v>
          </cell>
          <cell r="E16142">
            <v>0</v>
          </cell>
          <cell r="F16142" t="str">
            <v>C</v>
          </cell>
          <cell r="G16142">
            <v>632780.18000000005</v>
          </cell>
          <cell r="H16142">
            <v>39355</v>
          </cell>
          <cell r="I16142" t="str">
            <v>Income Statement</v>
          </cell>
          <cell r="J16142" t="str">
            <v>Expenses</v>
          </cell>
          <cell r="K16142" t="str">
            <v>5 - Expense-01 Policyholder Benefits</v>
          </cell>
          <cell r="L16142" t="str">
            <v>CORE</v>
          </cell>
          <cell r="M16142" t="str">
            <v>M.Hinkle</v>
          </cell>
          <cell r="N16142" t="str">
            <v>First Commonwealth of ILL, Inc</v>
          </cell>
          <cell r="O16142" t="str">
            <v>FCW - Wisconsin HMO</v>
          </cell>
          <cell r="P16142" t="str">
            <v>GCSA</v>
          </cell>
          <cell r="Q16142" t="str">
            <v>O10</v>
          </cell>
          <cell r="R16142" t="str">
            <v>Other Professional Services</v>
          </cell>
          <cell r="S16142" t="str">
            <v>Benefit and claims</v>
          </cell>
          <cell r="T16142" t="str">
            <v>05-Expenses</v>
          </cell>
          <cell r="U16142" t="str">
            <v>EX01</v>
          </cell>
          <cell r="V16142" t="str">
            <v>Other professional services for benefits</v>
          </cell>
          <cell r="W16142" t="str">
            <v>07-Benefits and expenses</v>
          </cell>
          <cell r="X16142" t="str">
            <v>Ex01</v>
          </cell>
        </row>
        <row r="16143">
          <cell r="A16143" t="str">
            <v>96360</v>
          </cell>
          <cell r="B16143" t="str">
            <v>4040900</v>
          </cell>
          <cell r="C16143" t="str">
            <v>Specialist Care-Endo</v>
          </cell>
          <cell r="D16143" t="str">
            <v>63610</v>
          </cell>
          <cell r="E16143">
            <v>0</v>
          </cell>
          <cell r="F16143" t="str">
            <v>C</v>
          </cell>
          <cell r="G16143">
            <v>475869.73</v>
          </cell>
          <cell r="H16143">
            <v>39355</v>
          </cell>
          <cell r="I16143" t="str">
            <v>Income Statement</v>
          </cell>
          <cell r="J16143" t="str">
            <v>Expenses</v>
          </cell>
          <cell r="K16143" t="str">
            <v>5 - Expense-01 Policyholder Benefits</v>
          </cell>
          <cell r="L16143" t="str">
            <v>CORE</v>
          </cell>
          <cell r="M16143" t="str">
            <v>M.Hinkle</v>
          </cell>
          <cell r="N16143" t="str">
            <v>First Commonwealth of ILL, Inc</v>
          </cell>
          <cell r="O16143" t="str">
            <v>FCW - Missouri HMO</v>
          </cell>
          <cell r="P16143" t="str">
            <v>GCSA</v>
          </cell>
          <cell r="Q16143" t="str">
            <v>O10</v>
          </cell>
          <cell r="R16143" t="str">
            <v>Other Professional Services</v>
          </cell>
          <cell r="S16143" t="str">
            <v>Benefit and claims</v>
          </cell>
          <cell r="T16143" t="str">
            <v>05-Expenses</v>
          </cell>
          <cell r="U16143" t="str">
            <v>EX01</v>
          </cell>
          <cell r="V16143" t="str">
            <v>Other professional services for benefits</v>
          </cell>
          <cell r="W16143" t="str">
            <v>07-Benefits and expenses</v>
          </cell>
          <cell r="X16143" t="str">
            <v>Ex01</v>
          </cell>
        </row>
        <row r="16144">
          <cell r="A16144" t="str">
            <v>96360</v>
          </cell>
          <cell r="B16144" t="str">
            <v>4040900</v>
          </cell>
          <cell r="C16144" t="str">
            <v>Specialist Care-Endo</v>
          </cell>
          <cell r="D16144" t="str">
            <v>63710</v>
          </cell>
          <cell r="E16144">
            <v>0</v>
          </cell>
          <cell r="F16144" t="str">
            <v>C</v>
          </cell>
          <cell r="G16144">
            <v>2298982.25</v>
          </cell>
          <cell r="H16144">
            <v>39355</v>
          </cell>
          <cell r="I16144" t="str">
            <v>Income Statement</v>
          </cell>
          <cell r="J16144" t="str">
            <v>Expenses</v>
          </cell>
          <cell r="K16144" t="str">
            <v>5 - Expense-01 Policyholder Benefits</v>
          </cell>
          <cell r="L16144" t="str">
            <v>CORE</v>
          </cell>
          <cell r="M16144" t="str">
            <v>M.Hinkle</v>
          </cell>
          <cell r="N16144" t="str">
            <v>First Commonwealth of ILL, Inc</v>
          </cell>
          <cell r="O16144" t="str">
            <v>FCW - Illinois HMO</v>
          </cell>
          <cell r="P16144" t="str">
            <v>GCSA</v>
          </cell>
          <cell r="Q16144" t="str">
            <v>O10</v>
          </cell>
          <cell r="R16144" t="str">
            <v>Other Professional Services</v>
          </cell>
          <cell r="S16144" t="str">
            <v>Benefit and claims</v>
          </cell>
          <cell r="T16144" t="str">
            <v>05-Expenses</v>
          </cell>
          <cell r="U16144" t="str">
            <v>EX01</v>
          </cell>
          <cell r="V16144" t="str">
            <v>Other professional services for benefits</v>
          </cell>
          <cell r="W16144" t="str">
            <v>07-Benefits and expenses</v>
          </cell>
          <cell r="X16144" t="str">
            <v>Ex01</v>
          </cell>
        </row>
        <row r="16145">
          <cell r="A16145" t="str">
            <v>96360</v>
          </cell>
          <cell r="B16145" t="str">
            <v>4040900</v>
          </cell>
          <cell r="C16145" t="str">
            <v>Specialist Care-Endo</v>
          </cell>
          <cell r="D16145" t="str">
            <v>63710</v>
          </cell>
          <cell r="E16145">
            <v>0</v>
          </cell>
          <cell r="F16145" t="str">
            <v>C</v>
          </cell>
          <cell r="G16145">
            <v>27</v>
          </cell>
          <cell r="H16145">
            <v>39355</v>
          </cell>
          <cell r="I16145" t="str">
            <v>Income Statement</v>
          </cell>
          <cell r="J16145" t="str">
            <v>Expenses</v>
          </cell>
          <cell r="K16145" t="str">
            <v>5 - Expense-01 Policyholder Benefits</v>
          </cell>
          <cell r="L16145" t="str">
            <v>CORE</v>
          </cell>
          <cell r="M16145" t="str">
            <v>M.Hinkle</v>
          </cell>
          <cell r="N16145" t="str">
            <v>First Commonwealth of ILL, Inc</v>
          </cell>
          <cell r="O16145" t="str">
            <v>FCW - Illinois HMO</v>
          </cell>
          <cell r="P16145" t="str">
            <v>GCSA</v>
          </cell>
          <cell r="Q16145" t="str">
            <v>O10</v>
          </cell>
          <cell r="R16145" t="str">
            <v>Other Professional Services</v>
          </cell>
          <cell r="S16145" t="str">
            <v>Benefit and claims</v>
          </cell>
          <cell r="T16145" t="str">
            <v>05-Expenses</v>
          </cell>
          <cell r="U16145" t="str">
            <v>EX01</v>
          </cell>
          <cell r="V16145" t="str">
            <v>Other professional services for benefits</v>
          </cell>
          <cell r="W16145" t="str">
            <v>07-Benefits and expenses</v>
          </cell>
          <cell r="X16145" t="str">
            <v>Ex01</v>
          </cell>
        </row>
        <row r="16146">
          <cell r="A16146" t="str">
            <v>96360</v>
          </cell>
          <cell r="B16146" t="str">
            <v>4040905</v>
          </cell>
          <cell r="C16146" t="str">
            <v>Specialist Care-Oral Surgery</v>
          </cell>
          <cell r="D16146" t="str">
            <v>63315</v>
          </cell>
          <cell r="E16146">
            <v>0</v>
          </cell>
          <cell r="F16146" t="str">
            <v>C</v>
          </cell>
          <cell r="G16146">
            <v>79656.759999999995</v>
          </cell>
          <cell r="H16146">
            <v>39355</v>
          </cell>
          <cell r="I16146" t="str">
            <v>Income Statement</v>
          </cell>
          <cell r="J16146" t="str">
            <v>Expenses</v>
          </cell>
          <cell r="K16146" t="str">
            <v>5 - Expense-01 Policyholder Benefits</v>
          </cell>
          <cell r="L16146" t="str">
            <v>CORE</v>
          </cell>
          <cell r="M16146" t="str">
            <v>M.Hinkle</v>
          </cell>
          <cell r="N16146" t="str">
            <v>First Commonwealth of ILL, Inc</v>
          </cell>
          <cell r="O16146" t="str">
            <v>FCW - Michigan HMO</v>
          </cell>
          <cell r="P16146" t="str">
            <v>GCSA</v>
          </cell>
          <cell r="Q16146" t="str">
            <v>O10</v>
          </cell>
          <cell r="R16146" t="str">
            <v>Other Professional Services</v>
          </cell>
          <cell r="S16146" t="str">
            <v>Benefit and claims</v>
          </cell>
          <cell r="T16146" t="str">
            <v>05-Expenses</v>
          </cell>
          <cell r="U16146" t="str">
            <v>EX01</v>
          </cell>
          <cell r="V16146" t="str">
            <v>Other professional services for benefits</v>
          </cell>
          <cell r="W16146" t="str">
            <v>07-Benefits and expenses</v>
          </cell>
          <cell r="X16146" t="str">
            <v>Ex01</v>
          </cell>
        </row>
        <row r="16147">
          <cell r="A16147" t="str">
            <v>96360</v>
          </cell>
          <cell r="B16147" t="str">
            <v>4040905</v>
          </cell>
          <cell r="C16147" t="str">
            <v>Specialist Care-Oral Surgery</v>
          </cell>
          <cell r="D16147" t="str">
            <v>63510</v>
          </cell>
          <cell r="E16147">
            <v>0</v>
          </cell>
          <cell r="F16147" t="str">
            <v>C</v>
          </cell>
          <cell r="G16147">
            <v>18578.18</v>
          </cell>
          <cell r="H16147">
            <v>39355</v>
          </cell>
          <cell r="I16147" t="str">
            <v>Income Statement</v>
          </cell>
          <cell r="J16147" t="str">
            <v>Expenses</v>
          </cell>
          <cell r="K16147" t="str">
            <v>5 - Expense-01 Policyholder Benefits</v>
          </cell>
          <cell r="L16147" t="str">
            <v>CORE</v>
          </cell>
          <cell r="M16147" t="str">
            <v>M.Hinkle</v>
          </cell>
          <cell r="N16147" t="str">
            <v>First Commonwealth of ILL, Inc</v>
          </cell>
          <cell r="O16147" t="str">
            <v>FCW - Wisconsin HMO</v>
          </cell>
          <cell r="P16147" t="str">
            <v>GCSA</v>
          </cell>
          <cell r="Q16147" t="str">
            <v>O10</v>
          </cell>
          <cell r="R16147" t="str">
            <v>Other Professional Services</v>
          </cell>
          <cell r="S16147" t="str">
            <v>Benefit and claims</v>
          </cell>
          <cell r="T16147" t="str">
            <v>05-Expenses</v>
          </cell>
          <cell r="U16147" t="str">
            <v>EX01</v>
          </cell>
          <cell r="V16147" t="str">
            <v>Other professional services for benefits</v>
          </cell>
          <cell r="W16147" t="str">
            <v>07-Benefits and expenses</v>
          </cell>
          <cell r="X16147" t="str">
            <v>Ex01</v>
          </cell>
        </row>
        <row r="16148">
          <cell r="A16148" t="str">
            <v>96360</v>
          </cell>
          <cell r="B16148" t="str">
            <v>4040905</v>
          </cell>
          <cell r="C16148" t="str">
            <v>Specialist Care-Oral Surgery</v>
          </cell>
          <cell r="D16148" t="str">
            <v>63610</v>
          </cell>
          <cell r="E16148">
            <v>0</v>
          </cell>
          <cell r="F16148" t="str">
            <v>C</v>
          </cell>
          <cell r="G16148">
            <v>48218.05</v>
          </cell>
          <cell r="H16148">
            <v>39355</v>
          </cell>
          <cell r="I16148" t="str">
            <v>Income Statement</v>
          </cell>
          <cell r="J16148" t="str">
            <v>Expenses</v>
          </cell>
          <cell r="K16148" t="str">
            <v>5 - Expense-01 Policyholder Benefits</v>
          </cell>
          <cell r="L16148" t="str">
            <v>CORE</v>
          </cell>
          <cell r="M16148" t="str">
            <v>M.Hinkle</v>
          </cell>
          <cell r="N16148" t="str">
            <v>First Commonwealth of ILL, Inc</v>
          </cell>
          <cell r="O16148" t="str">
            <v>FCW - Missouri HMO</v>
          </cell>
          <cell r="P16148" t="str">
            <v>GCSA</v>
          </cell>
          <cell r="Q16148" t="str">
            <v>O10</v>
          </cell>
          <cell r="R16148" t="str">
            <v>Other Professional Services</v>
          </cell>
          <cell r="S16148" t="str">
            <v>Benefit and claims</v>
          </cell>
          <cell r="T16148" t="str">
            <v>05-Expenses</v>
          </cell>
          <cell r="U16148" t="str">
            <v>EX01</v>
          </cell>
          <cell r="V16148" t="str">
            <v>Other professional services for benefits</v>
          </cell>
          <cell r="W16148" t="str">
            <v>07-Benefits and expenses</v>
          </cell>
          <cell r="X16148" t="str">
            <v>Ex01</v>
          </cell>
        </row>
        <row r="16149">
          <cell r="A16149" t="str">
            <v>96360</v>
          </cell>
          <cell r="B16149" t="str">
            <v>4040905</v>
          </cell>
          <cell r="C16149" t="str">
            <v>Specialist Care-Oral Surgery</v>
          </cell>
          <cell r="D16149" t="str">
            <v>63710</v>
          </cell>
          <cell r="E16149">
            <v>0</v>
          </cell>
          <cell r="F16149" t="str">
            <v>C</v>
          </cell>
          <cell r="G16149">
            <v>726813.99</v>
          </cell>
          <cell r="H16149">
            <v>39355</v>
          </cell>
          <cell r="I16149" t="str">
            <v>Income Statement</v>
          </cell>
          <cell r="J16149" t="str">
            <v>Expenses</v>
          </cell>
          <cell r="K16149" t="str">
            <v>5 - Expense-01 Policyholder Benefits</v>
          </cell>
          <cell r="L16149" t="str">
            <v>CORE</v>
          </cell>
          <cell r="M16149" t="str">
            <v>M.Hinkle</v>
          </cell>
          <cell r="N16149" t="str">
            <v>First Commonwealth of ILL, Inc</v>
          </cell>
          <cell r="O16149" t="str">
            <v>FCW - Illinois HMO</v>
          </cell>
          <cell r="P16149" t="str">
            <v>GCSA</v>
          </cell>
          <cell r="Q16149" t="str">
            <v>O10</v>
          </cell>
          <cell r="R16149" t="str">
            <v>Other Professional Services</v>
          </cell>
          <cell r="S16149" t="str">
            <v>Benefit and claims</v>
          </cell>
          <cell r="T16149" t="str">
            <v>05-Expenses</v>
          </cell>
          <cell r="U16149" t="str">
            <v>EX01</v>
          </cell>
          <cell r="V16149" t="str">
            <v>Other professional services for benefits</v>
          </cell>
          <cell r="W16149" t="str">
            <v>07-Benefits and expenses</v>
          </cell>
          <cell r="X16149" t="str">
            <v>Ex01</v>
          </cell>
        </row>
        <row r="16150">
          <cell r="A16150" t="str">
            <v>96360</v>
          </cell>
          <cell r="B16150" t="str">
            <v>4040914</v>
          </cell>
          <cell r="C16150" t="str">
            <v>Specialist Care-Pedodontic</v>
          </cell>
          <cell r="D16150" t="str">
            <v>63315</v>
          </cell>
          <cell r="E16150">
            <v>0</v>
          </cell>
          <cell r="F16150" t="str">
            <v>C</v>
          </cell>
          <cell r="G16150">
            <v>6297</v>
          </cell>
          <cell r="H16150">
            <v>39355</v>
          </cell>
          <cell r="I16150" t="str">
            <v>Income Statement</v>
          </cell>
          <cell r="J16150" t="str">
            <v>Expenses</v>
          </cell>
          <cell r="K16150" t="str">
            <v>5 - Expense-01 Policyholder Benefits</v>
          </cell>
          <cell r="L16150" t="str">
            <v>CORE</v>
          </cell>
          <cell r="M16150" t="str">
            <v>M.Hinkle</v>
          </cell>
          <cell r="N16150" t="str">
            <v>First Commonwealth of ILL, Inc</v>
          </cell>
          <cell r="O16150" t="str">
            <v>FCW - Michigan HMO</v>
          </cell>
          <cell r="P16150" t="str">
            <v>GCSA</v>
          </cell>
          <cell r="Q16150" t="str">
            <v>O10</v>
          </cell>
          <cell r="R16150" t="str">
            <v>Other Professional Services</v>
          </cell>
          <cell r="S16150" t="str">
            <v>Benefit and claims</v>
          </cell>
          <cell r="T16150" t="str">
            <v>05-Expenses</v>
          </cell>
          <cell r="U16150" t="str">
            <v>EX01</v>
          </cell>
          <cell r="V16150" t="str">
            <v>Other professional services for benefits</v>
          </cell>
          <cell r="W16150" t="str">
            <v>07-Benefits and expenses</v>
          </cell>
          <cell r="X16150" t="str">
            <v>Ex01</v>
          </cell>
        </row>
        <row r="16151">
          <cell r="A16151" t="str">
            <v>96360</v>
          </cell>
          <cell r="B16151" t="str">
            <v>4040914</v>
          </cell>
          <cell r="C16151" t="str">
            <v>Specialist Care-Pedodontic</v>
          </cell>
          <cell r="D16151" t="str">
            <v>63510</v>
          </cell>
          <cell r="E16151">
            <v>0</v>
          </cell>
          <cell r="F16151" t="str">
            <v>C</v>
          </cell>
          <cell r="G16151">
            <v>1670</v>
          </cell>
          <cell r="H16151">
            <v>39355</v>
          </cell>
          <cell r="I16151" t="str">
            <v>Income Statement</v>
          </cell>
          <cell r="J16151" t="str">
            <v>Expenses</v>
          </cell>
          <cell r="K16151" t="str">
            <v>5 - Expense-01 Policyholder Benefits</v>
          </cell>
          <cell r="L16151" t="str">
            <v>CORE</v>
          </cell>
          <cell r="M16151" t="str">
            <v>M.Hinkle</v>
          </cell>
          <cell r="N16151" t="str">
            <v>First Commonwealth of ILL, Inc</v>
          </cell>
          <cell r="O16151" t="str">
            <v>FCW - Wisconsin HMO</v>
          </cell>
          <cell r="P16151" t="str">
            <v>GCSA</v>
          </cell>
          <cell r="Q16151" t="str">
            <v>O10</v>
          </cell>
          <cell r="R16151" t="str">
            <v>Other Professional Services</v>
          </cell>
          <cell r="S16151" t="str">
            <v>Benefit and claims</v>
          </cell>
          <cell r="T16151" t="str">
            <v>05-Expenses</v>
          </cell>
          <cell r="U16151" t="str">
            <v>EX01</v>
          </cell>
          <cell r="V16151" t="str">
            <v>Other professional services for benefits</v>
          </cell>
          <cell r="W16151" t="str">
            <v>07-Benefits and expenses</v>
          </cell>
          <cell r="X16151" t="str">
            <v>Ex01</v>
          </cell>
        </row>
        <row r="16152">
          <cell r="A16152" t="str">
            <v>96360</v>
          </cell>
          <cell r="B16152" t="str">
            <v>4040914</v>
          </cell>
          <cell r="C16152" t="str">
            <v>Specialist Care-Pedodontic</v>
          </cell>
          <cell r="D16152" t="str">
            <v>63610</v>
          </cell>
          <cell r="E16152">
            <v>0</v>
          </cell>
          <cell r="F16152" t="str">
            <v>C</v>
          </cell>
          <cell r="G16152">
            <v>62</v>
          </cell>
          <cell r="H16152">
            <v>39355</v>
          </cell>
          <cell r="I16152" t="str">
            <v>Income Statement</v>
          </cell>
          <cell r="J16152" t="str">
            <v>Expenses</v>
          </cell>
          <cell r="K16152" t="str">
            <v>5 - Expense-01 Policyholder Benefits</v>
          </cell>
          <cell r="L16152" t="str">
            <v>CORE</v>
          </cell>
          <cell r="M16152" t="str">
            <v>M.Hinkle</v>
          </cell>
          <cell r="N16152" t="str">
            <v>First Commonwealth of ILL, Inc</v>
          </cell>
          <cell r="O16152" t="str">
            <v>FCW - Missouri HMO</v>
          </cell>
          <cell r="P16152" t="str">
            <v>GCSA</v>
          </cell>
          <cell r="Q16152" t="str">
            <v>O10</v>
          </cell>
          <cell r="R16152" t="str">
            <v>Other Professional Services</v>
          </cell>
          <cell r="S16152" t="str">
            <v>Benefit and claims</v>
          </cell>
          <cell r="T16152" t="str">
            <v>05-Expenses</v>
          </cell>
          <cell r="U16152" t="str">
            <v>EX01</v>
          </cell>
          <cell r="V16152" t="str">
            <v>Other professional services for benefits</v>
          </cell>
          <cell r="W16152" t="str">
            <v>07-Benefits and expenses</v>
          </cell>
          <cell r="X16152" t="str">
            <v>Ex01</v>
          </cell>
        </row>
        <row r="16153">
          <cell r="A16153" t="str">
            <v>96360</v>
          </cell>
          <cell r="B16153" t="str">
            <v>4040914</v>
          </cell>
          <cell r="C16153" t="str">
            <v>Specialist Care-Pedodontic</v>
          </cell>
          <cell r="D16153" t="str">
            <v>63710</v>
          </cell>
          <cell r="E16153">
            <v>0</v>
          </cell>
          <cell r="F16153" t="str">
            <v>C</v>
          </cell>
          <cell r="G16153">
            <v>141923.06</v>
          </cell>
          <cell r="H16153">
            <v>39355</v>
          </cell>
          <cell r="I16153" t="str">
            <v>Income Statement</v>
          </cell>
          <cell r="J16153" t="str">
            <v>Expenses</v>
          </cell>
          <cell r="K16153" t="str">
            <v>5 - Expense-01 Policyholder Benefits</v>
          </cell>
          <cell r="L16153" t="str">
            <v>CORE</v>
          </cell>
          <cell r="M16153" t="str">
            <v>M.Hinkle</v>
          </cell>
          <cell r="N16153" t="str">
            <v>First Commonwealth of ILL, Inc</v>
          </cell>
          <cell r="O16153" t="str">
            <v>FCW - Illinois HMO</v>
          </cell>
          <cell r="P16153" t="str">
            <v>GCSA</v>
          </cell>
          <cell r="Q16153" t="str">
            <v>O10</v>
          </cell>
          <cell r="R16153" t="str">
            <v>Other Professional Services</v>
          </cell>
          <cell r="S16153" t="str">
            <v>Benefit and claims</v>
          </cell>
          <cell r="T16153" t="str">
            <v>05-Expenses</v>
          </cell>
          <cell r="U16153" t="str">
            <v>EX01</v>
          </cell>
          <cell r="V16153" t="str">
            <v>Other professional services for benefits</v>
          </cell>
          <cell r="W16153" t="str">
            <v>07-Benefits and expenses</v>
          </cell>
          <cell r="X16153" t="str">
            <v>Ex01</v>
          </cell>
        </row>
        <row r="16154">
          <cell r="A16154" t="str">
            <v>96360</v>
          </cell>
          <cell r="B16154" t="str">
            <v>4040910</v>
          </cell>
          <cell r="C16154" t="str">
            <v>Specialist Care-Periodontal</v>
          </cell>
          <cell r="D16154" t="str">
            <v>63315</v>
          </cell>
          <cell r="E16154">
            <v>0</v>
          </cell>
          <cell r="F16154" t="str">
            <v>C</v>
          </cell>
          <cell r="G16154">
            <v>18428</v>
          </cell>
          <cell r="H16154">
            <v>39355</v>
          </cell>
          <cell r="I16154" t="str">
            <v>Income Statement</v>
          </cell>
          <cell r="J16154" t="str">
            <v>Expenses</v>
          </cell>
          <cell r="K16154" t="str">
            <v>5 - Expense-01 Policyholder Benefits</v>
          </cell>
          <cell r="L16154" t="str">
            <v>CORE</v>
          </cell>
          <cell r="M16154" t="str">
            <v>M.Hinkle</v>
          </cell>
          <cell r="N16154" t="str">
            <v>First Commonwealth of ILL, Inc</v>
          </cell>
          <cell r="O16154" t="str">
            <v>FCW - Michigan HMO</v>
          </cell>
          <cell r="P16154" t="str">
            <v>GCSA</v>
          </cell>
          <cell r="Q16154" t="str">
            <v>O10</v>
          </cell>
          <cell r="R16154" t="str">
            <v>Other Professional Services</v>
          </cell>
          <cell r="S16154" t="str">
            <v>Benefit and claims</v>
          </cell>
          <cell r="T16154" t="str">
            <v>05-Expenses</v>
          </cell>
          <cell r="U16154" t="str">
            <v>EX01</v>
          </cell>
          <cell r="V16154" t="str">
            <v>Other professional services for benefits</v>
          </cell>
          <cell r="W16154" t="str">
            <v>07-Benefits and expenses</v>
          </cell>
          <cell r="X16154" t="str">
            <v>Ex01</v>
          </cell>
        </row>
        <row r="16155">
          <cell r="A16155" t="str">
            <v>96360</v>
          </cell>
          <cell r="B16155" t="str">
            <v>4040910</v>
          </cell>
          <cell r="C16155" t="str">
            <v>Specialist Care-Periodontal</v>
          </cell>
          <cell r="D16155" t="str">
            <v>63510</v>
          </cell>
          <cell r="E16155">
            <v>0</v>
          </cell>
          <cell r="F16155" t="str">
            <v>C</v>
          </cell>
          <cell r="G16155">
            <v>41</v>
          </cell>
          <cell r="H16155">
            <v>39355</v>
          </cell>
          <cell r="I16155" t="str">
            <v>Income Statement</v>
          </cell>
          <cell r="J16155" t="str">
            <v>Expenses</v>
          </cell>
          <cell r="K16155" t="str">
            <v>5 - Expense-01 Policyholder Benefits</v>
          </cell>
          <cell r="L16155" t="str">
            <v>CORE</v>
          </cell>
          <cell r="M16155" t="str">
            <v>M.Hinkle</v>
          </cell>
          <cell r="N16155" t="str">
            <v>First Commonwealth of ILL, Inc</v>
          </cell>
          <cell r="O16155" t="str">
            <v>FCW - Wisconsin HMO</v>
          </cell>
          <cell r="P16155" t="str">
            <v>GCSA</v>
          </cell>
          <cell r="Q16155" t="str">
            <v>O10</v>
          </cell>
          <cell r="R16155" t="str">
            <v>Other Professional Services</v>
          </cell>
          <cell r="S16155" t="str">
            <v>Benefit and claims</v>
          </cell>
          <cell r="T16155" t="str">
            <v>05-Expenses</v>
          </cell>
          <cell r="U16155" t="str">
            <v>EX01</v>
          </cell>
          <cell r="V16155" t="str">
            <v>Other professional services for benefits</v>
          </cell>
          <cell r="W16155" t="str">
            <v>07-Benefits and expenses</v>
          </cell>
          <cell r="X16155" t="str">
            <v>Ex01</v>
          </cell>
        </row>
        <row r="16156">
          <cell r="A16156" t="str">
            <v>96360</v>
          </cell>
          <cell r="B16156" t="str">
            <v>4040910</v>
          </cell>
          <cell r="C16156" t="str">
            <v>Specialist Care-Periodontal</v>
          </cell>
          <cell r="D16156" t="str">
            <v>63610</v>
          </cell>
          <cell r="E16156">
            <v>0</v>
          </cell>
          <cell r="F16156" t="str">
            <v>C</v>
          </cell>
          <cell r="G16156">
            <v>2065.1999999999998</v>
          </cell>
          <cell r="H16156">
            <v>39355</v>
          </cell>
          <cell r="I16156" t="str">
            <v>Income Statement</v>
          </cell>
          <cell r="J16156" t="str">
            <v>Expenses</v>
          </cell>
          <cell r="K16156" t="str">
            <v>5 - Expense-01 Policyholder Benefits</v>
          </cell>
          <cell r="L16156" t="str">
            <v>CORE</v>
          </cell>
          <cell r="M16156" t="str">
            <v>M.Hinkle</v>
          </cell>
          <cell r="N16156" t="str">
            <v>First Commonwealth of ILL, Inc</v>
          </cell>
          <cell r="O16156" t="str">
            <v>FCW - Missouri HMO</v>
          </cell>
          <cell r="P16156" t="str">
            <v>GCSA</v>
          </cell>
          <cell r="Q16156" t="str">
            <v>O10</v>
          </cell>
          <cell r="R16156" t="str">
            <v>Other Professional Services</v>
          </cell>
          <cell r="S16156" t="str">
            <v>Benefit and claims</v>
          </cell>
          <cell r="T16156" t="str">
            <v>05-Expenses</v>
          </cell>
          <cell r="U16156" t="str">
            <v>EX01</v>
          </cell>
          <cell r="V16156" t="str">
            <v>Other professional services for benefits</v>
          </cell>
          <cell r="W16156" t="str">
            <v>07-Benefits and expenses</v>
          </cell>
          <cell r="X16156" t="str">
            <v>Ex01</v>
          </cell>
        </row>
        <row r="16157">
          <cell r="A16157" t="str">
            <v>96360</v>
          </cell>
          <cell r="B16157" t="str">
            <v>4040910</v>
          </cell>
          <cell r="C16157" t="str">
            <v>Specialist Care-Periodontal</v>
          </cell>
          <cell r="D16157" t="str">
            <v>63710</v>
          </cell>
          <cell r="E16157">
            <v>0</v>
          </cell>
          <cell r="F16157" t="str">
            <v>C</v>
          </cell>
          <cell r="G16157">
            <v>319183.53999999998</v>
          </cell>
          <cell r="H16157">
            <v>39355</v>
          </cell>
          <cell r="I16157" t="str">
            <v>Income Statement</v>
          </cell>
          <cell r="J16157" t="str">
            <v>Expenses</v>
          </cell>
          <cell r="K16157" t="str">
            <v>5 - Expense-01 Policyholder Benefits</v>
          </cell>
          <cell r="L16157" t="str">
            <v>CORE</v>
          </cell>
          <cell r="M16157" t="str">
            <v>M.Hinkle</v>
          </cell>
          <cell r="N16157" t="str">
            <v>First Commonwealth of ILL, Inc</v>
          </cell>
          <cell r="O16157" t="str">
            <v>FCW - Illinois HMO</v>
          </cell>
          <cell r="P16157" t="str">
            <v>GCSA</v>
          </cell>
          <cell r="Q16157" t="str">
            <v>O10</v>
          </cell>
          <cell r="R16157" t="str">
            <v>Other Professional Services</v>
          </cell>
          <cell r="S16157" t="str">
            <v>Benefit and claims</v>
          </cell>
          <cell r="T16157" t="str">
            <v>05-Expenses</v>
          </cell>
          <cell r="U16157" t="str">
            <v>EX01</v>
          </cell>
          <cell r="V16157" t="str">
            <v>Other professional services for benefits</v>
          </cell>
          <cell r="W16157" t="str">
            <v>07-Benefits and expenses</v>
          </cell>
          <cell r="X16157" t="str">
            <v>Ex01</v>
          </cell>
        </row>
        <row r="16158">
          <cell r="A16158" t="str">
            <v>96360</v>
          </cell>
          <cell r="B16158" t="str">
            <v>4505800</v>
          </cell>
          <cell r="C16158" t="str">
            <v>State Licenses &amp; Fees-Cur Year</v>
          </cell>
          <cell r="D16158" t="str">
            <v>63710</v>
          </cell>
          <cell r="E16158">
            <v>0</v>
          </cell>
          <cell r="F16158" t="str">
            <v>C</v>
          </cell>
          <cell r="G16158">
            <v>100</v>
          </cell>
          <cell r="H16158">
            <v>39355</v>
          </cell>
          <cell r="I16158" t="str">
            <v>Income Statement</v>
          </cell>
          <cell r="J16158" t="str">
            <v>GA Expenses</v>
          </cell>
          <cell r="K16158" t="str">
            <v>5 - Expense-06 Taxes Other than FIT</v>
          </cell>
          <cell r="L16158" t="str">
            <v>CORE</v>
          </cell>
          <cell r="M16158" t="str">
            <v>J. Recanatini</v>
          </cell>
          <cell r="N16158" t="str">
            <v>First Commonwealth of ILL, Inc</v>
          </cell>
          <cell r="O16158" t="str">
            <v>FCW - Illinois HMO</v>
          </cell>
          <cell r="P16158">
            <v>39462</v>
          </cell>
          <cell r="Q16158" t="str">
            <v>O21</v>
          </cell>
          <cell r="R16158" t="str">
            <v>General Administrative Expenses</v>
          </cell>
          <cell r="S16158" t="str">
            <v>Other operating costs and expenses</v>
          </cell>
          <cell r="T16158" t="str">
            <v>05-Expenses</v>
          </cell>
          <cell r="U16158" t="str">
            <v>EX02</v>
          </cell>
          <cell r="V16158" t="str">
            <v>General and administrative expenses</v>
          </cell>
          <cell r="W16158" t="str">
            <v>07-Benefits and expenses</v>
          </cell>
          <cell r="X16158" t="str">
            <v>Ex02</v>
          </cell>
        </row>
        <row r="16159">
          <cell r="A16159" t="str">
            <v>96360</v>
          </cell>
          <cell r="B16159" t="str">
            <v>2714105</v>
          </cell>
          <cell r="C16159" t="str">
            <v>Suspense - Cards</v>
          </cell>
          <cell r="D16159" t="str">
            <v>63315</v>
          </cell>
          <cell r="E16159">
            <v>0</v>
          </cell>
          <cell r="F16159" t="str">
            <v>C</v>
          </cell>
          <cell r="G16159">
            <v>0</v>
          </cell>
          <cell r="H16159">
            <v>39355</v>
          </cell>
          <cell r="I16159" t="str">
            <v>Balance Sheet</v>
          </cell>
          <cell r="J16159" t="str">
            <v>Liabilities</v>
          </cell>
          <cell r="K16159" t="str">
            <v>2 - Liabilities-08 Remittances &amp; Items Not Allocated</v>
          </cell>
          <cell r="L16159" t="str">
            <v>CORE</v>
          </cell>
          <cell r="M16159" t="str">
            <v>Figueroa C./GCSA</v>
          </cell>
          <cell r="N16159" t="str">
            <v>First Commonwealth of ILL, Inc</v>
          </cell>
          <cell r="O16159" t="str">
            <v>FCW - Michigan HMO</v>
          </cell>
          <cell r="P16159" t="str">
            <v>N/A</v>
          </cell>
          <cell r="Q16159" t="str">
            <v>L13</v>
          </cell>
          <cell r="R16159" t="str">
            <v>Remittances  &amp; Items not Allocated</v>
          </cell>
          <cell r="S16159" t="str">
            <v>Accrued exp &amp; other liabilities</v>
          </cell>
          <cell r="T16159" t="str">
            <v>02-liabilities</v>
          </cell>
          <cell r="U16159" t="str">
            <v>L04</v>
          </cell>
          <cell r="V16159" t="str">
            <v>Other liabilities</v>
          </cell>
          <cell r="W16159" t="str">
            <v>04-Liabilities</v>
          </cell>
          <cell r="X16159" t="str">
            <v>L07</v>
          </cell>
        </row>
        <row r="16160">
          <cell r="A16160" t="str">
            <v>96360</v>
          </cell>
          <cell r="B16160" t="str">
            <v>2714060</v>
          </cell>
          <cell r="C16160" t="str">
            <v>Suspense - Miscellaneous</v>
          </cell>
          <cell r="D16160" t="str">
            <v>63315</v>
          </cell>
          <cell r="E16160">
            <v>0</v>
          </cell>
          <cell r="F16160" t="str">
            <v>C</v>
          </cell>
          <cell r="G16160">
            <v>415.63</v>
          </cell>
          <cell r="H16160">
            <v>39355</v>
          </cell>
          <cell r="I16160" t="str">
            <v>Balance Sheet</v>
          </cell>
          <cell r="J16160" t="str">
            <v>Liabilities</v>
          </cell>
          <cell r="K16160" t="str">
            <v>2 - Liabilities-08 Remittances &amp; Items Not Allocated</v>
          </cell>
          <cell r="L16160" t="str">
            <v>CORE</v>
          </cell>
          <cell r="M16160" t="str">
            <v>M.Hinkle</v>
          </cell>
          <cell r="N16160" t="str">
            <v>First Commonwealth of ILL, Inc</v>
          </cell>
          <cell r="O16160" t="str">
            <v>FCW - Michigan HMO</v>
          </cell>
          <cell r="P16160" t="str">
            <v>GCSA</v>
          </cell>
          <cell r="Q16160" t="str">
            <v>L13</v>
          </cell>
          <cell r="R16160" t="str">
            <v>Remittances  &amp; Items not Allocated</v>
          </cell>
          <cell r="S16160" t="str">
            <v>Accrued exp &amp; other liabilities</v>
          </cell>
          <cell r="T16160" t="str">
            <v>02-liabilities</v>
          </cell>
          <cell r="U16160" t="str">
            <v>L04</v>
          </cell>
          <cell r="V16160" t="str">
            <v>Other liabilities</v>
          </cell>
          <cell r="W16160" t="str">
            <v>04-Liabilities</v>
          </cell>
          <cell r="X16160" t="str">
            <v>L07</v>
          </cell>
        </row>
        <row r="16161">
          <cell r="A16161" t="str">
            <v>96360</v>
          </cell>
          <cell r="B16161" t="str">
            <v>2714060</v>
          </cell>
          <cell r="C16161" t="str">
            <v>Suspense - Miscellaneous</v>
          </cell>
          <cell r="D16161" t="str">
            <v>63510</v>
          </cell>
          <cell r="E16161">
            <v>0</v>
          </cell>
          <cell r="F16161" t="str">
            <v>C</v>
          </cell>
          <cell r="G16161">
            <v>713.72</v>
          </cell>
          <cell r="H16161">
            <v>39355</v>
          </cell>
          <cell r="I16161" t="str">
            <v>Balance Sheet</v>
          </cell>
          <cell r="J16161" t="str">
            <v>Liabilities</v>
          </cell>
          <cell r="K16161" t="str">
            <v>2 - Liabilities-08 Remittances &amp; Items Not Allocated</v>
          </cell>
          <cell r="L16161" t="str">
            <v>CORE</v>
          </cell>
          <cell r="M16161" t="str">
            <v>M.Hinkle</v>
          </cell>
          <cell r="N16161" t="str">
            <v>First Commonwealth of ILL, Inc</v>
          </cell>
          <cell r="O16161" t="str">
            <v>FCW - Wisconsin HMO</v>
          </cell>
          <cell r="P16161" t="str">
            <v>GCSA</v>
          </cell>
          <cell r="Q16161" t="str">
            <v>L13</v>
          </cell>
          <cell r="R16161" t="str">
            <v>Remittances  &amp; Items not Allocated</v>
          </cell>
          <cell r="S16161" t="str">
            <v>Accrued exp &amp; other liabilities</v>
          </cell>
          <cell r="T16161" t="str">
            <v>02-liabilities</v>
          </cell>
          <cell r="U16161" t="str">
            <v>L04</v>
          </cell>
          <cell r="V16161" t="str">
            <v>Other liabilities</v>
          </cell>
          <cell r="W16161" t="str">
            <v>04-Liabilities</v>
          </cell>
          <cell r="X16161" t="str">
            <v>L07</v>
          </cell>
        </row>
        <row r="16162">
          <cell r="A16162" t="str">
            <v>96360</v>
          </cell>
          <cell r="B16162" t="str">
            <v>2714060</v>
          </cell>
          <cell r="C16162" t="str">
            <v>Suspense - Miscellaneous</v>
          </cell>
          <cell r="D16162" t="str">
            <v>63610</v>
          </cell>
          <cell r="E16162">
            <v>0</v>
          </cell>
          <cell r="F16162" t="str">
            <v>C</v>
          </cell>
          <cell r="G16162">
            <v>34</v>
          </cell>
          <cell r="H16162">
            <v>39355</v>
          </cell>
          <cell r="I16162" t="str">
            <v>Balance Sheet</v>
          </cell>
          <cell r="J16162" t="str">
            <v>Liabilities</v>
          </cell>
          <cell r="K16162" t="str">
            <v>2 - Liabilities-08 Remittances &amp; Items Not Allocated</v>
          </cell>
          <cell r="L16162" t="str">
            <v>CORE</v>
          </cell>
          <cell r="M16162" t="str">
            <v>M.Hinkle</v>
          </cell>
          <cell r="N16162" t="str">
            <v>First Commonwealth of ILL, Inc</v>
          </cell>
          <cell r="O16162" t="str">
            <v>FCW - Missouri HMO</v>
          </cell>
          <cell r="P16162" t="str">
            <v>GCSA</v>
          </cell>
          <cell r="Q16162" t="str">
            <v>L13</v>
          </cell>
          <cell r="R16162" t="str">
            <v>Remittances  &amp; Items not Allocated</v>
          </cell>
          <cell r="S16162" t="str">
            <v>Accrued exp &amp; other liabilities</v>
          </cell>
          <cell r="T16162" t="str">
            <v>02-liabilities</v>
          </cell>
          <cell r="U16162" t="str">
            <v>L04</v>
          </cell>
          <cell r="V16162" t="str">
            <v>Other liabilities</v>
          </cell>
          <cell r="W16162" t="str">
            <v>04-Liabilities</v>
          </cell>
          <cell r="X16162" t="str">
            <v>L07</v>
          </cell>
        </row>
        <row r="16163">
          <cell r="A16163" t="str">
            <v>96360</v>
          </cell>
          <cell r="B16163" t="str">
            <v>2714060</v>
          </cell>
          <cell r="C16163" t="str">
            <v>Suspense - Miscellaneous</v>
          </cell>
          <cell r="D16163" t="str">
            <v>63710</v>
          </cell>
          <cell r="E16163">
            <v>0</v>
          </cell>
          <cell r="F16163" t="str">
            <v>C</v>
          </cell>
          <cell r="G16163">
            <v>1589.6</v>
          </cell>
          <cell r="H16163">
            <v>39355</v>
          </cell>
          <cell r="I16163" t="str">
            <v>Balance Sheet</v>
          </cell>
          <cell r="J16163" t="str">
            <v>Liabilities</v>
          </cell>
          <cell r="K16163" t="str">
            <v>2 - Liabilities-08 Remittances &amp; Items Not Allocated</v>
          </cell>
          <cell r="L16163" t="str">
            <v>CORE</v>
          </cell>
          <cell r="M16163" t="str">
            <v>M.Hinkle</v>
          </cell>
          <cell r="N16163" t="str">
            <v>First Commonwealth of ILL, Inc</v>
          </cell>
          <cell r="O16163" t="str">
            <v>FCW - Illinois HMO</v>
          </cell>
          <cell r="P16163" t="str">
            <v>GCSA</v>
          </cell>
          <cell r="Q16163" t="str">
            <v>L13</v>
          </cell>
          <cell r="R16163" t="str">
            <v>Remittances  &amp; Items not Allocated</v>
          </cell>
          <cell r="S16163" t="str">
            <v>Accrued exp &amp; other liabilities</v>
          </cell>
          <cell r="T16163" t="str">
            <v>02-liabilities</v>
          </cell>
          <cell r="U16163" t="str">
            <v>L04</v>
          </cell>
          <cell r="V16163" t="str">
            <v>Other liabilities</v>
          </cell>
          <cell r="W16163" t="str">
            <v>04-Liabilities</v>
          </cell>
          <cell r="X16163" t="str">
            <v>L07</v>
          </cell>
        </row>
        <row r="16164">
          <cell r="A16164" t="str">
            <v>96360</v>
          </cell>
          <cell r="B16164" t="str">
            <v>2714060</v>
          </cell>
          <cell r="C16164" t="str">
            <v>Suspense - Miscellaneous</v>
          </cell>
          <cell r="D16164" t="str">
            <v>63715</v>
          </cell>
          <cell r="E16164">
            <v>0</v>
          </cell>
          <cell r="F16164" t="str">
            <v>C</v>
          </cell>
          <cell r="G16164">
            <v>0</v>
          </cell>
          <cell r="H16164">
            <v>39355</v>
          </cell>
          <cell r="I16164" t="str">
            <v>Balance Sheet</v>
          </cell>
          <cell r="J16164" t="str">
            <v>Liabilities</v>
          </cell>
          <cell r="K16164" t="str">
            <v>2 - Liabilities-08 Remittances &amp; Items Not Allocated</v>
          </cell>
          <cell r="L16164" t="str">
            <v>CORE</v>
          </cell>
          <cell r="M16164" t="str">
            <v>M.Hinkle</v>
          </cell>
          <cell r="N16164" t="str">
            <v>First Commonwealth of ILL, Inc</v>
          </cell>
          <cell r="O16164" t="str">
            <v>FCW - Illinois PPO</v>
          </cell>
          <cell r="P16164" t="str">
            <v>GCSA</v>
          </cell>
          <cell r="Q16164" t="str">
            <v>L13</v>
          </cell>
          <cell r="R16164" t="str">
            <v>Remittances  &amp; Items not Allocated</v>
          </cell>
          <cell r="S16164" t="str">
            <v>Accrued exp &amp; other liabilities</v>
          </cell>
          <cell r="T16164" t="str">
            <v>02-liabilities</v>
          </cell>
          <cell r="U16164" t="str">
            <v>L04</v>
          </cell>
          <cell r="V16164" t="str">
            <v>Other liabilities</v>
          </cell>
          <cell r="W16164" t="str">
            <v>04-Liabilities</v>
          </cell>
          <cell r="X16164" t="str">
            <v>L07</v>
          </cell>
        </row>
        <row r="16165">
          <cell r="A16165" t="str">
            <v>96360</v>
          </cell>
          <cell r="B16165" t="str">
            <v>2542010</v>
          </cell>
          <cell r="C16165" t="str">
            <v>Taxes Excl FIT  Liability NC</v>
          </cell>
          <cell r="D16165" t="str">
            <v>63710</v>
          </cell>
          <cell r="E16165">
            <v>0</v>
          </cell>
          <cell r="F16165" t="str">
            <v>C</v>
          </cell>
          <cell r="G16165">
            <v>0</v>
          </cell>
          <cell r="H16165">
            <v>39355</v>
          </cell>
          <cell r="I16165" t="str">
            <v>Balance Sheet</v>
          </cell>
          <cell r="J16165" t="str">
            <v>Liabilities</v>
          </cell>
          <cell r="K16165" t="str">
            <v>2 - Liabilities-07 Accrued Expenses, Taxes &amp; Commissions</v>
          </cell>
          <cell r="L16165" t="str">
            <v>CORE</v>
          </cell>
          <cell r="M16165" t="str">
            <v>R. Birnbaum</v>
          </cell>
          <cell r="N16165" t="str">
            <v>First Commonwealth of ILL, Inc</v>
          </cell>
          <cell r="O16165" t="str">
            <v>FCW - Illinois HMO</v>
          </cell>
          <cell r="P16165" t="str">
            <v>N/A</v>
          </cell>
          <cell r="Q16165" t="str">
            <v>L09</v>
          </cell>
          <cell r="R16165" t="str">
            <v>General Expenses Due or Accrued</v>
          </cell>
          <cell r="S16165" t="str">
            <v>Accrued exp &amp; other liabilities</v>
          </cell>
          <cell r="T16165" t="str">
            <v>02-liabilities</v>
          </cell>
          <cell r="U16165" t="str">
            <v>L04</v>
          </cell>
          <cell r="V16165" t="str">
            <v>General expenses due or accrued</v>
          </cell>
          <cell r="W16165" t="str">
            <v>04-Liabilities</v>
          </cell>
          <cell r="X16165" t="str">
            <v>L04</v>
          </cell>
        </row>
        <row r="16166">
          <cell r="A16166" t="str">
            <v>96360</v>
          </cell>
          <cell r="B16166" t="str">
            <v>2542010</v>
          </cell>
          <cell r="C16166" t="str">
            <v>Taxes Excl FIT  Liability NC</v>
          </cell>
          <cell r="D16166" t="str">
            <v>63710</v>
          </cell>
          <cell r="E16166">
            <v>0</v>
          </cell>
          <cell r="F16166" t="str">
            <v>C</v>
          </cell>
          <cell r="G16166">
            <v>-1781</v>
          </cell>
          <cell r="H16166">
            <v>39355</v>
          </cell>
          <cell r="I16166" t="str">
            <v>Balance Sheet</v>
          </cell>
          <cell r="J16166" t="str">
            <v>Liabilities</v>
          </cell>
          <cell r="K16166" t="str">
            <v>2 - Liabilities-07 Accrued Expenses, Taxes &amp; Commissions</v>
          </cell>
          <cell r="L16166" t="str">
            <v>CORE</v>
          </cell>
          <cell r="M16166" t="str">
            <v>R. Birnbaum</v>
          </cell>
          <cell r="N16166" t="str">
            <v>First Commonwealth of ILL, Inc</v>
          </cell>
          <cell r="O16166" t="str">
            <v>FCW - Illinois HMO</v>
          </cell>
          <cell r="P16166" t="str">
            <v>N/A</v>
          </cell>
          <cell r="Q16166" t="str">
            <v>L09</v>
          </cell>
          <cell r="R16166" t="str">
            <v>General Expenses Due or Accrued</v>
          </cell>
          <cell r="S16166" t="str">
            <v>Accrued exp &amp; other liabilities</v>
          </cell>
          <cell r="T16166" t="str">
            <v>02-liabilities</v>
          </cell>
          <cell r="U16166" t="str">
            <v>L04</v>
          </cell>
          <cell r="V16166" t="str">
            <v>General expenses due or accrued</v>
          </cell>
          <cell r="W16166" t="str">
            <v>04-Liabilities</v>
          </cell>
          <cell r="X16166" t="str">
            <v>L04</v>
          </cell>
        </row>
        <row r="16167">
          <cell r="A16167" t="str">
            <v>96360</v>
          </cell>
          <cell r="B16167" t="str">
            <v>4731000</v>
          </cell>
          <cell r="C16167" t="str">
            <v>Taxes-Other Interest</v>
          </cell>
          <cell r="D16167" t="str">
            <v>63610</v>
          </cell>
          <cell r="E16167">
            <v>0</v>
          </cell>
          <cell r="F16167" t="str">
            <v>C</v>
          </cell>
          <cell r="G16167">
            <v>1.6</v>
          </cell>
          <cell r="H16167">
            <v>39355</v>
          </cell>
          <cell r="I16167" t="str">
            <v>Income Statement</v>
          </cell>
          <cell r="J16167" t="str">
            <v>GA Expenses</v>
          </cell>
          <cell r="K16167" t="str">
            <v>5 - Expense-11 Other Expenses</v>
          </cell>
          <cell r="L16167" t="str">
            <v>CORE</v>
          </cell>
          <cell r="M16167" t="str">
            <v>L Reinhart</v>
          </cell>
          <cell r="N16167" t="str">
            <v>First Commonwealth of ILL, Inc</v>
          </cell>
          <cell r="O16167" t="str">
            <v>FCW - Missouri HMO</v>
          </cell>
          <cell r="P16167" t="str">
            <v>GCSA</v>
          </cell>
          <cell r="Q16167" t="str">
            <v>O21</v>
          </cell>
          <cell r="R16167" t="str">
            <v>General Administrative Expenses</v>
          </cell>
          <cell r="S16167" t="str">
            <v>Other operating costs and expenses</v>
          </cell>
          <cell r="T16167" t="str">
            <v>05-Expenses</v>
          </cell>
          <cell r="U16167" t="str">
            <v>EX02</v>
          </cell>
          <cell r="V16167" t="str">
            <v>General and administrative expenses</v>
          </cell>
          <cell r="W16167" t="str">
            <v>07-Benefits and expenses</v>
          </cell>
          <cell r="X16167" t="str">
            <v>Ex02</v>
          </cell>
        </row>
        <row r="16168">
          <cell r="A16168" t="str">
            <v>96360</v>
          </cell>
          <cell r="B16168" t="str">
            <v>4731000</v>
          </cell>
          <cell r="C16168" t="str">
            <v>Taxes-Other Interest</v>
          </cell>
          <cell r="D16168" t="str">
            <v>63710</v>
          </cell>
          <cell r="E16168">
            <v>0</v>
          </cell>
          <cell r="F16168" t="str">
            <v>C</v>
          </cell>
          <cell r="G16168">
            <v>-443.31</v>
          </cell>
          <cell r="H16168">
            <v>39355</v>
          </cell>
          <cell r="I16168" t="str">
            <v>Income Statement</v>
          </cell>
          <cell r="J16168" t="str">
            <v>GA Expenses</v>
          </cell>
          <cell r="K16168" t="str">
            <v>5 - Expense-11 Other Expenses</v>
          </cell>
          <cell r="L16168" t="str">
            <v>CORE</v>
          </cell>
          <cell r="M16168" t="str">
            <v>L Reinhart</v>
          </cell>
          <cell r="N16168" t="str">
            <v>First Commonwealth of ILL, Inc</v>
          </cell>
          <cell r="O16168" t="str">
            <v>FCW - Illinois HMO</v>
          </cell>
          <cell r="P16168" t="str">
            <v>GCSA</v>
          </cell>
          <cell r="Q16168" t="str">
            <v>O21</v>
          </cell>
          <cell r="R16168" t="str">
            <v>General Administrative Expenses</v>
          </cell>
          <cell r="S16168" t="str">
            <v>Other operating costs and expenses</v>
          </cell>
          <cell r="T16168" t="str">
            <v>05-Expenses</v>
          </cell>
          <cell r="U16168" t="str">
            <v>EX02</v>
          </cell>
          <cell r="V16168" t="str">
            <v>General and administrative expenses</v>
          </cell>
          <cell r="W16168" t="str">
            <v>07-Benefits and expenses</v>
          </cell>
          <cell r="X16168" t="str">
            <v>Ex02</v>
          </cell>
        </row>
        <row r="16169">
          <cell r="A16169" t="str">
            <v>96360</v>
          </cell>
          <cell r="B16169" t="str">
            <v>4730000</v>
          </cell>
          <cell r="C16169" t="str">
            <v>Taxes-Other Penalties</v>
          </cell>
          <cell r="D16169" t="str">
            <v>63710</v>
          </cell>
          <cell r="E16169">
            <v>0</v>
          </cell>
          <cell r="F16169" t="str">
            <v>C</v>
          </cell>
          <cell r="G16169">
            <v>8200</v>
          </cell>
          <cell r="H16169">
            <v>39355</v>
          </cell>
          <cell r="I16169" t="str">
            <v>Income Statement</v>
          </cell>
          <cell r="J16169" t="str">
            <v>GA Expenses</v>
          </cell>
          <cell r="K16169" t="str">
            <v>5 - Expense-11 Other Expenses</v>
          </cell>
          <cell r="L16169" t="str">
            <v>CORE</v>
          </cell>
          <cell r="M16169" t="str">
            <v>J. Recanatini</v>
          </cell>
          <cell r="N16169" t="str">
            <v>First Commonwealth of ILL, Inc</v>
          </cell>
          <cell r="O16169" t="str">
            <v>FCW - Illinois HMO</v>
          </cell>
          <cell r="P16169" t="str">
            <v>N/A</v>
          </cell>
          <cell r="Q16169" t="str">
            <v>O21</v>
          </cell>
          <cell r="R16169" t="str">
            <v>General Administrative Expenses</v>
          </cell>
          <cell r="S16169" t="str">
            <v>Other operating costs and expenses</v>
          </cell>
          <cell r="T16169" t="str">
            <v>05-Expenses</v>
          </cell>
          <cell r="U16169" t="str">
            <v>EX02</v>
          </cell>
          <cell r="V16169" t="str">
            <v>General and administrative expenses</v>
          </cell>
          <cell r="W16169" t="str">
            <v>07-Benefits and expenses</v>
          </cell>
          <cell r="X16169" t="str">
            <v>Ex02</v>
          </cell>
        </row>
        <row r="16170">
          <cell r="A16170" t="str">
            <v>96365</v>
          </cell>
          <cell r="B16170" t="str">
            <v>1516555</v>
          </cell>
          <cell r="C16170" t="str">
            <v>Bank One FCW $ Mkt #2600168104</v>
          </cell>
          <cell r="D16170">
            <v>0</v>
          </cell>
          <cell r="E16170">
            <v>0</v>
          </cell>
          <cell r="F16170" t="str">
            <v>C</v>
          </cell>
          <cell r="G16170">
            <v>0</v>
          </cell>
          <cell r="H16170">
            <v>39355</v>
          </cell>
          <cell r="I16170" t="str">
            <v>Balance Sheet</v>
          </cell>
          <cell r="J16170" t="str">
            <v>Assets</v>
          </cell>
          <cell r="K16170" t="str">
            <v>1 - Assets-08 Cash and Short Term Investments</v>
          </cell>
          <cell r="L16170" t="str">
            <v>CORE</v>
          </cell>
          <cell r="M16170" t="str">
            <v>W. Skinner</v>
          </cell>
          <cell r="N16170" t="str">
            <v>First Commonwealth HSC</v>
          </cell>
          <cell r="O16170" t="e">
            <v>#N/A</v>
          </cell>
          <cell r="P16170" t="str">
            <v>N/A</v>
          </cell>
          <cell r="Q16170" t="str">
            <v>A05</v>
          </cell>
          <cell r="R16170" t="str">
            <v>Cash and short term investments</v>
          </cell>
          <cell r="S16170" t="str">
            <v>Cash &amp; cash equivalent</v>
          </cell>
          <cell r="T16170" t="str">
            <v>01-Assets</v>
          </cell>
          <cell r="U16170" t="str">
            <v>A03</v>
          </cell>
          <cell r="V16170" t="str">
            <v>Short-Term investments</v>
          </cell>
          <cell r="W16170" t="str">
            <v>01-Cash and invested assets</v>
          </cell>
          <cell r="X16170" t="str">
            <v>A03</v>
          </cell>
        </row>
        <row r="16171">
          <cell r="A16171" t="str">
            <v>96365</v>
          </cell>
          <cell r="B16171" t="str">
            <v>1516515</v>
          </cell>
          <cell r="C16171" t="str">
            <v>Bank One FCW Checking #4082060</v>
          </cell>
          <cell r="D16171">
            <v>0</v>
          </cell>
          <cell r="E16171">
            <v>0</v>
          </cell>
          <cell r="F16171" t="str">
            <v>C</v>
          </cell>
          <cell r="G16171">
            <v>0</v>
          </cell>
          <cell r="H16171">
            <v>39355</v>
          </cell>
          <cell r="I16171" t="str">
            <v>Balance Sheet</v>
          </cell>
          <cell r="J16171" t="str">
            <v>Assets</v>
          </cell>
          <cell r="K16171" t="str">
            <v>1 - Assets-08 Cash and Short Term Investments</v>
          </cell>
          <cell r="L16171" t="str">
            <v>CORE</v>
          </cell>
          <cell r="M16171" t="str">
            <v>W. Skinner</v>
          </cell>
          <cell r="N16171" t="str">
            <v>First Commonwealth HSC</v>
          </cell>
          <cell r="O16171" t="e">
            <v>#N/A</v>
          </cell>
          <cell r="P16171" t="str">
            <v>N/A</v>
          </cell>
          <cell r="Q16171" t="str">
            <v>A05</v>
          </cell>
          <cell r="R16171" t="str">
            <v>Cash and short term investments</v>
          </cell>
          <cell r="S16171" t="str">
            <v>Cash &amp; cash equivalent</v>
          </cell>
          <cell r="T16171" t="str">
            <v>01-Assets</v>
          </cell>
          <cell r="U16171" t="str">
            <v>A03</v>
          </cell>
          <cell r="V16171" t="str">
            <v>Cash</v>
          </cell>
          <cell r="W16171" t="str">
            <v>01-Cash and invested assets</v>
          </cell>
          <cell r="X16171" t="str">
            <v>A02</v>
          </cell>
        </row>
        <row r="16172">
          <cell r="A16172" t="str">
            <v>96365</v>
          </cell>
          <cell r="B16172" t="str">
            <v>1000030</v>
          </cell>
          <cell r="C16172" t="str">
            <v>Bonds-Accrued  Discount</v>
          </cell>
          <cell r="D16172" t="str">
            <v>63710</v>
          </cell>
          <cell r="E16172">
            <v>0</v>
          </cell>
          <cell r="F16172" t="str">
            <v>C</v>
          </cell>
          <cell r="G16172">
            <v>4.0000000000000001E-3</v>
          </cell>
          <cell r="H16172">
            <v>39355</v>
          </cell>
          <cell r="I16172" t="str">
            <v>Balance Sheet</v>
          </cell>
          <cell r="J16172" t="str">
            <v>Assets</v>
          </cell>
          <cell r="K16172" t="str">
            <v>1 - Assets-01 Bonds</v>
          </cell>
          <cell r="L16172" t="str">
            <v>CORE</v>
          </cell>
          <cell r="M16172" t="str">
            <v>A. Gossett</v>
          </cell>
          <cell r="N16172" t="str">
            <v>First Commonwealth HSC</v>
          </cell>
          <cell r="O16172" t="str">
            <v>FCW - Illinois HMO</v>
          </cell>
          <cell r="P16172">
            <v>39462</v>
          </cell>
          <cell r="Q16172" t="str">
            <v>A01</v>
          </cell>
          <cell r="R16172" t="str">
            <v>Bonds</v>
          </cell>
          <cell r="S16172" t="str">
            <v>Restricted Cash</v>
          </cell>
          <cell r="T16172" t="str">
            <v>01-Assets</v>
          </cell>
          <cell r="U16172" t="str">
            <v>A02</v>
          </cell>
          <cell r="V16172" t="str">
            <v>Bonds</v>
          </cell>
          <cell r="W16172" t="str">
            <v>01-Cash and invested assets</v>
          </cell>
          <cell r="X16172" t="str">
            <v>A01</v>
          </cell>
        </row>
        <row r="16173">
          <cell r="A16173" t="str">
            <v>96365</v>
          </cell>
          <cell r="B16173" t="str">
            <v>3172005</v>
          </cell>
          <cell r="C16173" t="str">
            <v>Chg Acc Int On Money Mkt Sweep</v>
          </cell>
          <cell r="D16173" t="str">
            <v>63710</v>
          </cell>
          <cell r="E16173">
            <v>0</v>
          </cell>
          <cell r="F16173" t="str">
            <v>C</v>
          </cell>
          <cell r="G16173">
            <v>302.10000000000002</v>
          </cell>
          <cell r="H16173">
            <v>39355</v>
          </cell>
          <cell r="I16173" t="str">
            <v>Income Statement</v>
          </cell>
          <cell r="J16173" t="str">
            <v>1-Revenue</v>
          </cell>
          <cell r="K16173" t="str">
            <v>4 - Revenue-02 Net Investment Income</v>
          </cell>
          <cell r="L16173" t="str">
            <v>CORE</v>
          </cell>
          <cell r="M16173" t="str">
            <v>A. Gossett</v>
          </cell>
          <cell r="N16173" t="str">
            <v>First Commonwealth HSC</v>
          </cell>
          <cell r="O16173" t="str">
            <v>FCW - Illinois HMO</v>
          </cell>
          <cell r="P16173">
            <v>39458</v>
          </cell>
          <cell r="Q16173" t="str">
            <v>O25</v>
          </cell>
          <cell r="R16173" t="str">
            <v>Net Investment Income Earned</v>
          </cell>
          <cell r="S16173" t="str">
            <v>Net Investment income</v>
          </cell>
          <cell r="T16173" t="str">
            <v>04-Revenue</v>
          </cell>
          <cell r="U16173" t="str">
            <v>R02</v>
          </cell>
          <cell r="V16173" t="str">
            <v>Net Investment Income</v>
          </cell>
          <cell r="W16173" t="str">
            <v>08-Net Investment Income</v>
          </cell>
          <cell r="X16173" t="str">
            <v>NII</v>
          </cell>
        </row>
        <row r="16174">
          <cell r="A16174" t="str">
            <v>96365</v>
          </cell>
          <cell r="B16174" t="str">
            <v>5078300</v>
          </cell>
          <cell r="C16174" t="str">
            <v>Chg in Surplus Notes-Cap Int</v>
          </cell>
          <cell r="D16174" t="str">
            <v>63200</v>
          </cell>
          <cell r="E16174" t="str">
            <v>96123</v>
          </cell>
          <cell r="F16174" t="str">
            <v>S</v>
          </cell>
          <cell r="G16174">
            <v>268893.39</v>
          </cell>
          <cell r="H16174">
            <v>39355</v>
          </cell>
          <cell r="I16174" t="str">
            <v>Balance Sheet</v>
          </cell>
          <cell r="J16174" t="str">
            <v>Surplus</v>
          </cell>
          <cell r="K16174" t="str">
            <v>3 - Surplus-03 Accumulated Other Comprehensive Income</v>
          </cell>
          <cell r="L16174" t="str">
            <v>STAT</v>
          </cell>
          <cell r="M16174" t="str">
            <v>J.Vaughan</v>
          </cell>
          <cell r="N16174" t="str">
            <v>First Commonwealth HSC</v>
          </cell>
          <cell r="O16174" t="e">
            <v>#N/A</v>
          </cell>
          <cell r="P16174" t="str">
            <v>N/A</v>
          </cell>
          <cell r="Q16174" t="str">
            <v>O42</v>
          </cell>
          <cell r="R16174" t="str">
            <v>Change in Surplus notes</v>
          </cell>
          <cell r="S16174" t="str">
            <v>Retained earnings</v>
          </cell>
          <cell r="T16174" t="str">
            <v>03-Equity</v>
          </cell>
          <cell r="U16174" t="str">
            <v>E04</v>
          </cell>
          <cell r="V16174" t="str">
            <v>Surplus Notes</v>
          </cell>
          <cell r="W16174" t="str">
            <v>05-Capital and surplus</v>
          </cell>
          <cell r="X16174" t="str">
            <v>E03</v>
          </cell>
        </row>
        <row r="16175">
          <cell r="A16175" t="str">
            <v>96365</v>
          </cell>
          <cell r="B16175" t="str">
            <v>5078300</v>
          </cell>
          <cell r="C16175" t="str">
            <v>Chg in Surplus Notes-Cap Int</v>
          </cell>
          <cell r="D16175" t="str">
            <v>63710</v>
          </cell>
          <cell r="E16175" t="str">
            <v>96123</v>
          </cell>
          <cell r="F16175" t="str">
            <v>S</v>
          </cell>
          <cell r="G16175">
            <v>3008.52</v>
          </cell>
          <cell r="H16175">
            <v>39355</v>
          </cell>
          <cell r="I16175" t="str">
            <v>Balance Sheet</v>
          </cell>
          <cell r="J16175" t="str">
            <v>Surplus</v>
          </cell>
          <cell r="K16175" t="str">
            <v>3 - Surplus-03 Accumulated Other Comprehensive Income</v>
          </cell>
          <cell r="L16175" t="str">
            <v>STAT</v>
          </cell>
          <cell r="M16175" t="str">
            <v>J.Vaughan</v>
          </cell>
          <cell r="N16175" t="str">
            <v>First Commonwealth HSC</v>
          </cell>
          <cell r="O16175" t="str">
            <v>FCW - Illinois HMO</v>
          </cell>
          <cell r="P16175" t="str">
            <v>N/A</v>
          </cell>
          <cell r="Q16175" t="str">
            <v>O42</v>
          </cell>
          <cell r="R16175" t="str">
            <v>Change in Surplus notes</v>
          </cell>
          <cell r="S16175" t="str">
            <v>Retained earnings</v>
          </cell>
          <cell r="T16175" t="str">
            <v>03-Equity</v>
          </cell>
          <cell r="U16175" t="str">
            <v>E04</v>
          </cell>
          <cell r="V16175" t="str">
            <v>Surplus Notes</v>
          </cell>
          <cell r="W16175" t="str">
            <v>05-Capital and surplus</v>
          </cell>
          <cell r="X16175" t="str">
            <v>E03</v>
          </cell>
        </row>
        <row r="16176">
          <cell r="A16176" t="str">
            <v>96365</v>
          </cell>
          <cell r="B16176" t="str">
            <v>2606100</v>
          </cell>
          <cell r="C16176" t="str">
            <v>Def Tax D&amp;U - Other Assets</v>
          </cell>
          <cell r="D16176" t="str">
            <v>90022</v>
          </cell>
          <cell r="E16176">
            <v>0</v>
          </cell>
          <cell r="F16176" t="str">
            <v>G</v>
          </cell>
          <cell r="G16176">
            <v>0</v>
          </cell>
          <cell r="H16176">
            <v>39355</v>
          </cell>
          <cell r="I16176" t="str">
            <v>Balance Sheet</v>
          </cell>
          <cell r="J16176" t="str">
            <v>Liabilities</v>
          </cell>
          <cell r="K16176" t="str">
            <v>2 - Liabilities-13 Deferred Federal Income Tax</v>
          </cell>
          <cell r="L16176" t="str">
            <v>GAAP</v>
          </cell>
          <cell r="M16176" t="str">
            <v>R. Birnbaum</v>
          </cell>
          <cell r="N16176" t="str">
            <v>First Commonwealth HSC</v>
          </cell>
          <cell r="O16176" t="e">
            <v>#N/A</v>
          </cell>
          <cell r="P16176" t="str">
            <v>N/A</v>
          </cell>
          <cell r="Q16176" t="str">
            <v>L10.2</v>
          </cell>
          <cell r="R16176" t="str">
            <v>Net Deferred Tax Liability</v>
          </cell>
          <cell r="S16176" t="str">
            <v>Deferred tax asset</v>
          </cell>
          <cell r="T16176" t="str">
            <v>01-Assets</v>
          </cell>
          <cell r="U16176" t="str">
            <v>A07</v>
          </cell>
          <cell r="V16176">
            <v>0</v>
          </cell>
          <cell r="W16176">
            <v>0</v>
          </cell>
          <cell r="X16176">
            <v>0</v>
          </cell>
        </row>
        <row r="16177">
          <cell r="A16177" t="str">
            <v>96365</v>
          </cell>
          <cell r="B16177" t="str">
            <v>1608600</v>
          </cell>
          <cell r="C16177" t="str">
            <v>Deferred Tax Asset N/A</v>
          </cell>
          <cell r="D16177" t="str">
            <v>90022</v>
          </cell>
          <cell r="E16177">
            <v>0</v>
          </cell>
          <cell r="F16177" t="str">
            <v>S</v>
          </cell>
          <cell r="G16177">
            <v>0</v>
          </cell>
          <cell r="H16177">
            <v>39355</v>
          </cell>
          <cell r="I16177" t="str">
            <v>Balance Sheet</v>
          </cell>
          <cell r="J16177" t="str">
            <v>Assets</v>
          </cell>
          <cell r="K16177" t="str">
            <v xml:space="preserve">1 - Assets-11 Net Deferred Tax </v>
          </cell>
          <cell r="L16177" t="str">
            <v>STAT</v>
          </cell>
          <cell r="M16177" t="str">
            <v>R. Birnbaum</v>
          </cell>
          <cell r="N16177" t="str">
            <v>First Commonwealth HSC</v>
          </cell>
          <cell r="O16177" t="e">
            <v>#N/A</v>
          </cell>
          <cell r="P16177" t="str">
            <v>N/A</v>
          </cell>
          <cell r="Q16177" t="str">
            <v>A16.2</v>
          </cell>
          <cell r="R16177" t="str">
            <v>Net Deferred Tax Asset</v>
          </cell>
          <cell r="S16177">
            <v>0</v>
          </cell>
          <cell r="T16177">
            <v>0</v>
          </cell>
          <cell r="U16177">
            <v>0</v>
          </cell>
          <cell r="V16177">
            <v>0</v>
          </cell>
          <cell r="W16177" t="str">
            <v>02-admited assets</v>
          </cell>
          <cell r="X16177">
            <v>0</v>
          </cell>
        </row>
        <row r="16178">
          <cell r="A16178" t="str">
            <v>96365</v>
          </cell>
          <cell r="B16178" t="str">
            <v>1608450</v>
          </cell>
          <cell r="C16178" t="str">
            <v>Deferred Tax Asset NC</v>
          </cell>
          <cell r="D16178" t="str">
            <v>90022</v>
          </cell>
          <cell r="E16178">
            <v>0</v>
          </cell>
          <cell r="F16178" t="str">
            <v>S</v>
          </cell>
          <cell r="G16178">
            <v>0</v>
          </cell>
          <cell r="H16178">
            <v>39355</v>
          </cell>
          <cell r="I16178" t="str">
            <v>Balance Sheet</v>
          </cell>
          <cell r="J16178" t="str">
            <v>Assets</v>
          </cell>
          <cell r="K16178" t="str">
            <v xml:space="preserve">1 - Assets-11 Net Deferred Tax </v>
          </cell>
          <cell r="L16178" t="str">
            <v>STAT</v>
          </cell>
          <cell r="M16178" t="str">
            <v>R. Birnbaum</v>
          </cell>
          <cell r="N16178" t="str">
            <v>First Commonwealth HSC</v>
          </cell>
          <cell r="O16178" t="e">
            <v>#N/A</v>
          </cell>
          <cell r="P16178" t="str">
            <v>N/A</v>
          </cell>
          <cell r="Q16178" t="str">
            <v>A16.2</v>
          </cell>
          <cell r="R16178" t="str">
            <v>Net Deferred Tax Asset</v>
          </cell>
          <cell r="S16178">
            <v>0</v>
          </cell>
          <cell r="T16178">
            <v>0</v>
          </cell>
          <cell r="U16178">
            <v>0</v>
          </cell>
          <cell r="V16178">
            <v>0</v>
          </cell>
          <cell r="W16178" t="str">
            <v>02-admited assets</v>
          </cell>
          <cell r="X16178">
            <v>0</v>
          </cell>
        </row>
        <row r="16179">
          <cell r="A16179" t="str">
            <v>96365</v>
          </cell>
          <cell r="B16179" t="str">
            <v>2606170</v>
          </cell>
          <cell r="C16179" t="str">
            <v>Deferred Tax On Other Gen. Exp</v>
          </cell>
          <cell r="D16179" t="str">
            <v>90022</v>
          </cell>
          <cell r="E16179">
            <v>0</v>
          </cell>
          <cell r="F16179" t="str">
            <v>G</v>
          </cell>
          <cell r="G16179">
            <v>0</v>
          </cell>
          <cell r="H16179">
            <v>39355</v>
          </cell>
          <cell r="I16179" t="str">
            <v>Balance Sheet</v>
          </cell>
          <cell r="J16179" t="str">
            <v>Liabilities</v>
          </cell>
          <cell r="K16179" t="str">
            <v>2 - Liabilities-13 Deferred Federal Income Tax</v>
          </cell>
          <cell r="L16179" t="str">
            <v>GAAP</v>
          </cell>
          <cell r="M16179" t="str">
            <v>R. Birnbaum</v>
          </cell>
          <cell r="N16179" t="str">
            <v>First Commonwealth HSC</v>
          </cell>
          <cell r="O16179" t="e">
            <v>#N/A</v>
          </cell>
          <cell r="P16179" t="str">
            <v>N/A</v>
          </cell>
          <cell r="Q16179" t="str">
            <v>L10.2</v>
          </cell>
          <cell r="R16179" t="str">
            <v>Net Deferred Tax Liability</v>
          </cell>
          <cell r="S16179" t="str">
            <v>Deferred tax asset</v>
          </cell>
          <cell r="T16179" t="str">
            <v>01-Assets</v>
          </cell>
          <cell r="U16179" t="str">
            <v>A07</v>
          </cell>
          <cell r="V16179">
            <v>0</v>
          </cell>
          <cell r="W16179">
            <v>0</v>
          </cell>
          <cell r="X16179">
            <v>0</v>
          </cell>
        </row>
        <row r="16180">
          <cell r="A16180" t="str">
            <v>96365</v>
          </cell>
          <cell r="B16180" t="str">
            <v>4903000</v>
          </cell>
          <cell r="C16180" t="str">
            <v>Deferred Taxes</v>
          </cell>
          <cell r="D16180" t="str">
            <v>90022</v>
          </cell>
          <cell r="E16180">
            <v>0</v>
          </cell>
          <cell r="F16180" t="str">
            <v>G</v>
          </cell>
          <cell r="G16180">
            <v>0</v>
          </cell>
          <cell r="H16180">
            <v>39355</v>
          </cell>
          <cell r="I16180" t="str">
            <v>Income Statement</v>
          </cell>
          <cell r="J16180" t="str">
            <v>Tax</v>
          </cell>
          <cell r="K16180" t="str">
            <v>6 - Taxes-04 Deferred Tax</v>
          </cell>
          <cell r="L16180" t="str">
            <v>GAAP</v>
          </cell>
          <cell r="M16180" t="str">
            <v>R. Birnbaum</v>
          </cell>
          <cell r="N16180" t="str">
            <v>First Commonwealth HSC</v>
          </cell>
          <cell r="O16180" t="e">
            <v>#N/A</v>
          </cell>
          <cell r="P16180" t="str">
            <v>N/A</v>
          </cell>
          <cell r="Q16180" t="str">
            <v>O31</v>
          </cell>
          <cell r="R16180" t="str">
            <v>Federal Income Taxes Incurred</v>
          </cell>
          <cell r="S16180" t="str">
            <v>Deferred Taxes</v>
          </cell>
          <cell r="T16180" t="str">
            <v>06-Income Taxes</v>
          </cell>
          <cell r="U16180" t="str">
            <v>IT02</v>
          </cell>
          <cell r="V16180" t="str">
            <v>Federal income taxes incurred</v>
          </cell>
          <cell r="W16180" t="str">
            <v>09-Federal income taxes incurred</v>
          </cell>
          <cell r="X16180" t="str">
            <v>FIT</v>
          </cell>
        </row>
        <row r="16181">
          <cell r="A16181" t="str">
            <v>96365</v>
          </cell>
          <cell r="B16181" t="str">
            <v>2830070</v>
          </cell>
          <cell r="C16181" t="str">
            <v>Due To General</v>
          </cell>
          <cell r="D16181">
            <v>0</v>
          </cell>
          <cell r="E16181" t="str">
            <v>00077</v>
          </cell>
          <cell r="F16181" t="str">
            <v>C</v>
          </cell>
          <cell r="G16181">
            <v>0</v>
          </cell>
          <cell r="H16181">
            <v>39355</v>
          </cell>
          <cell r="I16181" t="str">
            <v>Balance Sheet</v>
          </cell>
          <cell r="J16181" t="str">
            <v>Liabilities</v>
          </cell>
          <cell r="K16181" t="str">
            <v>2 - Liabilities-15 Other Liabilities</v>
          </cell>
          <cell r="L16181" t="str">
            <v>CORE</v>
          </cell>
          <cell r="M16181" t="str">
            <v>A. Li</v>
          </cell>
          <cell r="N16181" t="str">
            <v>First Commonwealth HSC</v>
          </cell>
          <cell r="O16181" t="e">
            <v>#N/A</v>
          </cell>
          <cell r="P16181">
            <v>39462</v>
          </cell>
          <cell r="Q16181" t="str">
            <v>L15</v>
          </cell>
          <cell r="R16181" t="str">
            <v>Amounts Due to Parent, Subsidiaries and Affiliates</v>
          </cell>
          <cell r="S16181" t="str">
            <v>Amount Due to Guardian</v>
          </cell>
          <cell r="T16181" t="str">
            <v>02-Liabilities</v>
          </cell>
          <cell r="U16181" t="str">
            <v>L03</v>
          </cell>
          <cell r="V16181" t="str">
            <v>Amounts due from or to parent and affiliates (See separate analysis)</v>
          </cell>
          <cell r="W16181" t="str">
            <v>03-Assets or Liabilities</v>
          </cell>
          <cell r="X16181" t="str">
            <v>A07 or L06</v>
          </cell>
        </row>
        <row r="16182">
          <cell r="A16182" t="str">
            <v>96365</v>
          </cell>
          <cell r="B16182" t="str">
            <v>2830070</v>
          </cell>
          <cell r="C16182" t="str">
            <v>Due To General</v>
          </cell>
          <cell r="D16182">
            <v>0</v>
          </cell>
          <cell r="E16182" t="str">
            <v>96123</v>
          </cell>
          <cell r="F16182" t="str">
            <v>C</v>
          </cell>
          <cell r="G16182">
            <v>0</v>
          </cell>
          <cell r="H16182">
            <v>39355</v>
          </cell>
          <cell r="I16182" t="str">
            <v>Balance Sheet</v>
          </cell>
          <cell r="J16182" t="str">
            <v>Liabilities</v>
          </cell>
          <cell r="K16182" t="str">
            <v>2 - Liabilities-15 Other Liabilities</v>
          </cell>
          <cell r="L16182" t="str">
            <v>CORE</v>
          </cell>
          <cell r="M16182" t="str">
            <v>A. Li</v>
          </cell>
          <cell r="N16182" t="str">
            <v>First Commonwealth HSC</v>
          </cell>
          <cell r="O16182" t="e">
            <v>#N/A</v>
          </cell>
          <cell r="P16182">
            <v>39462</v>
          </cell>
          <cell r="Q16182" t="str">
            <v>L15</v>
          </cell>
          <cell r="R16182" t="str">
            <v>Amounts Due to Parent, Subsidiaries and Affiliates</v>
          </cell>
          <cell r="S16182" t="str">
            <v>Amount Due to Guardian</v>
          </cell>
          <cell r="T16182" t="str">
            <v>02-Liabilities</v>
          </cell>
          <cell r="U16182" t="str">
            <v>L03</v>
          </cell>
          <cell r="V16182" t="str">
            <v>Amounts due from or to parent and affiliates (See separate analysis)</v>
          </cell>
          <cell r="W16182" t="str">
            <v>03-Assets or Liabilities</v>
          </cell>
          <cell r="X16182" t="str">
            <v>A07 or L06</v>
          </cell>
        </row>
        <row r="16183">
          <cell r="A16183" t="str">
            <v>96365</v>
          </cell>
          <cell r="B16183" t="str">
            <v>2830070</v>
          </cell>
          <cell r="C16183" t="str">
            <v>Due To General</v>
          </cell>
          <cell r="D16183">
            <v>0</v>
          </cell>
          <cell r="E16183" t="str">
            <v>96360</v>
          </cell>
          <cell r="F16183" t="str">
            <v>C</v>
          </cell>
          <cell r="G16183">
            <v>1E-3</v>
          </cell>
          <cell r="H16183">
            <v>39355</v>
          </cell>
          <cell r="I16183" t="str">
            <v>Balance Sheet</v>
          </cell>
          <cell r="J16183" t="str">
            <v>Liabilities</v>
          </cell>
          <cell r="K16183" t="str">
            <v>2 - Liabilities-15 Other Liabilities</v>
          </cell>
          <cell r="L16183" t="str">
            <v>CORE</v>
          </cell>
          <cell r="M16183" t="str">
            <v>A. Li</v>
          </cell>
          <cell r="N16183" t="str">
            <v>First Commonwealth HSC</v>
          </cell>
          <cell r="O16183" t="e">
            <v>#N/A</v>
          </cell>
          <cell r="P16183">
            <v>39462</v>
          </cell>
          <cell r="Q16183" t="str">
            <v>L15</v>
          </cell>
          <cell r="R16183" t="str">
            <v>Amounts Due to Parent, Subsidiaries and Affiliates</v>
          </cell>
          <cell r="S16183" t="str">
            <v>Amount Due to Guardian</v>
          </cell>
          <cell r="T16183" t="str">
            <v>02-Liabilities</v>
          </cell>
          <cell r="U16183" t="str">
            <v>L03</v>
          </cell>
          <cell r="V16183" t="str">
            <v>Amounts due from or to parent and affiliates (See separate analysis)</v>
          </cell>
          <cell r="W16183" t="str">
            <v>03-Assets or Liabilities</v>
          </cell>
          <cell r="X16183" t="str">
            <v>A07 or L06</v>
          </cell>
        </row>
        <row r="16184">
          <cell r="A16184" t="str">
            <v>96365</v>
          </cell>
          <cell r="B16184" t="str">
            <v>1816000</v>
          </cell>
          <cell r="C16184" t="str">
            <v>Income D&amp;U-Oth Assts Mon Markt</v>
          </cell>
          <cell r="D16184" t="str">
            <v>63710</v>
          </cell>
          <cell r="E16184">
            <v>0</v>
          </cell>
          <cell r="F16184" t="str">
            <v>C</v>
          </cell>
          <cell r="G16184">
            <v>0</v>
          </cell>
          <cell r="H16184">
            <v>39355</v>
          </cell>
          <cell r="I16184" t="str">
            <v>Balance Sheet</v>
          </cell>
          <cell r="J16184" t="str">
            <v>Assets</v>
          </cell>
          <cell r="K16184" t="str">
            <v>1 - Assets-09 Investment Income Due &amp; Accrued</v>
          </cell>
          <cell r="L16184" t="str">
            <v>CORE</v>
          </cell>
          <cell r="M16184" t="str">
            <v>A. Gossett</v>
          </cell>
          <cell r="N16184" t="str">
            <v>First Commonwealth HSC</v>
          </cell>
          <cell r="O16184" t="str">
            <v>FCW - Illinois HMO</v>
          </cell>
          <cell r="P16184">
            <v>39458</v>
          </cell>
          <cell r="Q16184" t="str">
            <v>A12</v>
          </cell>
          <cell r="R16184" t="str">
            <v>Investment Income Due &amp; Accrued</v>
          </cell>
          <cell r="S16184" t="str">
            <v>Other Receivables</v>
          </cell>
          <cell r="T16184" t="str">
            <v>01-Assets</v>
          </cell>
          <cell r="U16184" t="str">
            <v>A05</v>
          </cell>
          <cell r="V16184" t="str">
            <v>Investment income due and accrued</v>
          </cell>
          <cell r="W16184" t="str">
            <v>02-admited assets</v>
          </cell>
          <cell r="X16184" t="str">
            <v>A05</v>
          </cell>
        </row>
        <row r="16185">
          <cell r="A16185" t="str">
            <v>96365</v>
          </cell>
          <cell r="B16185" t="str">
            <v>3180005</v>
          </cell>
          <cell r="C16185" t="str">
            <v>Int Recd Other Asset-Money Mkt</v>
          </cell>
          <cell r="D16185" t="str">
            <v>63710</v>
          </cell>
          <cell r="E16185">
            <v>0</v>
          </cell>
          <cell r="F16185" t="str">
            <v>C</v>
          </cell>
          <cell r="G16185">
            <v>-1649.83</v>
          </cell>
          <cell r="H16185">
            <v>39355</v>
          </cell>
          <cell r="I16185" t="str">
            <v>Income Statement</v>
          </cell>
          <cell r="J16185" t="str">
            <v>1-Revenue</v>
          </cell>
          <cell r="K16185" t="str">
            <v>4 - Revenue-02 Net Investment Income</v>
          </cell>
          <cell r="L16185" t="str">
            <v>CORE</v>
          </cell>
          <cell r="M16185" t="str">
            <v>A. Gossett</v>
          </cell>
          <cell r="N16185" t="str">
            <v>First Commonwealth HSC</v>
          </cell>
          <cell r="O16185" t="str">
            <v>FCW - Illinois HMO</v>
          </cell>
          <cell r="P16185">
            <v>39462</v>
          </cell>
          <cell r="Q16185" t="str">
            <v>O25</v>
          </cell>
          <cell r="R16185" t="str">
            <v>Net Investment Income Earned</v>
          </cell>
          <cell r="S16185" t="str">
            <v>Net Investment income</v>
          </cell>
          <cell r="T16185" t="str">
            <v>04-Revenue</v>
          </cell>
          <cell r="U16185" t="str">
            <v>R02</v>
          </cell>
          <cell r="V16185" t="str">
            <v>Net Investment Income</v>
          </cell>
          <cell r="W16185" t="str">
            <v>08-Net Investment Income</v>
          </cell>
          <cell r="X16185" t="str">
            <v>NII</v>
          </cell>
        </row>
        <row r="16186">
          <cell r="A16186" t="str">
            <v>96365</v>
          </cell>
          <cell r="B16186" t="str">
            <v>1910050</v>
          </cell>
          <cell r="C16186" t="str">
            <v>Intercompany Amounts Due</v>
          </cell>
          <cell r="D16186">
            <v>0</v>
          </cell>
          <cell r="E16186" t="str">
            <v>96360</v>
          </cell>
          <cell r="F16186" t="str">
            <v>C</v>
          </cell>
          <cell r="G16186">
            <v>-1E-3</v>
          </cell>
          <cell r="H16186">
            <v>39355</v>
          </cell>
          <cell r="I16186" t="str">
            <v>Balance Sheet</v>
          </cell>
          <cell r="J16186" t="str">
            <v>Assets</v>
          </cell>
          <cell r="K16186" t="str">
            <v>1 - Assets-16 Other Assets</v>
          </cell>
          <cell r="L16186" t="str">
            <v>CORE</v>
          </cell>
          <cell r="M16186" t="str">
            <v>A. Li</v>
          </cell>
          <cell r="N16186" t="str">
            <v>First Commonwealth HSC</v>
          </cell>
          <cell r="O16186" t="e">
            <v>#N/A</v>
          </cell>
          <cell r="P16186">
            <v>39462</v>
          </cell>
          <cell r="Q16186" t="str">
            <v>A21</v>
          </cell>
          <cell r="R16186" t="str">
            <v>Receivables from Parent, Subsidiaries and Affiliates</v>
          </cell>
          <cell r="S16186" t="str">
            <v>Amount Due to Guardian</v>
          </cell>
          <cell r="T16186" t="str">
            <v>02-Liabilities</v>
          </cell>
          <cell r="U16186" t="str">
            <v>L03</v>
          </cell>
          <cell r="V16186" t="str">
            <v>Amounts due from or to parent and affiliates (See separate analysis)</v>
          </cell>
          <cell r="W16186" t="str">
            <v>03-Assets or Liabilities</v>
          </cell>
          <cell r="X16186" t="str">
            <v>A07 or L06</v>
          </cell>
        </row>
        <row r="16187">
          <cell r="A16187" t="str">
            <v>96365</v>
          </cell>
          <cell r="B16187" t="str">
            <v>4608010</v>
          </cell>
          <cell r="C16187" t="str">
            <v>Interest Exp Due On Bor Money</v>
          </cell>
          <cell r="D16187" t="str">
            <v>63710</v>
          </cell>
          <cell r="E16187" t="str">
            <v>96123</v>
          </cell>
          <cell r="F16187" t="str">
            <v>S</v>
          </cell>
          <cell r="G16187">
            <v>1134.25</v>
          </cell>
          <cell r="H16187">
            <v>39355</v>
          </cell>
          <cell r="I16187" t="str">
            <v>Income Statement</v>
          </cell>
          <cell r="J16187" t="str">
            <v>GA Expenses</v>
          </cell>
          <cell r="K16187" t="str">
            <v>5 - Expense-05 Home Office Expenses</v>
          </cell>
          <cell r="L16187" t="str">
            <v>STAT</v>
          </cell>
          <cell r="M16187" t="str">
            <v>A. Li</v>
          </cell>
          <cell r="N16187" t="str">
            <v>First Commonwealth HSC</v>
          </cell>
          <cell r="O16187" t="str">
            <v>FCW - Illinois HMO</v>
          </cell>
          <cell r="P16187">
            <v>39458</v>
          </cell>
          <cell r="Q16187" t="str">
            <v>O21</v>
          </cell>
          <cell r="R16187" t="str">
            <v>General Administrative Expenses</v>
          </cell>
          <cell r="S16187" t="str">
            <v>Other operating costs and expenses</v>
          </cell>
          <cell r="T16187" t="str">
            <v>05-Expenses</v>
          </cell>
          <cell r="U16187" t="str">
            <v>EX02</v>
          </cell>
          <cell r="V16187" t="str">
            <v>General and administrative expenses</v>
          </cell>
          <cell r="W16187" t="str">
            <v>07-Benefits and expenses</v>
          </cell>
          <cell r="X16187" t="str">
            <v>Ex02</v>
          </cell>
        </row>
        <row r="16188">
          <cell r="A16188" t="str">
            <v>96365</v>
          </cell>
          <cell r="B16188" t="str">
            <v>4411400</v>
          </cell>
          <cell r="C16188" t="str">
            <v>Legal Fees</v>
          </cell>
          <cell r="D16188" t="str">
            <v>90022</v>
          </cell>
          <cell r="E16188" t="str">
            <v>96123</v>
          </cell>
          <cell r="F16188" t="str">
            <v>C</v>
          </cell>
          <cell r="G16188">
            <v>23.27</v>
          </cell>
          <cell r="H16188">
            <v>39355</v>
          </cell>
          <cell r="I16188" t="str">
            <v>Income Statement</v>
          </cell>
          <cell r="J16188" t="str">
            <v>GA Expenses</v>
          </cell>
          <cell r="K16188" t="str">
            <v>5 - Expense-05 Home Office Expenses</v>
          </cell>
          <cell r="L16188" t="str">
            <v>CORE</v>
          </cell>
          <cell r="M16188" t="str">
            <v>HO Exp Acct</v>
          </cell>
          <cell r="N16188" t="str">
            <v>First Commonwealth HSC</v>
          </cell>
          <cell r="O16188" t="e">
            <v>#N/A</v>
          </cell>
          <cell r="P16188">
            <v>39462</v>
          </cell>
          <cell r="Q16188" t="str">
            <v>O21</v>
          </cell>
          <cell r="R16188" t="str">
            <v>General Administrative Expenses</v>
          </cell>
          <cell r="S16188" t="str">
            <v>Other operating costs and expenses</v>
          </cell>
          <cell r="T16188" t="str">
            <v>05-Expenses</v>
          </cell>
          <cell r="U16188" t="str">
            <v>EX02</v>
          </cell>
          <cell r="V16188" t="str">
            <v>General and administrative expenses</v>
          </cell>
          <cell r="W16188" t="str">
            <v>07-Benefits and expenses</v>
          </cell>
          <cell r="X16188" t="str">
            <v>Ex02</v>
          </cell>
        </row>
        <row r="16189">
          <cell r="A16189" t="str">
            <v>96365</v>
          </cell>
          <cell r="B16189" t="str">
            <v>5004005</v>
          </cell>
          <cell r="C16189" t="str">
            <v>Retained Earnings</v>
          </cell>
          <cell r="D16189" t="str">
            <v>63200</v>
          </cell>
          <cell r="E16189">
            <v>0</v>
          </cell>
          <cell r="F16189" t="str">
            <v>C</v>
          </cell>
          <cell r="G16189">
            <v>-239774.66</v>
          </cell>
          <cell r="H16189">
            <v>39355</v>
          </cell>
          <cell r="I16189" t="str">
            <v>Balance Sheet</v>
          </cell>
          <cell r="J16189" t="str">
            <v>Surplus</v>
          </cell>
          <cell r="K16189" t="str">
            <v>3 - Surplus-02 Retained Earnings/Unassigned Surplus</v>
          </cell>
          <cell r="L16189" t="str">
            <v>CORE</v>
          </cell>
          <cell r="M16189" t="str">
            <v>K. Lenaghan</v>
          </cell>
          <cell r="N16189" t="str">
            <v>First Commonwealth HSC</v>
          </cell>
          <cell r="O16189" t="e">
            <v>#N/A</v>
          </cell>
          <cell r="P16189">
            <v>39462</v>
          </cell>
          <cell r="Q16189" t="str">
            <v>L29</v>
          </cell>
          <cell r="R16189" t="str">
            <v>Unassigned Funds (Surplus)</v>
          </cell>
          <cell r="S16189" t="str">
            <v>Retained earnings</v>
          </cell>
          <cell r="T16189" t="str">
            <v>03-Equity</v>
          </cell>
          <cell r="U16189" t="str">
            <v>E04</v>
          </cell>
          <cell r="V16189" t="str">
            <v>Unassigned surplus</v>
          </cell>
          <cell r="W16189" t="str">
            <v>05-Capital and surplus</v>
          </cell>
          <cell r="X16189" t="str">
            <v>E04</v>
          </cell>
        </row>
        <row r="16190">
          <cell r="A16190" t="str">
            <v>96365</v>
          </cell>
          <cell r="B16190" t="str">
            <v>5004005</v>
          </cell>
          <cell r="C16190" t="str">
            <v>Retained Earnings</v>
          </cell>
          <cell r="D16190" t="str">
            <v>63200</v>
          </cell>
          <cell r="E16190">
            <v>0</v>
          </cell>
          <cell r="F16190" t="str">
            <v>S</v>
          </cell>
          <cell r="G16190">
            <v>268893.39</v>
          </cell>
          <cell r="H16190">
            <v>39355</v>
          </cell>
          <cell r="I16190" t="str">
            <v>Balance Sheet</v>
          </cell>
          <cell r="J16190" t="str">
            <v>Surplus</v>
          </cell>
          <cell r="K16190" t="str">
            <v>3 - Surplus-02 Retained Earnings/Unassigned Surplus</v>
          </cell>
          <cell r="L16190" t="str">
            <v>STAT</v>
          </cell>
          <cell r="M16190" t="str">
            <v>K. Lenaghan</v>
          </cell>
          <cell r="N16190" t="str">
            <v>First Commonwealth HSC</v>
          </cell>
          <cell r="O16190" t="e">
            <v>#N/A</v>
          </cell>
          <cell r="P16190">
            <v>39462</v>
          </cell>
          <cell r="Q16190" t="str">
            <v>L29</v>
          </cell>
          <cell r="R16190" t="str">
            <v>Unassigned Funds (Surplus)</v>
          </cell>
          <cell r="S16190" t="str">
            <v>Retained earnings</v>
          </cell>
          <cell r="T16190" t="str">
            <v>03-Equity</v>
          </cell>
          <cell r="U16190" t="str">
            <v>E04</v>
          </cell>
          <cell r="V16190" t="str">
            <v>Unassigned surplus</v>
          </cell>
          <cell r="W16190" t="str">
            <v>05-Capital and surplus</v>
          </cell>
          <cell r="X16190" t="str">
            <v>E04</v>
          </cell>
        </row>
        <row r="16191">
          <cell r="A16191" t="str">
            <v>96365</v>
          </cell>
          <cell r="B16191" t="str">
            <v>5004005</v>
          </cell>
          <cell r="C16191" t="str">
            <v>Retained Earnings</v>
          </cell>
          <cell r="D16191" t="str">
            <v>63701</v>
          </cell>
          <cell r="E16191">
            <v>0</v>
          </cell>
          <cell r="F16191" t="str">
            <v>C</v>
          </cell>
          <cell r="G16191">
            <v>-263361.65000000002</v>
          </cell>
          <cell r="H16191">
            <v>39355</v>
          </cell>
          <cell r="I16191" t="str">
            <v>Balance Sheet</v>
          </cell>
          <cell r="J16191" t="str">
            <v>Surplus</v>
          </cell>
          <cell r="K16191" t="str">
            <v>3 - Surplus-02 Retained Earnings/Unassigned Surplus</v>
          </cell>
          <cell r="L16191" t="str">
            <v>CORE</v>
          </cell>
          <cell r="M16191" t="str">
            <v>K. Lenaghan</v>
          </cell>
          <cell r="N16191" t="str">
            <v>First Commonwealth HSC</v>
          </cell>
          <cell r="O16191" t="str">
            <v>FCW - Illinois - Unallocated</v>
          </cell>
          <cell r="P16191">
            <v>39462</v>
          </cell>
          <cell r="Q16191" t="str">
            <v>L29</v>
          </cell>
          <cell r="R16191" t="str">
            <v>Unassigned Funds (Surplus)</v>
          </cell>
          <cell r="S16191" t="str">
            <v>Retained earnings</v>
          </cell>
          <cell r="T16191" t="str">
            <v>03-Equity</v>
          </cell>
          <cell r="U16191" t="str">
            <v>E04</v>
          </cell>
          <cell r="V16191" t="str">
            <v>Unassigned surplus</v>
          </cell>
          <cell r="W16191" t="str">
            <v>05-Capital and surplus</v>
          </cell>
          <cell r="X16191" t="str">
            <v>E04</v>
          </cell>
        </row>
        <row r="16192">
          <cell r="A16192" t="str">
            <v>96365</v>
          </cell>
          <cell r="B16192" t="str">
            <v>5004005</v>
          </cell>
          <cell r="C16192" t="str">
            <v>Retained Earnings</v>
          </cell>
          <cell r="D16192" t="str">
            <v>63710</v>
          </cell>
          <cell r="E16192">
            <v>0</v>
          </cell>
          <cell r="F16192" t="str">
            <v>C</v>
          </cell>
          <cell r="G16192">
            <v>-6025.3940000000002</v>
          </cell>
          <cell r="H16192">
            <v>39355</v>
          </cell>
          <cell r="I16192" t="str">
            <v>Balance Sheet</v>
          </cell>
          <cell r="J16192" t="str">
            <v>Surplus</v>
          </cell>
          <cell r="K16192" t="str">
            <v>3 - Surplus-02 Retained Earnings/Unassigned Surplus</v>
          </cell>
          <cell r="L16192" t="str">
            <v>CORE</v>
          </cell>
          <cell r="M16192" t="str">
            <v>K. Lenaghan</v>
          </cell>
          <cell r="N16192" t="str">
            <v>First Commonwealth HSC</v>
          </cell>
          <cell r="O16192" t="str">
            <v>FCW - Illinois HMO</v>
          </cell>
          <cell r="P16192">
            <v>39462</v>
          </cell>
          <cell r="Q16192" t="str">
            <v>L29</v>
          </cell>
          <cell r="R16192" t="str">
            <v>Unassigned Funds (Surplus)</v>
          </cell>
          <cell r="S16192" t="str">
            <v>Retained earnings</v>
          </cell>
          <cell r="T16192" t="str">
            <v>03-Equity</v>
          </cell>
          <cell r="U16192" t="str">
            <v>E04</v>
          </cell>
          <cell r="V16192" t="str">
            <v>Unassigned surplus</v>
          </cell>
          <cell r="W16192" t="str">
            <v>05-Capital and surplus</v>
          </cell>
          <cell r="X16192" t="str">
            <v>E04</v>
          </cell>
        </row>
        <row r="16193">
          <cell r="A16193" t="str">
            <v>96365</v>
          </cell>
          <cell r="B16193" t="str">
            <v>5004005</v>
          </cell>
          <cell r="C16193" t="str">
            <v>Retained Earnings</v>
          </cell>
          <cell r="D16193" t="str">
            <v>63710</v>
          </cell>
          <cell r="E16193">
            <v>0</v>
          </cell>
          <cell r="F16193" t="str">
            <v>S</v>
          </cell>
          <cell r="G16193">
            <v>3008.52</v>
          </cell>
          <cell r="H16193">
            <v>39355</v>
          </cell>
          <cell r="I16193" t="str">
            <v>Balance Sheet</v>
          </cell>
          <cell r="J16193" t="str">
            <v>Surplus</v>
          </cell>
          <cell r="K16193" t="str">
            <v>3 - Surplus-02 Retained Earnings/Unassigned Surplus</v>
          </cell>
          <cell r="L16193" t="str">
            <v>STAT</v>
          </cell>
          <cell r="M16193" t="str">
            <v>K. Lenaghan</v>
          </cell>
          <cell r="N16193" t="str">
            <v>First Commonwealth HSC</v>
          </cell>
          <cell r="O16193" t="str">
            <v>FCW - Illinois HMO</v>
          </cell>
          <cell r="P16193">
            <v>39462</v>
          </cell>
          <cell r="Q16193" t="str">
            <v>L29</v>
          </cell>
          <cell r="R16193" t="str">
            <v>Unassigned Funds (Surplus)</v>
          </cell>
          <cell r="S16193" t="str">
            <v>Retained earnings</v>
          </cell>
          <cell r="T16193" t="str">
            <v>03-Equity</v>
          </cell>
          <cell r="U16193" t="str">
            <v>E04</v>
          </cell>
          <cell r="V16193" t="str">
            <v>Unassigned surplus</v>
          </cell>
          <cell r="W16193" t="str">
            <v>05-Capital and surplus</v>
          </cell>
          <cell r="X16193" t="str">
            <v>E04</v>
          </cell>
        </row>
        <row r="16194">
          <cell r="A16194" t="str">
            <v>96365</v>
          </cell>
          <cell r="B16194" t="str">
            <v>4505800</v>
          </cell>
          <cell r="C16194" t="str">
            <v>State Licenses &amp; Fees-Cur Year</v>
          </cell>
          <cell r="D16194" t="str">
            <v>63200</v>
          </cell>
          <cell r="E16194">
            <v>0</v>
          </cell>
          <cell r="F16194" t="str">
            <v>C</v>
          </cell>
          <cell r="G16194">
            <v>150</v>
          </cell>
          <cell r="H16194">
            <v>39355</v>
          </cell>
          <cell r="I16194" t="str">
            <v>Income Statement</v>
          </cell>
          <cell r="J16194" t="str">
            <v>GA Expenses</v>
          </cell>
          <cell r="K16194" t="str">
            <v>5 - Expense-06 Taxes Other than FIT</v>
          </cell>
          <cell r="L16194" t="str">
            <v>CORE</v>
          </cell>
          <cell r="M16194" t="str">
            <v>J. Recanatini</v>
          </cell>
          <cell r="N16194" t="str">
            <v>First Commonwealth HSC</v>
          </cell>
          <cell r="O16194" t="e">
            <v>#N/A</v>
          </cell>
          <cell r="P16194">
            <v>39462</v>
          </cell>
          <cell r="Q16194" t="str">
            <v>O21</v>
          </cell>
          <cell r="R16194" t="str">
            <v>General Administrative Expenses</v>
          </cell>
          <cell r="S16194" t="str">
            <v>Other operating costs and expenses</v>
          </cell>
          <cell r="T16194" t="str">
            <v>05-Expenses</v>
          </cell>
          <cell r="U16194" t="str">
            <v>EX02</v>
          </cell>
          <cell r="V16194" t="str">
            <v>General and administrative expenses</v>
          </cell>
          <cell r="W16194" t="str">
            <v>07-Benefits and expenses</v>
          </cell>
          <cell r="X16194" t="str">
            <v>Ex02</v>
          </cell>
        </row>
        <row r="16195">
          <cell r="A16195" t="str">
            <v>96365</v>
          </cell>
          <cell r="B16195" t="str">
            <v>4505805</v>
          </cell>
          <cell r="C16195" t="str">
            <v>State Licenses &amp; Fees-Pr Year</v>
          </cell>
          <cell r="D16195" t="str">
            <v>63710</v>
          </cell>
          <cell r="E16195">
            <v>0</v>
          </cell>
          <cell r="F16195" t="str">
            <v>C</v>
          </cell>
          <cell r="G16195">
            <v>200</v>
          </cell>
          <cell r="H16195">
            <v>39355</v>
          </cell>
          <cell r="I16195" t="str">
            <v>Income Statement</v>
          </cell>
          <cell r="J16195" t="str">
            <v>GA Expenses</v>
          </cell>
          <cell r="K16195" t="str">
            <v>5 - Expense-06 Taxes Other than FIT</v>
          </cell>
          <cell r="L16195" t="str">
            <v>CORE</v>
          </cell>
          <cell r="M16195" t="str">
            <v>J. Recanatini</v>
          </cell>
          <cell r="N16195" t="str">
            <v>First Commonwealth HSC</v>
          </cell>
          <cell r="O16195" t="str">
            <v>FCW - Illinois HMO</v>
          </cell>
          <cell r="P16195">
            <v>39462</v>
          </cell>
          <cell r="Q16195" t="str">
            <v>O21</v>
          </cell>
          <cell r="R16195" t="str">
            <v>General Administrative Expenses</v>
          </cell>
          <cell r="S16195" t="str">
            <v>Other operating costs and expenses</v>
          </cell>
          <cell r="T16195" t="str">
            <v>05-Expenses</v>
          </cell>
          <cell r="U16195" t="str">
            <v>EX02</v>
          </cell>
          <cell r="V16195" t="str">
            <v>General and administrative expenses</v>
          </cell>
          <cell r="W16195" t="str">
            <v>07-Benefits and expenses</v>
          </cell>
          <cell r="X16195" t="str">
            <v>Ex02</v>
          </cell>
        </row>
        <row r="16196">
          <cell r="A16196" t="str">
            <v>96365</v>
          </cell>
          <cell r="B16196" t="str">
            <v>5041095</v>
          </cell>
          <cell r="C16196" t="str">
            <v>Surplus Adjt-Defer Taxes-N/A</v>
          </cell>
          <cell r="D16196" t="str">
            <v>90022</v>
          </cell>
          <cell r="E16196">
            <v>0</v>
          </cell>
          <cell r="F16196" t="str">
            <v>S</v>
          </cell>
          <cell r="G16196">
            <v>0</v>
          </cell>
          <cell r="H16196">
            <v>39355</v>
          </cell>
          <cell r="I16196" t="str">
            <v>Balance Sheet</v>
          </cell>
          <cell r="J16196" t="str">
            <v>Surplus</v>
          </cell>
          <cell r="K16196" t="str">
            <v>3 - Surplus-03 Accumulated Other Comprehensive Income</v>
          </cell>
          <cell r="L16196" t="str">
            <v>STAT</v>
          </cell>
          <cell r="M16196" t="str">
            <v>R. Birnbaum</v>
          </cell>
          <cell r="N16196" t="str">
            <v>First Commonwealth HSC</v>
          </cell>
          <cell r="O16196" t="e">
            <v>#N/A</v>
          </cell>
          <cell r="P16196" t="str">
            <v>N/A</v>
          </cell>
          <cell r="Q16196" t="str">
            <v>O39</v>
          </cell>
          <cell r="R16196" t="str">
            <v>Change in Nonadmitted Assets</v>
          </cell>
          <cell r="S16196">
            <v>0</v>
          </cell>
          <cell r="T16196">
            <v>0</v>
          </cell>
          <cell r="U16196">
            <v>0</v>
          </cell>
          <cell r="V16196" t="str">
            <v>Unassigned surplus</v>
          </cell>
          <cell r="W16196" t="str">
            <v>05-Capital and surplus</v>
          </cell>
          <cell r="X16196" t="str">
            <v>E04</v>
          </cell>
        </row>
        <row r="16197">
          <cell r="A16197" t="str">
            <v>96365</v>
          </cell>
          <cell r="B16197" t="str">
            <v>5131050</v>
          </cell>
          <cell r="C16197" t="str">
            <v>Surplus Adjustment</v>
          </cell>
          <cell r="D16197" t="str">
            <v>63710</v>
          </cell>
          <cell r="E16197">
            <v>0</v>
          </cell>
          <cell r="F16197" t="str">
            <v>C</v>
          </cell>
          <cell r="G16197">
            <v>510136.16</v>
          </cell>
          <cell r="H16197">
            <v>39355</v>
          </cell>
          <cell r="I16197" t="str">
            <v>Balance Sheet</v>
          </cell>
          <cell r="J16197" t="str">
            <v>Surplus</v>
          </cell>
          <cell r="K16197" t="str">
            <v>3 - Surplus-03 Accumulated Other Comprehensive Income</v>
          </cell>
          <cell r="L16197" t="str">
            <v>CORE</v>
          </cell>
          <cell r="M16197" t="str">
            <v>J.Vaughan</v>
          </cell>
          <cell r="N16197" t="str">
            <v>First Commonwealth HSC</v>
          </cell>
          <cell r="O16197" t="str">
            <v>FCW - Illinois HMO</v>
          </cell>
          <cell r="P16197" t="str">
            <v>N/A</v>
          </cell>
          <cell r="Q16197" t="str">
            <v>O47</v>
          </cell>
          <cell r="R16197" t="str">
            <v>Aggregate write-ins for gains or (losses) in surplus</v>
          </cell>
          <cell r="S16197" t="str">
            <v>Retained earnings</v>
          </cell>
          <cell r="T16197" t="str">
            <v>03-Equity</v>
          </cell>
          <cell r="U16197" t="str">
            <v>E04</v>
          </cell>
          <cell r="V16197" t="str">
            <v>Surplus Notes</v>
          </cell>
          <cell r="W16197" t="str">
            <v>05-Capital and surplus</v>
          </cell>
          <cell r="X16197" t="str">
            <v>E03</v>
          </cell>
        </row>
        <row r="16198">
          <cell r="A16198" t="str">
            <v>96365</v>
          </cell>
          <cell r="B16198" t="str">
            <v>5131050</v>
          </cell>
          <cell r="C16198" t="str">
            <v>Surplus Adjustment</v>
          </cell>
          <cell r="D16198" t="str">
            <v>63710</v>
          </cell>
          <cell r="E16198">
            <v>0</v>
          </cell>
          <cell r="F16198" t="str">
            <v>S</v>
          </cell>
          <cell r="G16198">
            <v>-273036.15999999997</v>
          </cell>
          <cell r="H16198">
            <v>39355</v>
          </cell>
          <cell r="I16198" t="str">
            <v>Balance Sheet</v>
          </cell>
          <cell r="J16198" t="str">
            <v>Surplus</v>
          </cell>
          <cell r="K16198" t="str">
            <v>3 - Surplus-03 Accumulated Other Comprehensive Income</v>
          </cell>
          <cell r="L16198" t="str">
            <v>STAT</v>
          </cell>
          <cell r="M16198" t="str">
            <v>J.Vaughan</v>
          </cell>
          <cell r="N16198" t="str">
            <v>First Commonwealth HSC</v>
          </cell>
          <cell r="O16198" t="str">
            <v>FCW - Illinois HMO</v>
          </cell>
          <cell r="P16198" t="str">
            <v>N/A</v>
          </cell>
          <cell r="Q16198" t="str">
            <v>O47</v>
          </cell>
          <cell r="R16198" t="str">
            <v>Aggregate write-ins for gains or (losses) in surplus</v>
          </cell>
          <cell r="S16198" t="str">
            <v>Retained earnings</v>
          </cell>
          <cell r="T16198" t="str">
            <v>03-Equity</v>
          </cell>
          <cell r="U16198" t="str">
            <v>E04</v>
          </cell>
          <cell r="V16198" t="str">
            <v>Surplus Notes</v>
          </cell>
          <cell r="W16198" t="str">
            <v>05-Capital and surplus</v>
          </cell>
          <cell r="X16198" t="str">
            <v>E03</v>
          </cell>
        </row>
        <row r="16199">
          <cell r="A16199" t="str">
            <v>96365</v>
          </cell>
          <cell r="B16199" t="str">
            <v>5030000</v>
          </cell>
          <cell r="C16199" t="str">
            <v>Surplus Adjustment-Defer Tax</v>
          </cell>
          <cell r="D16199" t="str">
            <v>90022</v>
          </cell>
          <cell r="E16199">
            <v>0</v>
          </cell>
          <cell r="F16199" t="str">
            <v>S</v>
          </cell>
          <cell r="G16199">
            <v>0</v>
          </cell>
          <cell r="H16199">
            <v>39355</v>
          </cell>
          <cell r="I16199" t="str">
            <v>Balance Sheet</v>
          </cell>
          <cell r="J16199" t="str">
            <v>Surplus</v>
          </cell>
          <cell r="K16199" t="str">
            <v>3 - Surplus-03 Accumulated Other Comprehensive Income</v>
          </cell>
          <cell r="L16199" t="str">
            <v>STAT</v>
          </cell>
          <cell r="M16199" t="str">
            <v>R. Birnbaum</v>
          </cell>
          <cell r="N16199" t="str">
            <v>First Commonwealth HSC</v>
          </cell>
          <cell r="O16199" t="e">
            <v>#N/A</v>
          </cell>
          <cell r="P16199" t="str">
            <v>N/A</v>
          </cell>
          <cell r="Q16199" t="str">
            <v>O38</v>
          </cell>
          <cell r="R16199" t="str">
            <v>Change in Net Deferred Income Tax</v>
          </cell>
          <cell r="S16199" t="str">
            <v>Accum other comp income</v>
          </cell>
          <cell r="T16199" t="str">
            <v>03-Equity</v>
          </cell>
          <cell r="U16199" t="str">
            <v>E03</v>
          </cell>
          <cell r="V16199" t="str">
            <v>Unassigned surplus</v>
          </cell>
          <cell r="W16199" t="str">
            <v>05-Capital and surplus</v>
          </cell>
          <cell r="X16199" t="str">
            <v>E04</v>
          </cell>
        </row>
        <row r="16200">
          <cell r="A16200" t="str">
            <v>96365</v>
          </cell>
          <cell r="B16200" t="str">
            <v>5008005</v>
          </cell>
          <cell r="C16200" t="str">
            <v>Surplus Notes-Capitalized Int</v>
          </cell>
          <cell r="D16200" t="str">
            <v>63200</v>
          </cell>
          <cell r="E16200" t="str">
            <v>96123</v>
          </cell>
          <cell r="F16200" t="str">
            <v>S</v>
          </cell>
          <cell r="G16200">
            <v>-168893.39</v>
          </cell>
          <cell r="H16200">
            <v>39355</v>
          </cell>
          <cell r="I16200" t="str">
            <v>Balance Sheet</v>
          </cell>
          <cell r="J16200" t="str">
            <v>Surplus</v>
          </cell>
          <cell r="K16200" t="str">
            <v>3 - Surplus-02 Retained Earnings/Unassigned Surplus</v>
          </cell>
          <cell r="L16200" t="str">
            <v>STAT</v>
          </cell>
          <cell r="M16200" t="str">
            <v>J.Vaughan</v>
          </cell>
          <cell r="N16200" t="str">
            <v>First Commonwealth HSC</v>
          </cell>
          <cell r="O16200" t="e">
            <v>#N/A</v>
          </cell>
          <cell r="P16200">
            <v>39462</v>
          </cell>
          <cell r="Q16200" t="str">
            <v>L27</v>
          </cell>
          <cell r="R16200" t="str">
            <v>Surplus Notes</v>
          </cell>
          <cell r="S16200">
            <v>0</v>
          </cell>
          <cell r="T16200">
            <v>0</v>
          </cell>
          <cell r="U16200">
            <v>0</v>
          </cell>
          <cell r="V16200" t="str">
            <v>Surplus notes</v>
          </cell>
          <cell r="W16200" t="str">
            <v>05-Capital and surplus</v>
          </cell>
          <cell r="X16200" t="str">
            <v>E03</v>
          </cell>
        </row>
        <row r="16201">
          <cell r="A16201" t="str">
            <v>96365</v>
          </cell>
          <cell r="B16201" t="str">
            <v>5008005</v>
          </cell>
          <cell r="C16201" t="str">
            <v>Surplus Notes-Capitalized Int</v>
          </cell>
          <cell r="D16201" t="str">
            <v>63710</v>
          </cell>
          <cell r="E16201" t="str">
            <v>96123</v>
          </cell>
          <cell r="F16201" t="str">
            <v>S</v>
          </cell>
          <cell r="G16201">
            <v>-3008.52</v>
          </cell>
          <cell r="H16201">
            <v>39355</v>
          </cell>
          <cell r="I16201" t="str">
            <v>Balance Sheet</v>
          </cell>
          <cell r="J16201" t="str">
            <v>Surplus</v>
          </cell>
          <cell r="K16201" t="str">
            <v>3 - Surplus-02 Retained Earnings/Unassigned Surplus</v>
          </cell>
          <cell r="L16201" t="str">
            <v>STAT</v>
          </cell>
          <cell r="M16201" t="str">
            <v>J.Vaughan</v>
          </cell>
          <cell r="N16201" t="str">
            <v>First Commonwealth HSC</v>
          </cell>
          <cell r="O16201" t="str">
            <v>FCW - Illinois HMO</v>
          </cell>
          <cell r="P16201">
            <v>39462</v>
          </cell>
          <cell r="Q16201" t="str">
            <v>L27</v>
          </cell>
          <cell r="R16201" t="str">
            <v>Surplus Notes</v>
          </cell>
          <cell r="S16201">
            <v>0</v>
          </cell>
          <cell r="T16201">
            <v>0</v>
          </cell>
          <cell r="U16201">
            <v>0</v>
          </cell>
          <cell r="V16201" t="str">
            <v>Surplus notes</v>
          </cell>
          <cell r="W16201" t="str">
            <v>05-Capital and surplus</v>
          </cell>
          <cell r="X16201" t="str">
            <v>E03</v>
          </cell>
        </row>
        <row r="16202">
          <cell r="A16202" t="str">
            <v>96365</v>
          </cell>
          <cell r="B16202" t="str">
            <v>5008000</v>
          </cell>
          <cell r="C16202" t="str">
            <v>Surplus Notes-Principal</v>
          </cell>
          <cell r="D16202" t="str">
            <v>63200</v>
          </cell>
          <cell r="E16202" t="str">
            <v>96123</v>
          </cell>
          <cell r="F16202" t="str">
            <v>S</v>
          </cell>
          <cell r="G16202">
            <v>-100000</v>
          </cell>
          <cell r="H16202">
            <v>39355</v>
          </cell>
          <cell r="I16202" t="str">
            <v>Balance Sheet</v>
          </cell>
          <cell r="J16202" t="str">
            <v>Surplus</v>
          </cell>
          <cell r="K16202" t="str">
            <v>3 - Surplus-02 Retained Earnings/Unassigned Surplus</v>
          </cell>
          <cell r="L16202" t="str">
            <v>STAT</v>
          </cell>
          <cell r="M16202" t="str">
            <v>J.Vaughan</v>
          </cell>
          <cell r="N16202" t="str">
            <v>First Commonwealth HSC</v>
          </cell>
          <cell r="O16202" t="e">
            <v>#N/A</v>
          </cell>
          <cell r="P16202">
            <v>39462</v>
          </cell>
          <cell r="Q16202" t="str">
            <v>L27</v>
          </cell>
          <cell r="R16202" t="str">
            <v>Surplus Notes</v>
          </cell>
          <cell r="S16202">
            <v>0</v>
          </cell>
          <cell r="T16202">
            <v>0</v>
          </cell>
          <cell r="U16202">
            <v>0</v>
          </cell>
          <cell r="V16202" t="str">
            <v>Surplus notes</v>
          </cell>
          <cell r="W16202" t="str">
            <v>05-Capital and surplus</v>
          </cell>
          <cell r="X16202" t="str">
            <v>E03</v>
          </cell>
        </row>
        <row r="16203">
          <cell r="A16203" t="str">
            <v>96370</v>
          </cell>
          <cell r="B16203" t="str">
            <v>1806015</v>
          </cell>
          <cell r="C16203" t="str">
            <v>Acc Int Money Mkt Sweep Acct</v>
          </cell>
          <cell r="D16203" t="str">
            <v>63315</v>
          </cell>
          <cell r="E16203">
            <v>0</v>
          </cell>
          <cell r="F16203" t="str">
            <v>C</v>
          </cell>
          <cell r="G16203">
            <v>0</v>
          </cell>
          <cell r="H16203">
            <v>39355</v>
          </cell>
          <cell r="I16203" t="str">
            <v>Balance Sheet</v>
          </cell>
          <cell r="J16203" t="str">
            <v>Assets</v>
          </cell>
          <cell r="K16203" t="str">
            <v>1 - Assets-09 Investment Income Due &amp; Accrued</v>
          </cell>
          <cell r="L16203" t="str">
            <v>CORE</v>
          </cell>
          <cell r="M16203" t="str">
            <v>A. Li</v>
          </cell>
          <cell r="N16203" t="str">
            <v>First Commonwealth Reins. Co.</v>
          </cell>
          <cell r="O16203" t="str">
            <v>FCW - Michigan HMO</v>
          </cell>
          <cell r="P16203">
            <v>39458</v>
          </cell>
          <cell r="Q16203" t="str">
            <v>A12</v>
          </cell>
          <cell r="R16203" t="str">
            <v>Investment Income Due &amp; Accrued</v>
          </cell>
          <cell r="S16203" t="str">
            <v>Other Receivables</v>
          </cell>
          <cell r="T16203" t="str">
            <v>01-Assets</v>
          </cell>
          <cell r="U16203" t="str">
            <v>A05</v>
          </cell>
          <cell r="V16203" t="str">
            <v>Investment income due and accrued</v>
          </cell>
          <cell r="W16203" t="str">
            <v>02-admited assets</v>
          </cell>
          <cell r="X16203" t="str">
            <v>A05</v>
          </cell>
        </row>
        <row r="16204">
          <cell r="A16204" t="str">
            <v>96370</v>
          </cell>
          <cell r="B16204" t="str">
            <v>1815000</v>
          </cell>
          <cell r="C16204" t="str">
            <v>Acc Int.- S-T Us Tax.Bd</v>
          </cell>
          <cell r="D16204" t="str">
            <v>63315</v>
          </cell>
          <cell r="E16204">
            <v>0</v>
          </cell>
          <cell r="F16204" t="str">
            <v>C</v>
          </cell>
          <cell r="G16204">
            <v>3131.3879999999999</v>
          </cell>
          <cell r="H16204">
            <v>39355</v>
          </cell>
          <cell r="I16204" t="str">
            <v>Balance Sheet</v>
          </cell>
          <cell r="J16204" t="str">
            <v>Assets</v>
          </cell>
          <cell r="K16204" t="str">
            <v>1 - Assets-09 Investment Income Due &amp; Accrued</v>
          </cell>
          <cell r="L16204" t="str">
            <v>CORE</v>
          </cell>
          <cell r="M16204" t="str">
            <v>A. Gossett</v>
          </cell>
          <cell r="N16204" t="str">
            <v>First Commonwealth Reins. Co.</v>
          </cell>
          <cell r="O16204" t="str">
            <v>FCW - Michigan HMO</v>
          </cell>
          <cell r="P16204">
            <v>39462</v>
          </cell>
          <cell r="Q16204" t="str">
            <v>A12</v>
          </cell>
          <cell r="R16204" t="str">
            <v>Investment Income Due &amp; Accrued</v>
          </cell>
          <cell r="S16204" t="str">
            <v>Other Receivables</v>
          </cell>
          <cell r="T16204" t="str">
            <v>01-Assets</v>
          </cell>
          <cell r="U16204" t="str">
            <v>A05</v>
          </cell>
          <cell r="V16204" t="str">
            <v>Investment income due and accrued</v>
          </cell>
          <cell r="W16204" t="str">
            <v>02-admited assets</v>
          </cell>
          <cell r="X16204" t="str">
            <v>A05</v>
          </cell>
        </row>
        <row r="16205">
          <cell r="A16205" t="str">
            <v>96370</v>
          </cell>
          <cell r="B16205" t="str">
            <v>1815000</v>
          </cell>
          <cell r="C16205" t="str">
            <v>Acc Int.- S-T Us Tax.Bd</v>
          </cell>
          <cell r="D16205" t="str">
            <v>63315</v>
          </cell>
          <cell r="E16205" t="str">
            <v>96360</v>
          </cell>
          <cell r="F16205" t="str">
            <v>C</v>
          </cell>
          <cell r="G16205">
            <v>-1300.3900000000001</v>
          </cell>
          <cell r="H16205">
            <v>39355</v>
          </cell>
          <cell r="I16205" t="str">
            <v>Balance Sheet</v>
          </cell>
          <cell r="J16205" t="str">
            <v>Assets</v>
          </cell>
          <cell r="K16205" t="str">
            <v>1 - Assets-09 Investment Income Due &amp; Accrued</v>
          </cell>
          <cell r="L16205" t="str">
            <v>CORE</v>
          </cell>
          <cell r="M16205" t="str">
            <v>A. Gossett</v>
          </cell>
          <cell r="N16205" t="str">
            <v>First Commonwealth Reins. Co.</v>
          </cell>
          <cell r="O16205" t="str">
            <v>FCW - Michigan HMO</v>
          </cell>
          <cell r="P16205">
            <v>39462</v>
          </cell>
          <cell r="Q16205" t="str">
            <v>A12</v>
          </cell>
          <cell r="R16205" t="str">
            <v>Investment Income Due &amp; Accrued</v>
          </cell>
          <cell r="S16205" t="str">
            <v>Other Receivables</v>
          </cell>
          <cell r="T16205" t="str">
            <v>01-Assets</v>
          </cell>
          <cell r="U16205" t="str">
            <v>A05</v>
          </cell>
          <cell r="V16205" t="str">
            <v>Investment income due and accrued</v>
          </cell>
          <cell r="W16205" t="str">
            <v>02-admited assets</v>
          </cell>
          <cell r="X16205" t="str">
            <v>A05</v>
          </cell>
        </row>
        <row r="16206">
          <cell r="A16206" t="str">
            <v>96370</v>
          </cell>
          <cell r="B16206" t="str">
            <v>1602000</v>
          </cell>
          <cell r="C16206" t="str">
            <v>Amt Due From Broker</v>
          </cell>
          <cell r="D16206" t="str">
            <v>63315</v>
          </cell>
          <cell r="E16206">
            <v>0</v>
          </cell>
          <cell r="F16206" t="str">
            <v>C</v>
          </cell>
          <cell r="G16206">
            <v>0</v>
          </cell>
          <cell r="H16206">
            <v>39355</v>
          </cell>
          <cell r="I16206" t="str">
            <v>Balance Sheet</v>
          </cell>
          <cell r="J16206" t="str">
            <v>Assets</v>
          </cell>
          <cell r="K16206" t="str">
            <v>1 - Assets-02 Receivables for securities</v>
          </cell>
          <cell r="L16206" t="str">
            <v>CORE</v>
          </cell>
          <cell r="M16206" t="str">
            <v>A. Gossett</v>
          </cell>
          <cell r="N16206" t="str">
            <v>First Commonwealth Reins. Co.</v>
          </cell>
          <cell r="O16206" t="str">
            <v>FCW - Michigan HMO</v>
          </cell>
          <cell r="P16206">
            <v>39458</v>
          </cell>
          <cell r="Q16206" t="str">
            <v>A08</v>
          </cell>
          <cell r="R16206" t="str">
            <v>Receivables for securities</v>
          </cell>
          <cell r="S16206" t="str">
            <v>Restricted Cash</v>
          </cell>
          <cell r="T16206" t="str">
            <v>01-Assets</v>
          </cell>
          <cell r="U16206" t="str">
            <v>A02</v>
          </cell>
          <cell r="V16206">
            <v>0</v>
          </cell>
          <cell r="W16206">
            <v>0</v>
          </cell>
          <cell r="X16206">
            <v>0</v>
          </cell>
        </row>
        <row r="16207">
          <cell r="A16207" t="str">
            <v>96370</v>
          </cell>
          <cell r="B16207" t="str">
            <v>4408970</v>
          </cell>
          <cell r="C16207" t="str">
            <v>Bank Charge-Miscellaneous</v>
          </cell>
          <cell r="D16207" t="str">
            <v>63200</v>
          </cell>
          <cell r="E16207">
            <v>0</v>
          </cell>
          <cell r="F16207" t="str">
            <v>C</v>
          </cell>
          <cell r="G16207">
            <v>4000</v>
          </cell>
          <cell r="H16207">
            <v>39355</v>
          </cell>
          <cell r="I16207" t="str">
            <v>Income Statement</v>
          </cell>
          <cell r="J16207" t="str">
            <v>GA Expenses</v>
          </cell>
          <cell r="K16207" t="str">
            <v>5 - Expense-05 Home Office Expenses</v>
          </cell>
          <cell r="L16207" t="str">
            <v>CORE</v>
          </cell>
          <cell r="M16207" t="str">
            <v>HO Exp Acct</v>
          </cell>
          <cell r="N16207" t="str">
            <v>First Commonwealth Reins. Co.</v>
          </cell>
          <cell r="O16207" t="e">
            <v>#N/A</v>
          </cell>
          <cell r="P16207">
            <v>39462</v>
          </cell>
          <cell r="Q16207" t="str">
            <v>O21</v>
          </cell>
          <cell r="R16207" t="str">
            <v>General Administrative Expenses</v>
          </cell>
          <cell r="S16207" t="str">
            <v>Other operating costs and expenses</v>
          </cell>
          <cell r="T16207" t="str">
            <v>05-Expenses</v>
          </cell>
          <cell r="U16207" t="str">
            <v>EX02</v>
          </cell>
          <cell r="V16207" t="str">
            <v>General and administrative expenses</v>
          </cell>
          <cell r="W16207" t="str">
            <v>07-Benefits and expenses</v>
          </cell>
          <cell r="X16207" t="str">
            <v>Ex02</v>
          </cell>
        </row>
        <row r="16208">
          <cell r="A16208" t="str">
            <v>96370</v>
          </cell>
          <cell r="B16208" t="str">
            <v>4408970</v>
          </cell>
          <cell r="C16208" t="str">
            <v>Bank Charge-Miscellaneous</v>
          </cell>
          <cell r="D16208" t="str">
            <v>63200</v>
          </cell>
          <cell r="E16208">
            <v>0</v>
          </cell>
          <cell r="F16208" t="str">
            <v>C</v>
          </cell>
          <cell r="G16208">
            <v>0</v>
          </cell>
          <cell r="H16208">
            <v>39355</v>
          </cell>
          <cell r="I16208" t="str">
            <v>Income Statement</v>
          </cell>
          <cell r="J16208" t="str">
            <v>GA Expenses</v>
          </cell>
          <cell r="K16208" t="str">
            <v>5 - Expense-05 Home Office Expenses</v>
          </cell>
          <cell r="L16208" t="str">
            <v>CORE</v>
          </cell>
          <cell r="M16208" t="str">
            <v>HO Exp Acct</v>
          </cell>
          <cell r="N16208" t="str">
            <v>First Commonwealth Reins. Co.</v>
          </cell>
          <cell r="O16208" t="e">
            <v>#N/A</v>
          </cell>
          <cell r="P16208">
            <v>39462</v>
          </cell>
          <cell r="Q16208" t="str">
            <v>O21</v>
          </cell>
          <cell r="R16208" t="str">
            <v>General Administrative Expenses</v>
          </cell>
          <cell r="S16208" t="str">
            <v>Other operating costs and expenses</v>
          </cell>
          <cell r="T16208" t="str">
            <v>05-Expenses</v>
          </cell>
          <cell r="U16208" t="str">
            <v>EX02</v>
          </cell>
          <cell r="V16208" t="str">
            <v>General and administrative expenses</v>
          </cell>
          <cell r="W16208" t="str">
            <v>07-Benefits and expenses</v>
          </cell>
          <cell r="X16208" t="str">
            <v>Ex02</v>
          </cell>
        </row>
        <row r="16209">
          <cell r="A16209" t="str">
            <v>96370</v>
          </cell>
          <cell r="B16209" t="str">
            <v>1516565</v>
          </cell>
          <cell r="C16209" t="str">
            <v>Bank One FCW $ Mkt #2600168103</v>
          </cell>
          <cell r="D16209">
            <v>0</v>
          </cell>
          <cell r="E16209">
            <v>0</v>
          </cell>
          <cell r="F16209" t="str">
            <v>C</v>
          </cell>
          <cell r="G16209">
            <v>0</v>
          </cell>
          <cell r="H16209">
            <v>39355</v>
          </cell>
          <cell r="I16209" t="str">
            <v>Balance Sheet</v>
          </cell>
          <cell r="J16209" t="str">
            <v>Assets</v>
          </cell>
          <cell r="K16209" t="str">
            <v>1 - Assets-08 Cash and Short Term Investments</v>
          </cell>
          <cell r="L16209" t="str">
            <v>CORE</v>
          </cell>
          <cell r="M16209" t="str">
            <v>W. Skinner</v>
          </cell>
          <cell r="N16209" t="str">
            <v>First Commonwealth Reins. Co.</v>
          </cell>
          <cell r="O16209" t="e">
            <v>#N/A</v>
          </cell>
          <cell r="P16209" t="str">
            <v>N/A</v>
          </cell>
          <cell r="Q16209" t="str">
            <v>A05</v>
          </cell>
          <cell r="R16209" t="str">
            <v>Cash and short term investments</v>
          </cell>
          <cell r="S16209" t="str">
            <v>Cash &amp; cash equivalent</v>
          </cell>
          <cell r="T16209" t="str">
            <v>01-Assets</v>
          </cell>
          <cell r="U16209" t="str">
            <v>A03</v>
          </cell>
          <cell r="V16209" t="str">
            <v>Short-Term investments</v>
          </cell>
          <cell r="W16209" t="str">
            <v>01-Cash and invested assets</v>
          </cell>
          <cell r="X16209" t="str">
            <v>A03</v>
          </cell>
        </row>
        <row r="16210">
          <cell r="A16210" t="str">
            <v>96370</v>
          </cell>
          <cell r="B16210" t="str">
            <v>1516585</v>
          </cell>
          <cell r="C16210" t="str">
            <v>Bank One FCW $ Mkt#2600168101</v>
          </cell>
          <cell r="D16210">
            <v>0</v>
          </cell>
          <cell r="E16210">
            <v>0</v>
          </cell>
          <cell r="F16210" t="str">
            <v>C</v>
          </cell>
          <cell r="G16210">
            <v>2980839.67</v>
          </cell>
          <cell r="H16210">
            <v>39355</v>
          </cell>
          <cell r="I16210" t="str">
            <v>Balance Sheet</v>
          </cell>
          <cell r="J16210" t="str">
            <v>Assets</v>
          </cell>
          <cell r="K16210" t="str">
            <v>1 - Assets-08 Cash and Short Term Investments</v>
          </cell>
          <cell r="L16210" t="str">
            <v>CORE</v>
          </cell>
          <cell r="M16210" t="str">
            <v>W. Skinner</v>
          </cell>
          <cell r="N16210" t="str">
            <v>First Commonwealth Reins. Co.</v>
          </cell>
          <cell r="O16210" t="e">
            <v>#N/A</v>
          </cell>
          <cell r="P16210" t="str">
            <v>N/A</v>
          </cell>
          <cell r="Q16210" t="str">
            <v>A05</v>
          </cell>
          <cell r="R16210" t="str">
            <v>Cash and short term investments</v>
          </cell>
          <cell r="S16210" t="str">
            <v>Cash &amp; cash equivalent</v>
          </cell>
          <cell r="T16210" t="str">
            <v>01-Assets</v>
          </cell>
          <cell r="U16210" t="str">
            <v>A03</v>
          </cell>
          <cell r="V16210" t="str">
            <v>Short-Term investments</v>
          </cell>
          <cell r="W16210" t="str">
            <v>01-Cash and invested assets</v>
          </cell>
          <cell r="X16210" t="str">
            <v>A03</v>
          </cell>
        </row>
        <row r="16211">
          <cell r="A16211" t="str">
            <v>96370</v>
          </cell>
          <cell r="B16211" t="str">
            <v>1516550</v>
          </cell>
          <cell r="C16211" t="str">
            <v>Bank One FCW Checking#18117449</v>
          </cell>
          <cell r="D16211">
            <v>0</v>
          </cell>
          <cell r="E16211">
            <v>0</v>
          </cell>
          <cell r="F16211" t="str">
            <v>C</v>
          </cell>
          <cell r="G16211">
            <v>118480.47</v>
          </cell>
          <cell r="H16211">
            <v>39355</v>
          </cell>
          <cell r="I16211" t="str">
            <v>Balance Sheet</v>
          </cell>
          <cell r="J16211" t="str">
            <v>Assets</v>
          </cell>
          <cell r="K16211" t="str">
            <v>1 - Assets-08 Cash and Short Term Investments</v>
          </cell>
          <cell r="L16211" t="str">
            <v>CORE</v>
          </cell>
          <cell r="M16211" t="str">
            <v>W. Skinner</v>
          </cell>
          <cell r="N16211" t="str">
            <v>First Commonwealth Reins. Co.</v>
          </cell>
          <cell r="O16211" t="e">
            <v>#N/A</v>
          </cell>
          <cell r="P16211" t="str">
            <v>N/A</v>
          </cell>
          <cell r="Q16211" t="str">
            <v>A05</v>
          </cell>
          <cell r="R16211" t="str">
            <v>Cash and short term investments</v>
          </cell>
          <cell r="S16211" t="str">
            <v>Cash &amp; cash equivalent</v>
          </cell>
          <cell r="T16211" t="str">
            <v>01-Assets</v>
          </cell>
          <cell r="U16211" t="str">
            <v>A03</v>
          </cell>
          <cell r="V16211" t="str">
            <v>Cash</v>
          </cell>
          <cell r="W16211" t="str">
            <v>01-Cash and invested assets</v>
          </cell>
          <cell r="X16211" t="str">
            <v>A02</v>
          </cell>
        </row>
        <row r="16212">
          <cell r="A16212" t="str">
            <v>96370</v>
          </cell>
          <cell r="B16212" t="str">
            <v>1516550</v>
          </cell>
          <cell r="C16212" t="str">
            <v>Bank One FCW Checking#18117449</v>
          </cell>
          <cell r="D16212" t="str">
            <v>63200</v>
          </cell>
          <cell r="E16212">
            <v>0</v>
          </cell>
          <cell r="F16212" t="str">
            <v>C</v>
          </cell>
          <cell r="G16212">
            <v>-19707</v>
          </cell>
          <cell r="H16212">
            <v>39355</v>
          </cell>
          <cell r="I16212" t="str">
            <v>Balance Sheet</v>
          </cell>
          <cell r="J16212" t="str">
            <v>Assets</v>
          </cell>
          <cell r="K16212" t="str">
            <v>1 - Assets-08 Cash and Short Term Investments</v>
          </cell>
          <cell r="L16212" t="str">
            <v>CORE</v>
          </cell>
          <cell r="M16212" t="str">
            <v>W. Skinner</v>
          </cell>
          <cell r="N16212" t="str">
            <v>First Commonwealth Reins. Co.</v>
          </cell>
          <cell r="O16212" t="e">
            <v>#N/A</v>
          </cell>
          <cell r="P16212" t="str">
            <v>N/A</v>
          </cell>
          <cell r="Q16212" t="str">
            <v>A05</v>
          </cell>
          <cell r="R16212" t="str">
            <v>Cash and short term investments</v>
          </cell>
          <cell r="S16212" t="str">
            <v>Cash &amp; cash equivalent</v>
          </cell>
          <cell r="T16212" t="str">
            <v>01-Assets</v>
          </cell>
          <cell r="U16212" t="str">
            <v>A03</v>
          </cell>
          <cell r="V16212" t="str">
            <v>Cash</v>
          </cell>
          <cell r="W16212" t="str">
            <v>01-Cash and invested assets</v>
          </cell>
          <cell r="X16212" t="str">
            <v>A02</v>
          </cell>
        </row>
        <row r="16213">
          <cell r="A16213" t="str">
            <v>96370</v>
          </cell>
          <cell r="B16213" t="str">
            <v>1000030</v>
          </cell>
          <cell r="C16213" t="str">
            <v>Bonds-Accrued  Discount</v>
          </cell>
          <cell r="D16213" t="str">
            <v>63315</v>
          </cell>
          <cell r="E16213">
            <v>0</v>
          </cell>
          <cell r="F16213" t="str">
            <v>C</v>
          </cell>
          <cell r="G16213">
            <v>4.0000000000000001E-3</v>
          </cell>
          <cell r="H16213">
            <v>39355</v>
          </cell>
          <cell r="I16213" t="str">
            <v>Balance Sheet</v>
          </cell>
          <cell r="J16213" t="str">
            <v>Assets</v>
          </cell>
          <cell r="K16213" t="str">
            <v>1 - Assets-01 Bonds</v>
          </cell>
          <cell r="L16213" t="str">
            <v>CORE</v>
          </cell>
          <cell r="M16213" t="str">
            <v>A. Gossett</v>
          </cell>
          <cell r="N16213" t="str">
            <v>First Commonwealth Reins. Co.</v>
          </cell>
          <cell r="O16213" t="str">
            <v>FCW - Michigan HMO</v>
          </cell>
          <cell r="P16213">
            <v>39462</v>
          </cell>
          <cell r="Q16213" t="str">
            <v>A01</v>
          </cell>
          <cell r="R16213" t="str">
            <v>Bonds</v>
          </cell>
          <cell r="S16213" t="str">
            <v>Restricted Cash</v>
          </cell>
          <cell r="T16213" t="str">
            <v>01-Assets</v>
          </cell>
          <cell r="U16213" t="str">
            <v>A02</v>
          </cell>
          <cell r="V16213" t="str">
            <v>Bonds</v>
          </cell>
          <cell r="W16213" t="str">
            <v>01-Cash and invested assets</v>
          </cell>
          <cell r="X16213" t="str">
            <v>A01</v>
          </cell>
        </row>
        <row r="16214">
          <cell r="A16214" t="str">
            <v>96370</v>
          </cell>
          <cell r="B16214" t="str">
            <v>1500000</v>
          </cell>
          <cell r="C16214" t="str">
            <v>Cash Equivalent-Investment</v>
          </cell>
          <cell r="D16214" t="str">
            <v>63301</v>
          </cell>
          <cell r="E16214">
            <v>0</v>
          </cell>
          <cell r="F16214" t="str">
            <v>C</v>
          </cell>
          <cell r="G16214">
            <v>0</v>
          </cell>
          <cell r="H16214">
            <v>39355</v>
          </cell>
          <cell r="I16214" t="str">
            <v>Balance Sheet</v>
          </cell>
          <cell r="J16214" t="str">
            <v>Assets</v>
          </cell>
          <cell r="K16214" t="str">
            <v>1 - Assets-08 Cash and Short Term Investments</v>
          </cell>
          <cell r="L16214" t="str">
            <v>CORE</v>
          </cell>
          <cell r="M16214" t="str">
            <v>A. Gossett</v>
          </cell>
          <cell r="N16214" t="str">
            <v>First Commonwealth Reins. Co.</v>
          </cell>
          <cell r="O16214" t="str">
            <v>FCW - Michigan Unallocated</v>
          </cell>
          <cell r="P16214">
            <v>39458</v>
          </cell>
          <cell r="Q16214" t="str">
            <v>A05</v>
          </cell>
          <cell r="R16214" t="str">
            <v>Cash and short term investments</v>
          </cell>
          <cell r="S16214" t="str">
            <v>Restricted Cash</v>
          </cell>
          <cell r="T16214" t="str">
            <v>01-Assets</v>
          </cell>
          <cell r="U16214" t="str">
            <v>A02</v>
          </cell>
          <cell r="V16214" t="str">
            <v>Bonds</v>
          </cell>
          <cell r="W16214" t="str">
            <v>01-Cash and invested assets</v>
          </cell>
          <cell r="X16214" t="str">
            <v>A01</v>
          </cell>
        </row>
        <row r="16215">
          <cell r="A16215" t="str">
            <v>96370</v>
          </cell>
          <cell r="B16215" t="str">
            <v>1500000</v>
          </cell>
          <cell r="C16215" t="str">
            <v>Cash Equivalent-Investment</v>
          </cell>
          <cell r="D16215" t="str">
            <v>63315</v>
          </cell>
          <cell r="E16215">
            <v>0</v>
          </cell>
          <cell r="F16215" t="str">
            <v>C</v>
          </cell>
          <cell r="G16215">
            <v>0</v>
          </cell>
          <cell r="H16215">
            <v>39355</v>
          </cell>
          <cell r="I16215" t="str">
            <v>Balance Sheet</v>
          </cell>
          <cell r="J16215" t="str">
            <v>Assets</v>
          </cell>
          <cell r="K16215" t="str">
            <v>1 - Assets-08 Cash and Short Term Investments</v>
          </cell>
          <cell r="L16215" t="str">
            <v>CORE</v>
          </cell>
          <cell r="M16215" t="str">
            <v>A. Gossett</v>
          </cell>
          <cell r="N16215" t="str">
            <v>First Commonwealth Reins. Co.</v>
          </cell>
          <cell r="O16215" t="str">
            <v>FCW - Michigan HMO</v>
          </cell>
          <cell r="P16215">
            <v>39458</v>
          </cell>
          <cell r="Q16215" t="str">
            <v>A05</v>
          </cell>
          <cell r="R16215" t="str">
            <v>Cash and short term investments</v>
          </cell>
          <cell r="S16215" t="str">
            <v>Restricted Cash</v>
          </cell>
          <cell r="T16215" t="str">
            <v>01-Assets</v>
          </cell>
          <cell r="U16215" t="str">
            <v>A02</v>
          </cell>
          <cell r="V16215" t="str">
            <v>Bonds</v>
          </cell>
          <cell r="W16215" t="str">
            <v>01-Cash and invested assets</v>
          </cell>
          <cell r="X16215" t="str">
            <v>A01</v>
          </cell>
        </row>
        <row r="16216">
          <cell r="A16216" t="str">
            <v>96370</v>
          </cell>
          <cell r="B16216" t="str">
            <v>1510400</v>
          </cell>
          <cell r="C16216" t="str">
            <v>Chase FCW Trust # 102147922</v>
          </cell>
          <cell r="D16216">
            <v>0</v>
          </cell>
          <cell r="E16216">
            <v>0</v>
          </cell>
          <cell r="F16216" t="str">
            <v>C</v>
          </cell>
          <cell r="G16216">
            <v>128688.95</v>
          </cell>
          <cell r="H16216">
            <v>39355</v>
          </cell>
          <cell r="I16216" t="str">
            <v>Balance Sheet</v>
          </cell>
          <cell r="J16216" t="str">
            <v>Assets</v>
          </cell>
          <cell r="K16216" t="str">
            <v>1 - Assets-08 Cash and Short Term Investments</v>
          </cell>
          <cell r="L16216" t="str">
            <v>CORE</v>
          </cell>
          <cell r="M16216" t="str">
            <v>W. Skinner</v>
          </cell>
          <cell r="N16216" t="str">
            <v>First Commonwealth Reins. Co.</v>
          </cell>
          <cell r="O16216" t="e">
            <v>#N/A</v>
          </cell>
          <cell r="P16216" t="str">
            <v>N/A</v>
          </cell>
          <cell r="Q16216" t="str">
            <v>A05</v>
          </cell>
          <cell r="R16216" t="str">
            <v>Cash and short term investments</v>
          </cell>
          <cell r="S16216" t="str">
            <v>Cash &amp; cash equivalent</v>
          </cell>
          <cell r="T16216" t="str">
            <v>01-Assets</v>
          </cell>
          <cell r="U16216" t="str">
            <v>A03</v>
          </cell>
          <cell r="V16216" t="str">
            <v>Cash</v>
          </cell>
          <cell r="W16216" t="str">
            <v>01-Cash and invested assets</v>
          </cell>
          <cell r="X16216" t="str">
            <v>A02</v>
          </cell>
        </row>
        <row r="16217">
          <cell r="A16217" t="str">
            <v>96370</v>
          </cell>
          <cell r="B16217" t="str">
            <v>3172005</v>
          </cell>
          <cell r="C16217" t="str">
            <v>Chg Acc Int On Money Mkt Sweep</v>
          </cell>
          <cell r="D16217" t="str">
            <v>63315</v>
          </cell>
          <cell r="E16217">
            <v>0</v>
          </cell>
          <cell r="F16217" t="str">
            <v>C</v>
          </cell>
          <cell r="G16217">
            <v>14805.9</v>
          </cell>
          <cell r="H16217">
            <v>39355</v>
          </cell>
          <cell r="I16217" t="str">
            <v>Income Statement</v>
          </cell>
          <cell r="J16217" t="str">
            <v>1-Revenue</v>
          </cell>
          <cell r="K16217" t="str">
            <v>4 - Revenue-02 Net Investment Income</v>
          </cell>
          <cell r="L16217" t="str">
            <v>CORE</v>
          </cell>
          <cell r="M16217" t="str">
            <v>A. Gossett</v>
          </cell>
          <cell r="N16217" t="str">
            <v>First Commonwealth Reins. Co.</v>
          </cell>
          <cell r="O16217" t="str">
            <v>FCW - Michigan HMO</v>
          </cell>
          <cell r="P16217">
            <v>39458</v>
          </cell>
          <cell r="Q16217" t="str">
            <v>O25</v>
          </cell>
          <cell r="R16217" t="str">
            <v>Net Investment Income Earned</v>
          </cell>
          <cell r="S16217" t="str">
            <v>Net Investment income</v>
          </cell>
          <cell r="T16217" t="str">
            <v>04-Revenue</v>
          </cell>
          <cell r="U16217" t="str">
            <v>R02</v>
          </cell>
          <cell r="V16217" t="str">
            <v>Net Investment Income</v>
          </cell>
          <cell r="W16217" t="str">
            <v>08-Net Investment Income</v>
          </cell>
          <cell r="X16217" t="str">
            <v>NII</v>
          </cell>
        </row>
        <row r="16218">
          <cell r="A16218" t="str">
            <v>96370</v>
          </cell>
          <cell r="B16218" t="str">
            <v>5078300</v>
          </cell>
          <cell r="C16218" t="str">
            <v>Chg in Surplus Notes-Cap Int</v>
          </cell>
          <cell r="D16218" t="str">
            <v>63200</v>
          </cell>
          <cell r="E16218" t="str">
            <v>96123</v>
          </cell>
          <cell r="F16218" t="str">
            <v>S</v>
          </cell>
          <cell r="G16218">
            <v>300000</v>
          </cell>
          <cell r="H16218">
            <v>39355</v>
          </cell>
          <cell r="I16218" t="str">
            <v>Balance Sheet</v>
          </cell>
          <cell r="J16218" t="str">
            <v>Surplus</v>
          </cell>
          <cell r="K16218" t="str">
            <v>3 - Surplus-03 Accumulated Other Comprehensive Income</v>
          </cell>
          <cell r="L16218" t="str">
            <v>STAT</v>
          </cell>
          <cell r="M16218" t="str">
            <v>J.Vaughan</v>
          </cell>
          <cell r="N16218" t="str">
            <v>First Commonwealth Reins. Co.</v>
          </cell>
          <cell r="O16218" t="e">
            <v>#N/A</v>
          </cell>
          <cell r="P16218" t="str">
            <v>N/A</v>
          </cell>
          <cell r="Q16218" t="str">
            <v>O42</v>
          </cell>
          <cell r="R16218" t="str">
            <v>Change in Surplus notes</v>
          </cell>
          <cell r="S16218" t="str">
            <v>Retained earnings</v>
          </cell>
          <cell r="T16218" t="str">
            <v>03-Equity</v>
          </cell>
          <cell r="U16218" t="str">
            <v>E04</v>
          </cell>
          <cell r="V16218" t="str">
            <v>Surplus Notes</v>
          </cell>
          <cell r="W16218" t="str">
            <v>05-Capital and surplus</v>
          </cell>
          <cell r="X16218" t="str">
            <v>E03</v>
          </cell>
        </row>
        <row r="16219">
          <cell r="A16219" t="str">
            <v>96370</v>
          </cell>
          <cell r="B16219" t="str">
            <v>5000000</v>
          </cell>
          <cell r="C16219" t="str">
            <v>Common Capital Stock</v>
          </cell>
          <cell r="D16219" t="str">
            <v>63200</v>
          </cell>
          <cell r="E16219" t="str">
            <v>96123</v>
          </cell>
          <cell r="F16219" t="str">
            <v>C</v>
          </cell>
          <cell r="G16219">
            <v>-100000</v>
          </cell>
          <cell r="H16219">
            <v>39355</v>
          </cell>
          <cell r="I16219" t="str">
            <v>Balance Sheet</v>
          </cell>
          <cell r="J16219" t="str">
            <v>Surplus</v>
          </cell>
          <cell r="K16219" t="str">
            <v>3 - Surplus-02 Retained Earnings/Unassigned Surplus</v>
          </cell>
          <cell r="L16219" t="str">
            <v>CORE</v>
          </cell>
          <cell r="M16219" t="str">
            <v>K. Lenaghan</v>
          </cell>
          <cell r="N16219" t="str">
            <v>First Commonwealth Reins. Co.</v>
          </cell>
          <cell r="O16219" t="e">
            <v>#N/A</v>
          </cell>
          <cell r="P16219">
            <v>39462</v>
          </cell>
          <cell r="Q16219" t="str">
            <v>L24</v>
          </cell>
          <cell r="R16219" t="str">
            <v>Common Capital Stock</v>
          </cell>
          <cell r="S16219" t="str">
            <v>Common stock issued &amp; outstanding</v>
          </cell>
          <cell r="T16219" t="str">
            <v>03-Equity</v>
          </cell>
          <cell r="U16219" t="str">
            <v>E01</v>
          </cell>
          <cell r="V16219" t="str">
            <v>Common Stock</v>
          </cell>
          <cell r="W16219" t="str">
            <v>05-Capital and surplus</v>
          </cell>
          <cell r="X16219" t="str">
            <v>E01</v>
          </cell>
        </row>
        <row r="16220">
          <cell r="A16220" t="str">
            <v>96370</v>
          </cell>
          <cell r="B16220" t="str">
            <v>2606170</v>
          </cell>
          <cell r="C16220" t="str">
            <v>Deferred Tax On Other Gen. Exp</v>
          </cell>
          <cell r="D16220" t="str">
            <v>90022</v>
          </cell>
          <cell r="E16220">
            <v>0</v>
          </cell>
          <cell r="F16220" t="str">
            <v>C</v>
          </cell>
          <cell r="G16220">
            <v>1959</v>
          </cell>
          <cell r="H16220">
            <v>39355</v>
          </cell>
          <cell r="I16220" t="str">
            <v>Balance Sheet</v>
          </cell>
          <cell r="J16220" t="str">
            <v>Liabilities</v>
          </cell>
          <cell r="K16220" t="str">
            <v>2 - Liabilities-13 Deferred Federal Income Tax</v>
          </cell>
          <cell r="L16220" t="str">
            <v>CORE</v>
          </cell>
          <cell r="M16220" t="str">
            <v>R. Birnbaum</v>
          </cell>
          <cell r="N16220" t="str">
            <v>First Commonwealth Reins. Co.</v>
          </cell>
          <cell r="O16220" t="e">
            <v>#N/A</v>
          </cell>
          <cell r="P16220" t="str">
            <v>N/A</v>
          </cell>
          <cell r="Q16220" t="str">
            <v>L10.2</v>
          </cell>
          <cell r="R16220" t="str">
            <v>Net Deferred Tax Liability</v>
          </cell>
          <cell r="S16220" t="str">
            <v>Deferred tax asset</v>
          </cell>
          <cell r="T16220" t="str">
            <v>01-Assets</v>
          </cell>
          <cell r="U16220" t="str">
            <v>A07</v>
          </cell>
          <cell r="V16220">
            <v>0</v>
          </cell>
          <cell r="W16220">
            <v>0</v>
          </cell>
          <cell r="X16220">
            <v>0</v>
          </cell>
        </row>
        <row r="16221">
          <cell r="A16221" t="str">
            <v>96370</v>
          </cell>
          <cell r="B16221" t="str">
            <v>2606170</v>
          </cell>
          <cell r="C16221" t="str">
            <v>Deferred Tax On Other Gen. Exp</v>
          </cell>
          <cell r="D16221" t="str">
            <v>90022</v>
          </cell>
          <cell r="E16221">
            <v>0</v>
          </cell>
          <cell r="F16221" t="str">
            <v>G</v>
          </cell>
          <cell r="G16221">
            <v>-1959</v>
          </cell>
          <cell r="H16221">
            <v>39355</v>
          </cell>
          <cell r="I16221" t="str">
            <v>Balance Sheet</v>
          </cell>
          <cell r="J16221" t="str">
            <v>Liabilities</v>
          </cell>
          <cell r="K16221" t="str">
            <v>2 - Liabilities-13 Deferred Federal Income Tax</v>
          </cell>
          <cell r="L16221" t="str">
            <v>GAAP</v>
          </cell>
          <cell r="M16221" t="str">
            <v>R. Birnbaum</v>
          </cell>
          <cell r="N16221" t="str">
            <v>First Commonwealth Reins. Co.</v>
          </cell>
          <cell r="O16221" t="e">
            <v>#N/A</v>
          </cell>
          <cell r="P16221" t="str">
            <v>N/A</v>
          </cell>
          <cell r="Q16221" t="str">
            <v>L10.2</v>
          </cell>
          <cell r="R16221" t="str">
            <v>Net Deferred Tax Liability</v>
          </cell>
          <cell r="S16221" t="str">
            <v>Deferred tax asset</v>
          </cell>
          <cell r="T16221" t="str">
            <v>01-Assets</v>
          </cell>
          <cell r="U16221" t="str">
            <v>A07</v>
          </cell>
          <cell r="V16221">
            <v>0</v>
          </cell>
          <cell r="W16221">
            <v>0</v>
          </cell>
          <cell r="X16221">
            <v>0</v>
          </cell>
        </row>
        <row r="16222">
          <cell r="A16222" t="str">
            <v>96370</v>
          </cell>
          <cell r="B16222" t="str">
            <v>2606170</v>
          </cell>
          <cell r="C16222" t="str">
            <v>Deferred Tax On Other Gen. Exp</v>
          </cell>
          <cell r="D16222" t="str">
            <v>90022</v>
          </cell>
          <cell r="E16222">
            <v>0</v>
          </cell>
          <cell r="F16222" t="str">
            <v>S</v>
          </cell>
          <cell r="G16222">
            <v>-1959</v>
          </cell>
          <cell r="H16222">
            <v>39355</v>
          </cell>
          <cell r="I16222" t="str">
            <v>Balance Sheet</v>
          </cell>
          <cell r="J16222" t="str">
            <v>Liabilities</v>
          </cell>
          <cell r="K16222" t="str">
            <v>2 - Liabilities-13 Deferred Federal Income Tax</v>
          </cell>
          <cell r="L16222" t="str">
            <v>STAT</v>
          </cell>
          <cell r="M16222" t="str">
            <v>R. Birnbaum</v>
          </cell>
          <cell r="N16222" t="str">
            <v>First Commonwealth Reins. Co.</v>
          </cell>
          <cell r="O16222" t="e">
            <v>#N/A</v>
          </cell>
          <cell r="P16222" t="str">
            <v>N/A</v>
          </cell>
          <cell r="Q16222" t="str">
            <v>L10.2</v>
          </cell>
          <cell r="R16222" t="str">
            <v>Net Deferred Tax Liability</v>
          </cell>
          <cell r="S16222" t="str">
            <v>Deferred tax asset</v>
          </cell>
          <cell r="T16222" t="str">
            <v>01-Assets</v>
          </cell>
          <cell r="U16222" t="str">
            <v>A07</v>
          </cell>
          <cell r="V16222">
            <v>0</v>
          </cell>
          <cell r="W16222">
            <v>0</v>
          </cell>
          <cell r="X16222">
            <v>0</v>
          </cell>
        </row>
        <row r="16223">
          <cell r="A16223" t="str">
            <v>96370</v>
          </cell>
          <cell r="B16223" t="str">
            <v>1801000</v>
          </cell>
          <cell r="C16223" t="str">
            <v>Due &amp; Accrued Int-Gov't Bonds</v>
          </cell>
          <cell r="D16223" t="str">
            <v>63315</v>
          </cell>
          <cell r="E16223">
            <v>0</v>
          </cell>
          <cell r="F16223" t="str">
            <v>C</v>
          </cell>
          <cell r="G16223">
            <v>2E-3</v>
          </cell>
          <cell r="H16223">
            <v>39355</v>
          </cell>
          <cell r="I16223" t="str">
            <v>Balance Sheet</v>
          </cell>
          <cell r="J16223" t="str">
            <v>Assets</v>
          </cell>
          <cell r="K16223" t="str">
            <v>1 - Assets-09 Investment Income Due &amp; Accrued</v>
          </cell>
          <cell r="L16223" t="str">
            <v>CORE</v>
          </cell>
          <cell r="M16223" t="str">
            <v>A. Gossett</v>
          </cell>
          <cell r="N16223" t="str">
            <v>First Commonwealth Reins. Co.</v>
          </cell>
          <cell r="O16223" t="str">
            <v>FCW - Michigan HMO</v>
          </cell>
          <cell r="P16223">
            <v>39462</v>
          </cell>
          <cell r="Q16223" t="str">
            <v>A12</v>
          </cell>
          <cell r="R16223" t="str">
            <v>Investment Income Due &amp; Accrued</v>
          </cell>
          <cell r="S16223" t="str">
            <v>Other Receivables</v>
          </cell>
          <cell r="T16223" t="str">
            <v>01-Assets</v>
          </cell>
          <cell r="U16223" t="str">
            <v>A05</v>
          </cell>
          <cell r="V16223" t="str">
            <v>Investment income due and accrued</v>
          </cell>
          <cell r="W16223" t="str">
            <v>02-admited assets</v>
          </cell>
          <cell r="X16223" t="str">
            <v>A05</v>
          </cell>
        </row>
        <row r="16224">
          <cell r="A16224" t="str">
            <v>96370</v>
          </cell>
          <cell r="B16224" t="str">
            <v>2830070</v>
          </cell>
          <cell r="C16224" t="str">
            <v>Due To General</v>
          </cell>
          <cell r="D16224">
            <v>0</v>
          </cell>
          <cell r="E16224" t="str">
            <v>00077</v>
          </cell>
          <cell r="F16224" t="str">
            <v>C</v>
          </cell>
          <cell r="G16224">
            <v>0</v>
          </cell>
          <cell r="H16224">
            <v>39355</v>
          </cell>
          <cell r="I16224" t="str">
            <v>Balance Sheet</v>
          </cell>
          <cell r="J16224" t="str">
            <v>Liabilities</v>
          </cell>
          <cell r="K16224" t="str">
            <v>2 - Liabilities-15 Other Liabilities</v>
          </cell>
          <cell r="L16224" t="str">
            <v>CORE</v>
          </cell>
          <cell r="M16224" t="str">
            <v>A. Li</v>
          </cell>
          <cell r="N16224" t="str">
            <v>First Commonwealth Reins. Co.</v>
          </cell>
          <cell r="O16224" t="e">
            <v>#N/A</v>
          </cell>
          <cell r="P16224">
            <v>39462</v>
          </cell>
          <cell r="Q16224" t="str">
            <v>L15</v>
          </cell>
          <cell r="R16224" t="str">
            <v>Amounts Due to Parent, Subsidiaries and Affiliates</v>
          </cell>
          <cell r="S16224" t="str">
            <v>Amount Due to Guardian</v>
          </cell>
          <cell r="T16224" t="str">
            <v>02-Liabilities</v>
          </cell>
          <cell r="U16224" t="str">
            <v>L03</v>
          </cell>
          <cell r="V16224" t="str">
            <v>Amounts due from or to parent and affiliates (See separate analysis)</v>
          </cell>
          <cell r="W16224" t="str">
            <v>03-Assets or Liabilities</v>
          </cell>
          <cell r="X16224" t="str">
            <v>A07 or L06</v>
          </cell>
        </row>
        <row r="16225">
          <cell r="A16225" t="str">
            <v>96370</v>
          </cell>
          <cell r="B16225" t="str">
            <v>2830070</v>
          </cell>
          <cell r="C16225" t="str">
            <v>Due To General</v>
          </cell>
          <cell r="D16225">
            <v>0</v>
          </cell>
          <cell r="E16225" t="str">
            <v>96123</v>
          </cell>
          <cell r="F16225" t="str">
            <v>C</v>
          </cell>
          <cell r="G16225">
            <v>0</v>
          </cell>
          <cell r="H16225">
            <v>39355</v>
          </cell>
          <cell r="I16225" t="str">
            <v>Balance Sheet</v>
          </cell>
          <cell r="J16225" t="str">
            <v>Liabilities</v>
          </cell>
          <cell r="K16225" t="str">
            <v>2 - Liabilities-15 Other Liabilities</v>
          </cell>
          <cell r="L16225" t="str">
            <v>CORE</v>
          </cell>
          <cell r="M16225" t="str">
            <v>A. Li</v>
          </cell>
          <cell r="N16225" t="str">
            <v>First Commonwealth Reins. Co.</v>
          </cell>
          <cell r="O16225" t="e">
            <v>#N/A</v>
          </cell>
          <cell r="P16225">
            <v>39462</v>
          </cell>
          <cell r="Q16225" t="str">
            <v>L15</v>
          </cell>
          <cell r="R16225" t="str">
            <v>Amounts Due to Parent, Subsidiaries and Affiliates</v>
          </cell>
          <cell r="S16225" t="str">
            <v>Amount Due to Guardian</v>
          </cell>
          <cell r="T16225" t="str">
            <v>02-Liabilities</v>
          </cell>
          <cell r="U16225" t="str">
            <v>L03</v>
          </cell>
          <cell r="V16225" t="str">
            <v>Amounts due from or to parent and affiliates (See separate analysis)</v>
          </cell>
          <cell r="W16225" t="str">
            <v>03-Assets or Liabilities</v>
          </cell>
          <cell r="X16225" t="str">
            <v>A07 or L06</v>
          </cell>
        </row>
        <row r="16226">
          <cell r="A16226" t="str">
            <v>96370</v>
          </cell>
          <cell r="B16226" t="str">
            <v>2830070</v>
          </cell>
          <cell r="C16226" t="str">
            <v>Due To General</v>
          </cell>
          <cell r="D16226">
            <v>0</v>
          </cell>
          <cell r="E16226" t="str">
            <v>96215</v>
          </cell>
          <cell r="F16226" t="str">
            <v>C</v>
          </cell>
          <cell r="G16226">
            <v>0</v>
          </cell>
          <cell r="H16226">
            <v>39355</v>
          </cell>
          <cell r="I16226" t="str">
            <v>Balance Sheet</v>
          </cell>
          <cell r="J16226" t="str">
            <v>Liabilities</v>
          </cell>
          <cell r="K16226" t="str">
            <v>2 - Liabilities-15 Other Liabilities</v>
          </cell>
          <cell r="L16226" t="str">
            <v>CORE</v>
          </cell>
          <cell r="M16226" t="str">
            <v>A. Li</v>
          </cell>
          <cell r="N16226" t="str">
            <v>First Commonwealth Reins. Co.</v>
          </cell>
          <cell r="O16226" t="e">
            <v>#N/A</v>
          </cell>
          <cell r="P16226">
            <v>39462</v>
          </cell>
          <cell r="Q16226" t="str">
            <v>L15</v>
          </cell>
          <cell r="R16226" t="str">
            <v>Amounts Due to Parent, Subsidiaries and Affiliates</v>
          </cell>
          <cell r="S16226" t="str">
            <v>Amount Due to Guardian</v>
          </cell>
          <cell r="T16226" t="str">
            <v>02-Liabilities</v>
          </cell>
          <cell r="U16226" t="str">
            <v>L03</v>
          </cell>
          <cell r="V16226" t="str">
            <v>Amounts due from or to parent and affiliates (See separate analysis)</v>
          </cell>
          <cell r="W16226" t="str">
            <v>03-Assets or Liabilities</v>
          </cell>
          <cell r="X16226" t="str">
            <v>A07 or L06</v>
          </cell>
        </row>
        <row r="16227">
          <cell r="A16227" t="str">
            <v>96370</v>
          </cell>
          <cell r="B16227" t="str">
            <v>2830070</v>
          </cell>
          <cell r="C16227" t="str">
            <v>Due To General</v>
          </cell>
          <cell r="D16227">
            <v>0</v>
          </cell>
          <cell r="E16227" t="str">
            <v>96360</v>
          </cell>
          <cell r="F16227" t="str">
            <v>C</v>
          </cell>
          <cell r="G16227">
            <v>3.0000000000000001E-3</v>
          </cell>
          <cell r="H16227">
            <v>39355</v>
          </cell>
          <cell r="I16227" t="str">
            <v>Balance Sheet</v>
          </cell>
          <cell r="J16227" t="str">
            <v>Liabilities</v>
          </cell>
          <cell r="K16227" t="str">
            <v>2 - Liabilities-15 Other Liabilities</v>
          </cell>
          <cell r="L16227" t="str">
            <v>CORE</v>
          </cell>
          <cell r="M16227" t="str">
            <v>A. Li</v>
          </cell>
          <cell r="N16227" t="str">
            <v>First Commonwealth Reins. Co.</v>
          </cell>
          <cell r="O16227" t="e">
            <v>#N/A</v>
          </cell>
          <cell r="P16227">
            <v>39462</v>
          </cell>
          <cell r="Q16227" t="str">
            <v>L15</v>
          </cell>
          <cell r="R16227" t="str">
            <v>Amounts Due to Parent, Subsidiaries and Affiliates</v>
          </cell>
          <cell r="S16227" t="str">
            <v>Amount Due to Guardian</v>
          </cell>
          <cell r="T16227" t="str">
            <v>02-Liabilities</v>
          </cell>
          <cell r="U16227" t="str">
            <v>L03</v>
          </cell>
          <cell r="V16227" t="str">
            <v>Amounts due from or to parent and affiliates (See separate analysis)</v>
          </cell>
          <cell r="W16227" t="str">
            <v>03-Assets or Liabilities</v>
          </cell>
          <cell r="X16227" t="str">
            <v>A07 or L06</v>
          </cell>
        </row>
        <row r="16228">
          <cell r="A16228" t="str">
            <v>96370</v>
          </cell>
          <cell r="B16228" t="str">
            <v>2601005</v>
          </cell>
          <cell r="C16228" t="str">
            <v>FIT D&amp;U Regular Tax-Curr Yr</v>
          </cell>
          <cell r="D16228" t="str">
            <v>90022</v>
          </cell>
          <cell r="E16228" t="str">
            <v>96123</v>
          </cell>
          <cell r="F16228" t="str">
            <v>C</v>
          </cell>
          <cell r="G16228">
            <v>28458</v>
          </cell>
          <cell r="H16228">
            <v>39355</v>
          </cell>
          <cell r="I16228" t="str">
            <v>Balance Sheet</v>
          </cell>
          <cell r="J16228" t="str">
            <v>Liabilities</v>
          </cell>
          <cell r="K16228" t="str">
            <v>2 - Liabilities-12 Current Federal Income Tax</v>
          </cell>
          <cell r="L16228" t="str">
            <v>CORE</v>
          </cell>
          <cell r="M16228" t="str">
            <v>R. Birnbaum</v>
          </cell>
          <cell r="N16228" t="str">
            <v>First Commonwealth Reins. Co.</v>
          </cell>
          <cell r="O16228" t="e">
            <v>#N/A</v>
          </cell>
          <cell r="P16228" t="str">
            <v>N/A</v>
          </cell>
          <cell r="Q16228" t="str">
            <v>L10.1</v>
          </cell>
          <cell r="R16228" t="str">
            <v>Current Federal Income Tax Payable</v>
          </cell>
          <cell r="S16228" t="str">
            <v>Federal Income Taxes payable to Guardian</v>
          </cell>
          <cell r="T16228" t="str">
            <v>02-Liabilities</v>
          </cell>
          <cell r="U16228" t="str">
            <v>L06</v>
          </cell>
          <cell r="V16228" t="str">
            <v>Federal income taxes payable to parent (or Current Federal income tax recoverable)</v>
          </cell>
          <cell r="W16228" t="str">
            <v>04-Liabilities</v>
          </cell>
          <cell r="X16228" t="str">
            <v>L05 or A06</v>
          </cell>
        </row>
        <row r="16229">
          <cell r="A16229" t="str">
            <v>96370</v>
          </cell>
          <cell r="B16229" t="str">
            <v>4900000</v>
          </cell>
          <cell r="C16229" t="str">
            <v>FIT Regular</v>
          </cell>
          <cell r="D16229" t="str">
            <v>90022</v>
          </cell>
          <cell r="E16229" t="str">
            <v>96123</v>
          </cell>
          <cell r="F16229" t="str">
            <v>C</v>
          </cell>
          <cell r="G16229">
            <v>-28458</v>
          </cell>
          <cell r="H16229">
            <v>39355</v>
          </cell>
          <cell r="I16229" t="str">
            <v>Income Statement</v>
          </cell>
          <cell r="J16229" t="str">
            <v>Tax</v>
          </cell>
          <cell r="K16229" t="str">
            <v>6 - Taxes-01 Current Operations</v>
          </cell>
          <cell r="L16229" t="str">
            <v>CORE</v>
          </cell>
          <cell r="M16229" t="str">
            <v>R. Birnbaum</v>
          </cell>
          <cell r="N16229" t="str">
            <v>First Commonwealth Reins. Co.</v>
          </cell>
          <cell r="O16229" t="e">
            <v>#N/A</v>
          </cell>
          <cell r="P16229" t="str">
            <v>N/A</v>
          </cell>
          <cell r="Q16229" t="str">
            <v>O31</v>
          </cell>
          <cell r="R16229" t="str">
            <v>Federal Income Taxes Incurred</v>
          </cell>
          <cell r="S16229" t="str">
            <v>Current tax expense</v>
          </cell>
          <cell r="T16229" t="str">
            <v>06-Income Taxes</v>
          </cell>
          <cell r="U16229" t="str">
            <v>IT01</v>
          </cell>
          <cell r="V16229" t="str">
            <v>Federal income taxes incurred</v>
          </cell>
          <cell r="W16229" t="str">
            <v>09-Federal income taxes incurred</v>
          </cell>
          <cell r="X16229" t="str">
            <v>FIT</v>
          </cell>
        </row>
        <row r="16230">
          <cell r="A16230" t="str">
            <v>96370</v>
          </cell>
          <cell r="B16230" t="str">
            <v>4504800</v>
          </cell>
          <cell r="C16230" t="str">
            <v>Franchise/Income Tax-C Year</v>
          </cell>
          <cell r="D16230" t="str">
            <v>63210</v>
          </cell>
          <cell r="E16230">
            <v>0</v>
          </cell>
          <cell r="F16230" t="str">
            <v>C</v>
          </cell>
          <cell r="G16230">
            <v>400</v>
          </cell>
          <cell r="H16230">
            <v>39355</v>
          </cell>
          <cell r="I16230" t="str">
            <v>Income Statement</v>
          </cell>
          <cell r="J16230" t="str">
            <v>GA Expenses</v>
          </cell>
          <cell r="K16230" t="str">
            <v>5 - Expense-06 Taxes Other than FIT</v>
          </cell>
          <cell r="L16230" t="str">
            <v>CORE</v>
          </cell>
          <cell r="M16230" t="str">
            <v>J. Recanatini</v>
          </cell>
          <cell r="N16230" t="str">
            <v>First Commonwealth Reins. Co.</v>
          </cell>
          <cell r="O16230" t="str">
            <v>FCW - All ASO Fees</v>
          </cell>
          <cell r="P16230" t="str">
            <v>N/A</v>
          </cell>
          <cell r="Q16230" t="str">
            <v>O21</v>
          </cell>
          <cell r="R16230" t="str">
            <v>General Administrative Expenses</v>
          </cell>
          <cell r="S16230" t="str">
            <v>Other operating costs and expenses</v>
          </cell>
          <cell r="T16230" t="str">
            <v>05-Expenses</v>
          </cell>
          <cell r="U16230" t="str">
            <v>EX02</v>
          </cell>
          <cell r="V16230" t="str">
            <v>General and administrative expenses</v>
          </cell>
          <cell r="W16230" t="str">
            <v>07-Benefits and expenses</v>
          </cell>
          <cell r="X16230" t="str">
            <v>Ex02</v>
          </cell>
        </row>
        <row r="16231">
          <cell r="A16231" t="str">
            <v>96370</v>
          </cell>
          <cell r="B16231" t="str">
            <v>4504800</v>
          </cell>
          <cell r="C16231" t="str">
            <v>Franchise/Income Tax-C Year</v>
          </cell>
          <cell r="D16231" t="str">
            <v>63210</v>
          </cell>
          <cell r="E16231">
            <v>0</v>
          </cell>
          <cell r="F16231" t="str">
            <v>C</v>
          </cell>
          <cell r="G16231">
            <v>122</v>
          </cell>
          <cell r="H16231">
            <v>39355</v>
          </cell>
          <cell r="I16231" t="str">
            <v>Income Statement</v>
          </cell>
          <cell r="J16231" t="str">
            <v>GA Expenses</v>
          </cell>
          <cell r="K16231" t="str">
            <v>5 - Expense-06 Taxes Other than FIT</v>
          </cell>
          <cell r="L16231" t="str">
            <v>CORE</v>
          </cell>
          <cell r="M16231" t="str">
            <v>J. Recanatini</v>
          </cell>
          <cell r="N16231" t="str">
            <v>First Commonwealth Reins. Co.</v>
          </cell>
          <cell r="O16231" t="str">
            <v>FCW - All ASO Fees</v>
          </cell>
          <cell r="P16231" t="str">
            <v>N/A</v>
          </cell>
          <cell r="Q16231" t="str">
            <v>O21</v>
          </cell>
          <cell r="R16231" t="str">
            <v>General Administrative Expenses</v>
          </cell>
          <cell r="S16231" t="str">
            <v>Other operating costs and expenses</v>
          </cell>
          <cell r="T16231" t="str">
            <v>05-Expenses</v>
          </cell>
          <cell r="U16231" t="str">
            <v>EX02</v>
          </cell>
          <cell r="V16231" t="str">
            <v>General and administrative expenses</v>
          </cell>
          <cell r="W16231" t="str">
            <v>07-Benefits and expenses</v>
          </cell>
          <cell r="X16231" t="str">
            <v>Ex02</v>
          </cell>
        </row>
        <row r="16232">
          <cell r="A16232" t="str">
            <v>96370</v>
          </cell>
          <cell r="B16232" t="str">
            <v>4504805</v>
          </cell>
          <cell r="C16232" t="str">
            <v>Franchise/Income Tax-P Year</v>
          </cell>
          <cell r="D16232" t="str">
            <v>63200</v>
          </cell>
          <cell r="E16232" t="str">
            <v>96123</v>
          </cell>
          <cell r="F16232" t="str">
            <v>C</v>
          </cell>
          <cell r="G16232">
            <v>-100</v>
          </cell>
          <cell r="H16232">
            <v>39355</v>
          </cell>
          <cell r="I16232" t="str">
            <v>Income Statement</v>
          </cell>
          <cell r="J16232" t="str">
            <v>GA Expenses</v>
          </cell>
          <cell r="K16232" t="str">
            <v>5 - Expense-06 Taxes Other than FIT</v>
          </cell>
          <cell r="L16232" t="str">
            <v>CORE</v>
          </cell>
          <cell r="M16232" t="str">
            <v>J. Recanatini</v>
          </cell>
          <cell r="N16232" t="str">
            <v>First Commonwealth Reins. Co.</v>
          </cell>
          <cell r="O16232" t="e">
            <v>#N/A</v>
          </cell>
          <cell r="P16232" t="str">
            <v>N/A</v>
          </cell>
          <cell r="Q16232" t="str">
            <v>O21</v>
          </cell>
          <cell r="R16232" t="str">
            <v>General Administrative Expenses</v>
          </cell>
          <cell r="S16232" t="str">
            <v>Other operating costs and expenses</v>
          </cell>
          <cell r="T16232" t="str">
            <v>05-Expenses</v>
          </cell>
          <cell r="U16232" t="str">
            <v>EX02</v>
          </cell>
          <cell r="V16232" t="str">
            <v>General and administrative expenses</v>
          </cell>
          <cell r="W16232" t="str">
            <v>07-Benefits and expenses</v>
          </cell>
          <cell r="X16232" t="str">
            <v>Ex02</v>
          </cell>
        </row>
        <row r="16233">
          <cell r="A16233" t="str">
            <v>96370</v>
          </cell>
          <cell r="B16233" t="str">
            <v>4504805</v>
          </cell>
          <cell r="C16233" t="str">
            <v>Franchise/Income Tax-P Year</v>
          </cell>
          <cell r="D16233" t="str">
            <v>63210</v>
          </cell>
          <cell r="E16233">
            <v>0</v>
          </cell>
          <cell r="F16233" t="str">
            <v>C</v>
          </cell>
          <cell r="G16233">
            <v>-400</v>
          </cell>
          <cell r="H16233">
            <v>39355</v>
          </cell>
          <cell r="I16233" t="str">
            <v>Income Statement</v>
          </cell>
          <cell r="J16233" t="str">
            <v>GA Expenses</v>
          </cell>
          <cell r="K16233" t="str">
            <v>5 - Expense-06 Taxes Other than FIT</v>
          </cell>
          <cell r="L16233" t="str">
            <v>CORE</v>
          </cell>
          <cell r="M16233" t="str">
            <v>J. Recanatini</v>
          </cell>
          <cell r="N16233" t="str">
            <v>First Commonwealth Reins. Co.</v>
          </cell>
          <cell r="O16233" t="str">
            <v>FCW - All ASO Fees</v>
          </cell>
          <cell r="P16233" t="str">
            <v>N/A</v>
          </cell>
          <cell r="Q16233" t="str">
            <v>O21</v>
          </cell>
          <cell r="R16233" t="str">
            <v>General Administrative Expenses</v>
          </cell>
          <cell r="S16233" t="str">
            <v>Other operating costs and expenses</v>
          </cell>
          <cell r="T16233" t="str">
            <v>05-Expenses</v>
          </cell>
          <cell r="U16233" t="str">
            <v>EX02</v>
          </cell>
          <cell r="V16233" t="str">
            <v>General and administrative expenses</v>
          </cell>
          <cell r="W16233" t="str">
            <v>07-Benefits and expenses</v>
          </cell>
          <cell r="X16233" t="str">
            <v>Ex02</v>
          </cell>
        </row>
        <row r="16234">
          <cell r="A16234" t="str">
            <v>96370</v>
          </cell>
          <cell r="B16234" t="str">
            <v>4504805</v>
          </cell>
          <cell r="C16234" t="str">
            <v>Franchise/Income Tax-P Year</v>
          </cell>
          <cell r="D16234" t="str">
            <v>63210</v>
          </cell>
          <cell r="E16234">
            <v>0</v>
          </cell>
          <cell r="F16234" t="str">
            <v>C</v>
          </cell>
          <cell r="G16234">
            <v>-62</v>
          </cell>
          <cell r="H16234">
            <v>39355</v>
          </cell>
          <cell r="I16234" t="str">
            <v>Income Statement</v>
          </cell>
          <cell r="J16234" t="str">
            <v>GA Expenses</v>
          </cell>
          <cell r="K16234" t="str">
            <v>5 - Expense-06 Taxes Other than FIT</v>
          </cell>
          <cell r="L16234" t="str">
            <v>CORE</v>
          </cell>
          <cell r="M16234" t="str">
            <v>J. Recanatini</v>
          </cell>
          <cell r="N16234" t="str">
            <v>First Commonwealth Reins. Co.</v>
          </cell>
          <cell r="O16234" t="str">
            <v>FCW - All ASO Fees</v>
          </cell>
          <cell r="P16234" t="str">
            <v>N/A</v>
          </cell>
          <cell r="Q16234" t="str">
            <v>O21</v>
          </cell>
          <cell r="R16234" t="str">
            <v>General Administrative Expenses</v>
          </cell>
          <cell r="S16234" t="str">
            <v>Other operating costs and expenses</v>
          </cell>
          <cell r="T16234" t="str">
            <v>05-Expenses</v>
          </cell>
          <cell r="U16234" t="str">
            <v>EX02</v>
          </cell>
          <cell r="V16234" t="str">
            <v>General and administrative expenses</v>
          </cell>
          <cell r="W16234" t="str">
            <v>07-Benefits and expenses</v>
          </cell>
          <cell r="X16234" t="str">
            <v>Ex02</v>
          </cell>
        </row>
        <row r="16235">
          <cell r="A16235" t="str">
            <v>96370</v>
          </cell>
          <cell r="B16235" t="str">
            <v>2530010</v>
          </cell>
          <cell r="C16235" t="str">
            <v>H.O. Expense Liability</v>
          </cell>
          <cell r="D16235" t="str">
            <v>63200</v>
          </cell>
          <cell r="E16235">
            <v>0</v>
          </cell>
          <cell r="F16235" t="str">
            <v>C</v>
          </cell>
          <cell r="G16235">
            <v>0</v>
          </cell>
          <cell r="H16235">
            <v>39355</v>
          </cell>
          <cell r="I16235" t="str">
            <v>Balance Sheet</v>
          </cell>
          <cell r="J16235" t="str">
            <v>Liabilities</v>
          </cell>
          <cell r="K16235" t="str">
            <v>2 - Liabilities-07 Accrued Expenses, Taxes &amp; Commissions</v>
          </cell>
          <cell r="L16235" t="str">
            <v>CORE</v>
          </cell>
          <cell r="M16235" t="str">
            <v>A. Li</v>
          </cell>
          <cell r="N16235" t="str">
            <v>First Commonwealth Reins. Co.</v>
          </cell>
          <cell r="O16235" t="e">
            <v>#N/A</v>
          </cell>
          <cell r="P16235">
            <v>39462</v>
          </cell>
          <cell r="Q16235" t="str">
            <v>L09</v>
          </cell>
          <cell r="R16235" t="str">
            <v>General Expenses Due or Accrued</v>
          </cell>
          <cell r="S16235" t="str">
            <v>Accrued exp &amp; other liabilities</v>
          </cell>
          <cell r="T16235" t="str">
            <v>02-liabilities</v>
          </cell>
          <cell r="U16235" t="str">
            <v>L04</v>
          </cell>
          <cell r="V16235" t="str">
            <v>General expenses due or accrued</v>
          </cell>
          <cell r="W16235" t="str">
            <v>04-Liabilities</v>
          </cell>
          <cell r="X16235" t="str">
            <v>L04</v>
          </cell>
        </row>
        <row r="16236">
          <cell r="A16236" t="str">
            <v>96370</v>
          </cell>
          <cell r="B16236" t="str">
            <v>1816000</v>
          </cell>
          <cell r="C16236" t="str">
            <v>Income D&amp;U-Oth Assts Mon Markt</v>
          </cell>
          <cell r="D16236" t="str">
            <v>63315</v>
          </cell>
          <cell r="E16236">
            <v>0</v>
          </cell>
          <cell r="F16236" t="str">
            <v>C</v>
          </cell>
          <cell r="G16236">
            <v>0</v>
          </cell>
          <cell r="H16236">
            <v>39355</v>
          </cell>
          <cell r="I16236" t="str">
            <v>Balance Sheet</v>
          </cell>
          <cell r="J16236" t="str">
            <v>Assets</v>
          </cell>
          <cell r="K16236" t="str">
            <v>1 - Assets-09 Investment Income Due &amp; Accrued</v>
          </cell>
          <cell r="L16236" t="str">
            <v>CORE</v>
          </cell>
          <cell r="M16236" t="str">
            <v>A. Gossett</v>
          </cell>
          <cell r="N16236" t="str">
            <v>First Commonwealth Reins. Co.</v>
          </cell>
          <cell r="O16236" t="str">
            <v>FCW - Michigan HMO</v>
          </cell>
          <cell r="P16236">
            <v>39458</v>
          </cell>
          <cell r="Q16236" t="str">
            <v>A12</v>
          </cell>
          <cell r="R16236" t="str">
            <v>Investment Income Due &amp; Accrued</v>
          </cell>
          <cell r="S16236" t="str">
            <v>Other Receivables</v>
          </cell>
          <cell r="T16236" t="str">
            <v>01-Assets</v>
          </cell>
          <cell r="U16236" t="str">
            <v>A05</v>
          </cell>
          <cell r="V16236" t="str">
            <v>Investment income due and accrued</v>
          </cell>
          <cell r="W16236" t="str">
            <v>02-admited assets</v>
          </cell>
          <cell r="X16236" t="str">
            <v>A05</v>
          </cell>
        </row>
        <row r="16237">
          <cell r="A16237" t="str">
            <v>96370</v>
          </cell>
          <cell r="B16237" t="str">
            <v>3170005</v>
          </cell>
          <cell r="C16237" t="str">
            <v>Int Rec'd -Cash On Hand &amp; Dep</v>
          </cell>
          <cell r="D16237" t="str">
            <v>63315</v>
          </cell>
          <cell r="E16237">
            <v>0</v>
          </cell>
          <cell r="F16237" t="str">
            <v>C</v>
          </cell>
          <cell r="G16237">
            <v>-4622.01</v>
          </cell>
          <cell r="H16237">
            <v>39355</v>
          </cell>
          <cell r="I16237" t="str">
            <v>Income Statement</v>
          </cell>
          <cell r="J16237" t="str">
            <v>1-Revenue</v>
          </cell>
          <cell r="K16237" t="str">
            <v>4 - Revenue-02 Net Investment Income</v>
          </cell>
          <cell r="L16237" t="str">
            <v>CORE</v>
          </cell>
          <cell r="M16237" t="str">
            <v>A. Gossett</v>
          </cell>
          <cell r="N16237" t="str">
            <v>First Commonwealth Reins. Co.</v>
          </cell>
          <cell r="O16237" t="str">
            <v>FCW - Michigan HMO</v>
          </cell>
          <cell r="P16237">
            <v>39462</v>
          </cell>
          <cell r="Q16237" t="str">
            <v>O25</v>
          </cell>
          <cell r="R16237" t="str">
            <v>Net Investment Income Earned</v>
          </cell>
          <cell r="S16237" t="str">
            <v>Net Investment income</v>
          </cell>
          <cell r="T16237" t="str">
            <v>04-Revenue</v>
          </cell>
          <cell r="U16237" t="str">
            <v>R02</v>
          </cell>
          <cell r="V16237" t="str">
            <v>Net Investment Income</v>
          </cell>
          <cell r="W16237" t="str">
            <v>08-Net Investment Income</v>
          </cell>
          <cell r="X16237" t="str">
            <v>NII</v>
          </cell>
        </row>
        <row r="16238">
          <cell r="A16238" t="str">
            <v>96370</v>
          </cell>
          <cell r="B16238" t="str">
            <v>3172020</v>
          </cell>
          <cell r="C16238" t="str">
            <v>Int Rec'd -Cash On Hand&amp;Dep</v>
          </cell>
          <cell r="D16238" t="str">
            <v>63315</v>
          </cell>
          <cell r="E16238">
            <v>0</v>
          </cell>
          <cell r="F16238" t="str">
            <v>C</v>
          </cell>
          <cell r="G16238">
            <v>10100</v>
          </cell>
          <cell r="H16238">
            <v>39355</v>
          </cell>
          <cell r="I16238" t="str">
            <v>Income Statement</v>
          </cell>
          <cell r="J16238" t="str">
            <v>1-Revenue</v>
          </cell>
          <cell r="K16238" t="str">
            <v>4 - Revenue-02 Net Investment Income</v>
          </cell>
          <cell r="L16238" t="str">
            <v>CORE</v>
          </cell>
          <cell r="M16238" t="str">
            <v>A. Li</v>
          </cell>
          <cell r="N16238" t="str">
            <v>First Commonwealth Reins. Co.</v>
          </cell>
          <cell r="O16238" t="str">
            <v>FCW - Michigan HMO</v>
          </cell>
          <cell r="P16238">
            <v>39458</v>
          </cell>
          <cell r="Q16238" t="str">
            <v>O25</v>
          </cell>
          <cell r="R16238" t="str">
            <v>Net Investment Income Earned</v>
          </cell>
          <cell r="S16238" t="str">
            <v>Net Investment income</v>
          </cell>
          <cell r="T16238" t="str">
            <v>04-Revenue</v>
          </cell>
          <cell r="U16238" t="str">
            <v>R02</v>
          </cell>
          <cell r="V16238" t="str">
            <v>Net Investment Income</v>
          </cell>
          <cell r="W16238" t="str">
            <v>08-Net Investment Income</v>
          </cell>
          <cell r="X16238" t="str">
            <v>NII</v>
          </cell>
        </row>
        <row r="16239">
          <cell r="A16239" t="str">
            <v>96370</v>
          </cell>
          <cell r="B16239" t="str">
            <v>3101005</v>
          </cell>
          <cell r="C16239" t="str">
            <v>Int Rec'd-Unaff Bonds-Taxable</v>
          </cell>
          <cell r="D16239" t="str">
            <v>63315</v>
          </cell>
          <cell r="E16239">
            <v>0</v>
          </cell>
          <cell r="F16239" t="str">
            <v>C</v>
          </cell>
          <cell r="G16239">
            <v>-1831</v>
          </cell>
          <cell r="H16239">
            <v>39355</v>
          </cell>
          <cell r="I16239" t="str">
            <v>Income Statement</v>
          </cell>
          <cell r="J16239" t="str">
            <v>1-Revenue</v>
          </cell>
          <cell r="K16239" t="str">
            <v>4 - Revenue-02 Net Investment Income</v>
          </cell>
          <cell r="L16239" t="str">
            <v>CORE</v>
          </cell>
          <cell r="M16239" t="str">
            <v>A. Gossett</v>
          </cell>
          <cell r="N16239" t="str">
            <v>First Commonwealth Reins. Co.</v>
          </cell>
          <cell r="O16239" t="str">
            <v>FCW - Michigan HMO</v>
          </cell>
          <cell r="P16239">
            <v>39458</v>
          </cell>
          <cell r="Q16239" t="str">
            <v>O25</v>
          </cell>
          <cell r="R16239" t="str">
            <v>Net Investment Income Earned</v>
          </cell>
          <cell r="S16239" t="str">
            <v>Net Investment income</v>
          </cell>
          <cell r="T16239" t="str">
            <v>04-Revenue</v>
          </cell>
          <cell r="U16239" t="str">
            <v>R02</v>
          </cell>
          <cell r="V16239" t="str">
            <v>Net Investment Income</v>
          </cell>
          <cell r="W16239" t="str">
            <v>08-Net Investment Income</v>
          </cell>
          <cell r="X16239" t="str">
            <v>NII</v>
          </cell>
        </row>
        <row r="16240">
          <cell r="A16240" t="str">
            <v>96370</v>
          </cell>
          <cell r="B16240" t="str">
            <v>3180005</v>
          </cell>
          <cell r="C16240" t="str">
            <v>Int Recd Other Asset-Money Mkt</v>
          </cell>
          <cell r="D16240" t="str">
            <v>63315</v>
          </cell>
          <cell r="E16240">
            <v>0</v>
          </cell>
          <cell r="F16240" t="str">
            <v>C</v>
          </cell>
          <cell r="G16240">
            <v>-127464.67</v>
          </cell>
          <cell r="H16240">
            <v>39355</v>
          </cell>
          <cell r="I16240" t="str">
            <v>Income Statement</v>
          </cell>
          <cell r="J16240" t="str">
            <v>1-Revenue</v>
          </cell>
          <cell r="K16240" t="str">
            <v>4 - Revenue-02 Net Investment Income</v>
          </cell>
          <cell r="L16240" t="str">
            <v>CORE</v>
          </cell>
          <cell r="M16240" t="str">
            <v>A. Gossett</v>
          </cell>
          <cell r="N16240" t="str">
            <v>First Commonwealth Reins. Co.</v>
          </cell>
          <cell r="O16240" t="str">
            <v>FCW - Michigan HMO</v>
          </cell>
          <cell r="P16240">
            <v>39462</v>
          </cell>
          <cell r="Q16240" t="str">
            <v>O25</v>
          </cell>
          <cell r="R16240" t="str">
            <v>Net Investment Income Earned</v>
          </cell>
          <cell r="S16240" t="str">
            <v>Net Investment income</v>
          </cell>
          <cell r="T16240" t="str">
            <v>04-Revenue</v>
          </cell>
          <cell r="U16240" t="str">
            <v>R02</v>
          </cell>
          <cell r="V16240" t="str">
            <v>Net Investment Income</v>
          </cell>
          <cell r="W16240" t="str">
            <v>08-Net Investment Income</v>
          </cell>
          <cell r="X16240" t="str">
            <v>NII</v>
          </cell>
        </row>
        <row r="16241">
          <cell r="A16241" t="str">
            <v>96370</v>
          </cell>
          <cell r="B16241" t="str">
            <v>3180005</v>
          </cell>
          <cell r="C16241" t="str">
            <v>Int Recd Other Asset-Money Mkt</v>
          </cell>
          <cell r="D16241" t="str">
            <v>63710</v>
          </cell>
          <cell r="E16241">
            <v>0</v>
          </cell>
          <cell r="F16241" t="str">
            <v>C</v>
          </cell>
          <cell r="G16241">
            <v>0</v>
          </cell>
          <cell r="H16241">
            <v>39355</v>
          </cell>
          <cell r="I16241" t="str">
            <v>Income Statement</v>
          </cell>
          <cell r="J16241" t="str">
            <v>1-Revenue</v>
          </cell>
          <cell r="K16241" t="str">
            <v>4 - Revenue-02 Net Investment Income</v>
          </cell>
          <cell r="L16241" t="str">
            <v>CORE</v>
          </cell>
          <cell r="M16241" t="str">
            <v>A. Gossett</v>
          </cell>
          <cell r="N16241" t="str">
            <v>First Commonwealth Reins. Co.</v>
          </cell>
          <cell r="O16241" t="str">
            <v>FCW - Illinois HMO</v>
          </cell>
          <cell r="P16241">
            <v>39462</v>
          </cell>
          <cell r="Q16241" t="str">
            <v>O25</v>
          </cell>
          <cell r="R16241" t="str">
            <v>Net Investment Income Earned</v>
          </cell>
          <cell r="S16241" t="str">
            <v>Net Investment income</v>
          </cell>
          <cell r="T16241" t="str">
            <v>04-Revenue</v>
          </cell>
          <cell r="U16241" t="str">
            <v>R02</v>
          </cell>
          <cell r="V16241" t="str">
            <v>Net Investment Income</v>
          </cell>
          <cell r="W16241" t="str">
            <v>08-Net Investment Income</v>
          </cell>
          <cell r="X16241" t="str">
            <v>NII</v>
          </cell>
        </row>
        <row r="16242">
          <cell r="A16242" t="str">
            <v>96370</v>
          </cell>
          <cell r="B16242" t="str">
            <v>3172000</v>
          </cell>
          <cell r="C16242" t="str">
            <v>Int Received -Short Term NC</v>
          </cell>
          <cell r="D16242" t="str">
            <v>63315</v>
          </cell>
          <cell r="E16242">
            <v>0</v>
          </cell>
          <cell r="F16242" t="str">
            <v>C</v>
          </cell>
          <cell r="G16242">
            <v>-227.89</v>
          </cell>
          <cell r="H16242">
            <v>39355</v>
          </cell>
          <cell r="I16242" t="str">
            <v>Income Statement</v>
          </cell>
          <cell r="J16242" t="str">
            <v>1-Revenue</v>
          </cell>
          <cell r="K16242" t="str">
            <v>4 - Revenue-02 Net Investment Income</v>
          </cell>
          <cell r="L16242" t="str">
            <v>CORE</v>
          </cell>
          <cell r="M16242" t="str">
            <v>A. Gossett</v>
          </cell>
          <cell r="N16242" t="str">
            <v>First Commonwealth Reins. Co.</v>
          </cell>
          <cell r="O16242" t="str">
            <v>FCW - Michigan HMO</v>
          </cell>
          <cell r="P16242">
            <v>39462</v>
          </cell>
          <cell r="Q16242" t="str">
            <v>O25</v>
          </cell>
          <cell r="R16242" t="str">
            <v>Net Investment Income Earned</v>
          </cell>
          <cell r="S16242" t="str">
            <v>Net Investment income</v>
          </cell>
          <cell r="T16242" t="str">
            <v>04-Revenue</v>
          </cell>
          <cell r="U16242" t="str">
            <v>R02</v>
          </cell>
          <cell r="V16242" t="str">
            <v>Net Investment Income</v>
          </cell>
          <cell r="W16242" t="str">
            <v>08-Net Investment Income</v>
          </cell>
          <cell r="X16242" t="str">
            <v>NII</v>
          </cell>
        </row>
        <row r="16243">
          <cell r="A16243" t="str">
            <v>96370</v>
          </cell>
          <cell r="B16243" t="str">
            <v>2836000</v>
          </cell>
          <cell r="C16243" t="str">
            <v>Intercompany Acct Pay NC</v>
          </cell>
          <cell r="D16243" t="str">
            <v>63315</v>
          </cell>
          <cell r="E16243" t="str">
            <v>96123</v>
          </cell>
          <cell r="F16243" t="str">
            <v>C</v>
          </cell>
          <cell r="G16243">
            <v>2E-3</v>
          </cell>
          <cell r="H16243">
            <v>39355</v>
          </cell>
          <cell r="I16243" t="str">
            <v>Balance Sheet</v>
          </cell>
          <cell r="J16243" t="str">
            <v>Liabilities</v>
          </cell>
          <cell r="K16243" t="str">
            <v>2 - Liabilities-15 Other Liabilities</v>
          </cell>
          <cell r="L16243" t="str">
            <v>CORE</v>
          </cell>
          <cell r="M16243" t="str">
            <v>A. Li</v>
          </cell>
          <cell r="N16243" t="str">
            <v>First Commonwealth Reins. Co.</v>
          </cell>
          <cell r="O16243" t="str">
            <v>FCW - Michigan HMO</v>
          </cell>
          <cell r="P16243">
            <v>39462</v>
          </cell>
          <cell r="Q16243" t="str">
            <v>L15</v>
          </cell>
          <cell r="R16243" t="str">
            <v>Amounts Due to Parent, Subsidiaries and Affiliates</v>
          </cell>
          <cell r="S16243" t="str">
            <v>Amount Due to Guardian</v>
          </cell>
          <cell r="T16243" t="str">
            <v>02-Liabilities</v>
          </cell>
          <cell r="U16243" t="str">
            <v>L03</v>
          </cell>
          <cell r="V16243" t="str">
            <v>Amounts due from or to parent and affiliates (See separate analysis)</v>
          </cell>
          <cell r="W16243" t="str">
            <v>03-Assets or Liabilities</v>
          </cell>
          <cell r="X16243" t="str">
            <v>A07 or L06</v>
          </cell>
        </row>
        <row r="16244">
          <cell r="A16244" t="str">
            <v>96370</v>
          </cell>
          <cell r="B16244" t="str">
            <v>1910050</v>
          </cell>
          <cell r="C16244" t="str">
            <v>Intercompany Amounts Due</v>
          </cell>
          <cell r="D16244">
            <v>0</v>
          </cell>
          <cell r="E16244" t="str">
            <v>00077</v>
          </cell>
          <cell r="F16244" t="str">
            <v>C</v>
          </cell>
          <cell r="G16244">
            <v>0</v>
          </cell>
          <cell r="H16244">
            <v>39355</v>
          </cell>
          <cell r="I16244" t="str">
            <v>Balance Sheet</v>
          </cell>
          <cell r="J16244" t="str">
            <v>Assets</v>
          </cell>
          <cell r="K16244" t="str">
            <v>1 - Assets-16 Other Assets</v>
          </cell>
          <cell r="L16244" t="str">
            <v>CORE</v>
          </cell>
          <cell r="M16244" t="str">
            <v>A. Li</v>
          </cell>
          <cell r="N16244" t="str">
            <v>First Commonwealth Reins. Co.</v>
          </cell>
          <cell r="O16244" t="e">
            <v>#N/A</v>
          </cell>
          <cell r="P16244">
            <v>39462</v>
          </cell>
          <cell r="Q16244" t="str">
            <v>A21</v>
          </cell>
          <cell r="R16244" t="str">
            <v>Receivables from Parent, Subsidiaries and Affiliates</v>
          </cell>
          <cell r="S16244" t="str">
            <v>Amount Due to Guardian</v>
          </cell>
          <cell r="T16244" t="str">
            <v>02-Liabilities</v>
          </cell>
          <cell r="U16244" t="str">
            <v>L03</v>
          </cell>
          <cell r="V16244" t="str">
            <v>Amounts due from or to parent and affiliates (See separate analysis)</v>
          </cell>
          <cell r="W16244" t="str">
            <v>03-Assets or Liabilities</v>
          </cell>
          <cell r="X16244" t="str">
            <v>A07 or L06</v>
          </cell>
        </row>
        <row r="16245">
          <cell r="A16245" t="str">
            <v>96370</v>
          </cell>
          <cell r="B16245" t="str">
            <v>1910050</v>
          </cell>
          <cell r="C16245" t="str">
            <v>Intercompany Amounts Due</v>
          </cell>
          <cell r="D16245">
            <v>0</v>
          </cell>
          <cell r="E16245" t="str">
            <v>96123</v>
          </cell>
          <cell r="F16245" t="str">
            <v>C</v>
          </cell>
          <cell r="G16245">
            <v>0</v>
          </cell>
          <cell r="H16245">
            <v>39355</v>
          </cell>
          <cell r="I16245" t="str">
            <v>Balance Sheet</v>
          </cell>
          <cell r="J16245" t="str">
            <v>Assets</v>
          </cell>
          <cell r="K16245" t="str">
            <v>1 - Assets-16 Other Assets</v>
          </cell>
          <cell r="L16245" t="str">
            <v>CORE</v>
          </cell>
          <cell r="M16245" t="str">
            <v>A. Li</v>
          </cell>
          <cell r="N16245" t="str">
            <v>First Commonwealth Reins. Co.</v>
          </cell>
          <cell r="O16245" t="e">
            <v>#N/A</v>
          </cell>
          <cell r="P16245">
            <v>39462</v>
          </cell>
          <cell r="Q16245" t="str">
            <v>A21</v>
          </cell>
          <cell r="R16245" t="str">
            <v>Receivables from Parent, Subsidiaries and Affiliates</v>
          </cell>
          <cell r="S16245" t="str">
            <v>Amount Due to Guardian</v>
          </cell>
          <cell r="T16245" t="str">
            <v>02-Liabilities</v>
          </cell>
          <cell r="U16245" t="str">
            <v>L03</v>
          </cell>
          <cell r="V16245" t="str">
            <v>Amounts due from or to parent and affiliates (See separate analysis)</v>
          </cell>
          <cell r="W16245" t="str">
            <v>03-Assets or Liabilities</v>
          </cell>
          <cell r="X16245" t="str">
            <v>A07 or L06</v>
          </cell>
        </row>
        <row r="16246">
          <cell r="A16246" t="str">
            <v>96370</v>
          </cell>
          <cell r="B16246" t="str">
            <v>1910050</v>
          </cell>
          <cell r="C16246" t="str">
            <v>Intercompany Amounts Due</v>
          </cell>
          <cell r="D16246">
            <v>0</v>
          </cell>
          <cell r="E16246" t="str">
            <v>96360</v>
          </cell>
          <cell r="F16246" t="str">
            <v>C</v>
          </cell>
          <cell r="G16246">
            <v>-3.0000000000000001E-3</v>
          </cell>
          <cell r="H16246">
            <v>39355</v>
          </cell>
          <cell r="I16246" t="str">
            <v>Balance Sheet</v>
          </cell>
          <cell r="J16246" t="str">
            <v>Assets</v>
          </cell>
          <cell r="K16246" t="str">
            <v>1 - Assets-16 Other Assets</v>
          </cell>
          <cell r="L16246" t="str">
            <v>CORE</v>
          </cell>
          <cell r="M16246" t="str">
            <v>A. Li</v>
          </cell>
          <cell r="N16246" t="str">
            <v>First Commonwealth Reins. Co.</v>
          </cell>
          <cell r="O16246" t="e">
            <v>#N/A</v>
          </cell>
          <cell r="P16246">
            <v>39462</v>
          </cell>
          <cell r="Q16246" t="str">
            <v>A21</v>
          </cell>
          <cell r="R16246" t="str">
            <v>Receivables from Parent, Subsidiaries and Affiliates</v>
          </cell>
          <cell r="S16246" t="str">
            <v>Amount Due to Guardian</v>
          </cell>
          <cell r="T16246" t="str">
            <v>02-Liabilities</v>
          </cell>
          <cell r="U16246" t="str">
            <v>L03</v>
          </cell>
          <cell r="V16246" t="str">
            <v>Amounts due from or to parent and affiliates (See separate analysis)</v>
          </cell>
          <cell r="W16246" t="str">
            <v>03-Assets or Liabilities</v>
          </cell>
          <cell r="X16246" t="str">
            <v>A07 or L06</v>
          </cell>
        </row>
        <row r="16247">
          <cell r="A16247" t="str">
            <v>96370</v>
          </cell>
          <cell r="B16247" t="str">
            <v>4608010</v>
          </cell>
          <cell r="C16247" t="str">
            <v>Interest Exp Due On Bor Money</v>
          </cell>
          <cell r="D16247" t="str">
            <v>63200</v>
          </cell>
          <cell r="E16247" t="str">
            <v>96123</v>
          </cell>
          <cell r="F16247" t="str">
            <v>S</v>
          </cell>
          <cell r="G16247">
            <v>185821.9</v>
          </cell>
          <cell r="H16247">
            <v>39355</v>
          </cell>
          <cell r="I16247" t="str">
            <v>Income Statement</v>
          </cell>
          <cell r="J16247" t="str">
            <v>GA Expenses</v>
          </cell>
          <cell r="K16247" t="str">
            <v>5 - Expense-05 Home Office Expenses</v>
          </cell>
          <cell r="L16247" t="str">
            <v>STAT</v>
          </cell>
          <cell r="M16247" t="str">
            <v>A. Li</v>
          </cell>
          <cell r="N16247" t="str">
            <v>First Commonwealth Reins. Co.</v>
          </cell>
          <cell r="O16247" t="e">
            <v>#N/A</v>
          </cell>
          <cell r="P16247">
            <v>39458</v>
          </cell>
          <cell r="Q16247" t="str">
            <v>O21</v>
          </cell>
          <cell r="R16247" t="str">
            <v>General Administrative Expenses</v>
          </cell>
          <cell r="S16247" t="str">
            <v>Other operating costs and expenses</v>
          </cell>
          <cell r="T16247" t="str">
            <v>05-Expenses</v>
          </cell>
          <cell r="U16247" t="str">
            <v>EX02</v>
          </cell>
          <cell r="V16247" t="str">
            <v>General and administrative expenses</v>
          </cell>
          <cell r="W16247" t="str">
            <v>07-Benefits and expenses</v>
          </cell>
          <cell r="X16247" t="str">
            <v>Ex02</v>
          </cell>
        </row>
        <row r="16248">
          <cell r="A16248" t="str">
            <v>96370</v>
          </cell>
          <cell r="B16248" t="str">
            <v>4411400</v>
          </cell>
          <cell r="C16248" t="str">
            <v>Legal Fees</v>
          </cell>
          <cell r="D16248">
            <v>0</v>
          </cell>
          <cell r="E16248">
            <v>0</v>
          </cell>
          <cell r="F16248" t="str">
            <v>C</v>
          </cell>
          <cell r="G16248">
            <v>0</v>
          </cell>
          <cell r="H16248">
            <v>39355</v>
          </cell>
          <cell r="I16248" t="str">
            <v>Income Statement</v>
          </cell>
          <cell r="J16248" t="str">
            <v>GA Expenses</v>
          </cell>
          <cell r="K16248" t="str">
            <v>5 - Expense-05 Home Office Expenses</v>
          </cell>
          <cell r="L16248" t="str">
            <v>CORE</v>
          </cell>
          <cell r="M16248" t="str">
            <v>HO Exp Acct</v>
          </cell>
          <cell r="N16248" t="str">
            <v>First Commonwealth Reins. Co.</v>
          </cell>
          <cell r="O16248" t="e">
            <v>#N/A</v>
          </cell>
          <cell r="P16248">
            <v>39462</v>
          </cell>
          <cell r="Q16248" t="str">
            <v>O21</v>
          </cell>
          <cell r="R16248" t="str">
            <v>General Administrative Expenses</v>
          </cell>
          <cell r="S16248" t="str">
            <v>Other operating costs and expenses</v>
          </cell>
          <cell r="T16248" t="str">
            <v>05-Expenses</v>
          </cell>
          <cell r="U16248" t="str">
            <v>EX02</v>
          </cell>
          <cell r="V16248" t="str">
            <v>General and administrative expenses</v>
          </cell>
          <cell r="W16248" t="str">
            <v>07-Benefits and expenses</v>
          </cell>
          <cell r="X16248" t="str">
            <v>Ex02</v>
          </cell>
        </row>
        <row r="16249">
          <cell r="A16249" t="str">
            <v>96370</v>
          </cell>
          <cell r="B16249" t="str">
            <v>4411400</v>
          </cell>
          <cell r="C16249" t="str">
            <v>Legal Fees</v>
          </cell>
          <cell r="D16249" t="str">
            <v>63200</v>
          </cell>
          <cell r="E16249">
            <v>0</v>
          </cell>
          <cell r="F16249" t="str">
            <v>C</v>
          </cell>
          <cell r="G16249">
            <v>0</v>
          </cell>
          <cell r="H16249">
            <v>39355</v>
          </cell>
          <cell r="I16249" t="str">
            <v>Income Statement</v>
          </cell>
          <cell r="J16249" t="str">
            <v>GA Expenses</v>
          </cell>
          <cell r="K16249" t="str">
            <v>5 - Expense-05 Home Office Expenses</v>
          </cell>
          <cell r="L16249" t="str">
            <v>CORE</v>
          </cell>
          <cell r="M16249" t="str">
            <v>HO Exp Acct</v>
          </cell>
          <cell r="N16249" t="str">
            <v>First Commonwealth Reins. Co.</v>
          </cell>
          <cell r="O16249" t="e">
            <v>#N/A</v>
          </cell>
          <cell r="P16249">
            <v>39462</v>
          </cell>
          <cell r="Q16249" t="str">
            <v>O21</v>
          </cell>
          <cell r="R16249" t="str">
            <v>General Administrative Expenses</v>
          </cell>
          <cell r="S16249" t="str">
            <v>Other operating costs and expenses</v>
          </cell>
          <cell r="T16249" t="str">
            <v>05-Expenses</v>
          </cell>
          <cell r="U16249" t="str">
            <v>EX02</v>
          </cell>
          <cell r="V16249" t="str">
            <v>General and administrative expenses</v>
          </cell>
          <cell r="W16249" t="str">
            <v>07-Benefits and expenses</v>
          </cell>
          <cell r="X16249" t="str">
            <v>Ex02</v>
          </cell>
        </row>
        <row r="16250">
          <cell r="A16250" t="str">
            <v>96370</v>
          </cell>
          <cell r="B16250" t="str">
            <v>4411400</v>
          </cell>
          <cell r="C16250" t="str">
            <v>Legal Fees</v>
          </cell>
          <cell r="D16250" t="str">
            <v>63200</v>
          </cell>
          <cell r="E16250">
            <v>0</v>
          </cell>
          <cell r="F16250" t="str">
            <v>C</v>
          </cell>
          <cell r="G16250">
            <v>507</v>
          </cell>
          <cell r="H16250">
            <v>39355</v>
          </cell>
          <cell r="I16250" t="str">
            <v>Income Statement</v>
          </cell>
          <cell r="J16250" t="str">
            <v>GA Expenses</v>
          </cell>
          <cell r="K16250" t="str">
            <v>5 - Expense-05 Home Office Expenses</v>
          </cell>
          <cell r="L16250" t="str">
            <v>CORE</v>
          </cell>
          <cell r="M16250" t="str">
            <v>HO Exp Acct</v>
          </cell>
          <cell r="N16250" t="str">
            <v>First Commonwealth Reins. Co.</v>
          </cell>
          <cell r="O16250" t="e">
            <v>#N/A</v>
          </cell>
          <cell r="P16250">
            <v>39462</v>
          </cell>
          <cell r="Q16250" t="str">
            <v>O21</v>
          </cell>
          <cell r="R16250" t="str">
            <v>General Administrative Expenses</v>
          </cell>
          <cell r="S16250" t="str">
            <v>Other operating costs and expenses</v>
          </cell>
          <cell r="T16250" t="str">
            <v>05-Expenses</v>
          </cell>
          <cell r="U16250" t="str">
            <v>EX02</v>
          </cell>
          <cell r="V16250" t="str">
            <v>General and administrative expenses</v>
          </cell>
          <cell r="W16250" t="str">
            <v>07-Benefits and expenses</v>
          </cell>
          <cell r="X16250" t="str">
            <v>Ex02</v>
          </cell>
        </row>
        <row r="16251">
          <cell r="A16251" t="str">
            <v>96370</v>
          </cell>
          <cell r="B16251" t="str">
            <v>5004005</v>
          </cell>
          <cell r="C16251" t="str">
            <v>Retained Earnings</v>
          </cell>
          <cell r="D16251" t="str">
            <v>63200</v>
          </cell>
          <cell r="E16251">
            <v>0</v>
          </cell>
          <cell r="F16251" t="str">
            <v>C</v>
          </cell>
          <cell r="G16251">
            <v>-438363.95</v>
          </cell>
          <cell r="H16251">
            <v>39355</v>
          </cell>
          <cell r="I16251" t="str">
            <v>Balance Sheet</v>
          </cell>
          <cell r="J16251" t="str">
            <v>Surplus</v>
          </cell>
          <cell r="K16251" t="str">
            <v>3 - Surplus-02 Retained Earnings/Unassigned Surplus</v>
          </cell>
          <cell r="L16251" t="str">
            <v>CORE</v>
          </cell>
          <cell r="M16251" t="str">
            <v>K. Lenaghan</v>
          </cell>
          <cell r="N16251" t="str">
            <v>First Commonwealth Reins. Co.</v>
          </cell>
          <cell r="O16251" t="e">
            <v>#N/A</v>
          </cell>
          <cell r="P16251">
            <v>39462</v>
          </cell>
          <cell r="Q16251" t="str">
            <v>L29</v>
          </cell>
          <cell r="R16251" t="str">
            <v>Unassigned Funds (Surplus)</v>
          </cell>
          <cell r="S16251" t="str">
            <v>Retained earnings</v>
          </cell>
          <cell r="T16251" t="str">
            <v>03-Equity</v>
          </cell>
          <cell r="U16251" t="str">
            <v>E04</v>
          </cell>
          <cell r="V16251" t="str">
            <v>Unassigned surplus</v>
          </cell>
          <cell r="W16251" t="str">
            <v>05-Capital and surplus</v>
          </cell>
          <cell r="X16251" t="str">
            <v>E04</v>
          </cell>
        </row>
        <row r="16252">
          <cell r="A16252" t="str">
            <v>96370</v>
          </cell>
          <cell r="B16252" t="str">
            <v>5004005</v>
          </cell>
          <cell r="C16252" t="str">
            <v>Retained Earnings</v>
          </cell>
          <cell r="D16252" t="str">
            <v>63200</v>
          </cell>
          <cell r="E16252">
            <v>0</v>
          </cell>
          <cell r="F16252" t="str">
            <v>S</v>
          </cell>
          <cell r="G16252">
            <v>313980.83</v>
          </cell>
          <cell r="H16252">
            <v>39355</v>
          </cell>
          <cell r="I16252" t="str">
            <v>Balance Sheet</v>
          </cell>
          <cell r="J16252" t="str">
            <v>Surplus</v>
          </cell>
          <cell r="K16252" t="str">
            <v>3 - Surplus-02 Retained Earnings/Unassigned Surplus</v>
          </cell>
          <cell r="L16252" t="str">
            <v>STAT</v>
          </cell>
          <cell r="M16252" t="str">
            <v>K. Lenaghan</v>
          </cell>
          <cell r="N16252" t="str">
            <v>First Commonwealth Reins. Co.</v>
          </cell>
          <cell r="O16252" t="e">
            <v>#N/A</v>
          </cell>
          <cell r="P16252">
            <v>39462</v>
          </cell>
          <cell r="Q16252" t="str">
            <v>L29</v>
          </cell>
          <cell r="R16252" t="str">
            <v>Unassigned Funds (Surplus)</v>
          </cell>
          <cell r="S16252" t="str">
            <v>Retained earnings</v>
          </cell>
          <cell r="T16252" t="str">
            <v>03-Equity</v>
          </cell>
          <cell r="U16252" t="str">
            <v>E04</v>
          </cell>
          <cell r="V16252" t="str">
            <v>Unassigned surplus</v>
          </cell>
          <cell r="W16252" t="str">
            <v>05-Capital and surplus</v>
          </cell>
          <cell r="X16252" t="str">
            <v>E04</v>
          </cell>
        </row>
        <row r="16253">
          <cell r="A16253" t="str">
            <v>96370</v>
          </cell>
          <cell r="B16253" t="str">
            <v>5004005</v>
          </cell>
          <cell r="C16253" t="str">
            <v>Retained Earnings</v>
          </cell>
          <cell r="D16253" t="str">
            <v>63210</v>
          </cell>
          <cell r="E16253">
            <v>0</v>
          </cell>
          <cell r="F16253" t="str">
            <v>C</v>
          </cell>
          <cell r="G16253">
            <v>-282</v>
          </cell>
          <cell r="H16253">
            <v>39355</v>
          </cell>
          <cell r="I16253" t="str">
            <v>Balance Sheet</v>
          </cell>
          <cell r="J16253" t="str">
            <v>Surplus</v>
          </cell>
          <cell r="K16253" t="str">
            <v>3 - Surplus-02 Retained Earnings/Unassigned Surplus</v>
          </cell>
          <cell r="L16253" t="str">
            <v>CORE</v>
          </cell>
          <cell r="M16253" t="str">
            <v>K. Lenaghan</v>
          </cell>
          <cell r="N16253" t="str">
            <v>First Commonwealth Reins. Co.</v>
          </cell>
          <cell r="O16253" t="str">
            <v>FCW - All ASO Fees</v>
          </cell>
          <cell r="P16253">
            <v>39462</v>
          </cell>
          <cell r="Q16253" t="str">
            <v>L29</v>
          </cell>
          <cell r="R16253" t="str">
            <v>Unassigned Funds (Surplus)</v>
          </cell>
          <cell r="S16253" t="str">
            <v>Retained earnings</v>
          </cell>
          <cell r="T16253" t="str">
            <v>03-Equity</v>
          </cell>
          <cell r="U16253" t="str">
            <v>E04</v>
          </cell>
          <cell r="V16253" t="str">
            <v>Unassigned surplus</v>
          </cell>
          <cell r="W16253" t="str">
            <v>05-Capital and surplus</v>
          </cell>
          <cell r="X16253" t="str">
            <v>E04</v>
          </cell>
        </row>
        <row r="16254">
          <cell r="A16254" t="str">
            <v>96370</v>
          </cell>
          <cell r="B16254" t="str">
            <v>5004005</v>
          </cell>
          <cell r="C16254" t="str">
            <v>Retained Earnings</v>
          </cell>
          <cell r="D16254" t="str">
            <v>63301</v>
          </cell>
          <cell r="E16254">
            <v>0</v>
          </cell>
          <cell r="F16254" t="str">
            <v>C</v>
          </cell>
          <cell r="G16254">
            <v>-2917113.4</v>
          </cell>
          <cell r="H16254">
            <v>39355</v>
          </cell>
          <cell r="I16254" t="str">
            <v>Balance Sheet</v>
          </cell>
          <cell r="J16254" t="str">
            <v>Surplus</v>
          </cell>
          <cell r="K16254" t="str">
            <v>3 - Surplus-02 Retained Earnings/Unassigned Surplus</v>
          </cell>
          <cell r="L16254" t="str">
            <v>CORE</v>
          </cell>
          <cell r="M16254" t="str">
            <v>K. Lenaghan</v>
          </cell>
          <cell r="N16254" t="str">
            <v>First Commonwealth Reins. Co.</v>
          </cell>
          <cell r="O16254" t="str">
            <v>FCW - Michigan Unallocated</v>
          </cell>
          <cell r="P16254">
            <v>39462</v>
          </cell>
          <cell r="Q16254" t="str">
            <v>L29</v>
          </cell>
          <cell r="R16254" t="str">
            <v>Unassigned Funds (Surplus)</v>
          </cell>
          <cell r="S16254" t="str">
            <v>Retained earnings</v>
          </cell>
          <cell r="T16254" t="str">
            <v>03-Equity</v>
          </cell>
          <cell r="U16254" t="str">
            <v>E04</v>
          </cell>
          <cell r="V16254" t="str">
            <v>Unassigned surplus</v>
          </cell>
          <cell r="W16254" t="str">
            <v>05-Capital and surplus</v>
          </cell>
          <cell r="X16254" t="str">
            <v>E04</v>
          </cell>
        </row>
        <row r="16255">
          <cell r="A16255" t="str">
            <v>96370</v>
          </cell>
          <cell r="B16255" t="str">
            <v>5004005</v>
          </cell>
          <cell r="C16255" t="str">
            <v>Retained Earnings</v>
          </cell>
          <cell r="D16255" t="str">
            <v>63315</v>
          </cell>
          <cell r="E16255">
            <v>0</v>
          </cell>
          <cell r="F16255" t="str">
            <v>C</v>
          </cell>
          <cell r="G16255">
            <v>-167962.076</v>
          </cell>
          <cell r="H16255">
            <v>39355</v>
          </cell>
          <cell r="I16255" t="str">
            <v>Balance Sheet</v>
          </cell>
          <cell r="J16255" t="str">
            <v>Surplus</v>
          </cell>
          <cell r="K16255" t="str">
            <v>3 - Surplus-02 Retained Earnings/Unassigned Surplus</v>
          </cell>
          <cell r="L16255" t="str">
            <v>CORE</v>
          </cell>
          <cell r="M16255" t="str">
            <v>K. Lenaghan</v>
          </cell>
          <cell r="N16255" t="str">
            <v>First Commonwealth Reins. Co.</v>
          </cell>
          <cell r="O16255" t="str">
            <v>FCW - Michigan HMO</v>
          </cell>
          <cell r="P16255">
            <v>39462</v>
          </cell>
          <cell r="Q16255" t="str">
            <v>L29</v>
          </cell>
          <cell r="R16255" t="str">
            <v>Unassigned Funds (Surplus)</v>
          </cell>
          <cell r="S16255" t="str">
            <v>Retained earnings</v>
          </cell>
          <cell r="T16255" t="str">
            <v>03-Equity</v>
          </cell>
          <cell r="U16255" t="str">
            <v>E04</v>
          </cell>
          <cell r="V16255" t="str">
            <v>Unassigned surplus</v>
          </cell>
          <cell r="W16255" t="str">
            <v>05-Capital and surplus</v>
          </cell>
          <cell r="X16255" t="str">
            <v>E04</v>
          </cell>
        </row>
        <row r="16256">
          <cell r="A16256" t="str">
            <v>96370</v>
          </cell>
          <cell r="B16256" t="str">
            <v>5004005</v>
          </cell>
          <cell r="C16256" t="str">
            <v>Retained Earnings</v>
          </cell>
          <cell r="D16256" t="str">
            <v>63315</v>
          </cell>
          <cell r="E16256">
            <v>0</v>
          </cell>
          <cell r="F16256" t="str">
            <v>S</v>
          </cell>
          <cell r="G16256">
            <v>-13980.83</v>
          </cell>
          <cell r="H16256">
            <v>39355</v>
          </cell>
          <cell r="I16256" t="str">
            <v>Balance Sheet</v>
          </cell>
          <cell r="J16256" t="str">
            <v>Surplus</v>
          </cell>
          <cell r="K16256" t="str">
            <v>3 - Surplus-02 Retained Earnings/Unassigned Surplus</v>
          </cell>
          <cell r="L16256" t="str">
            <v>STAT</v>
          </cell>
          <cell r="M16256" t="str">
            <v>K. Lenaghan</v>
          </cell>
          <cell r="N16256" t="str">
            <v>First Commonwealth Reins. Co.</v>
          </cell>
          <cell r="O16256" t="str">
            <v>FCW - Michigan HMO</v>
          </cell>
          <cell r="P16256">
            <v>39462</v>
          </cell>
          <cell r="Q16256" t="str">
            <v>L29</v>
          </cell>
          <cell r="R16256" t="str">
            <v>Unassigned Funds (Surplus)</v>
          </cell>
          <cell r="S16256" t="str">
            <v>Retained earnings</v>
          </cell>
          <cell r="T16256" t="str">
            <v>03-Equity</v>
          </cell>
          <cell r="U16256" t="str">
            <v>E04</v>
          </cell>
          <cell r="V16256" t="str">
            <v>Unassigned surplus</v>
          </cell>
          <cell r="W16256" t="str">
            <v>05-Capital and surplus</v>
          </cell>
          <cell r="X16256" t="str">
            <v>E04</v>
          </cell>
        </row>
        <row r="16257">
          <cell r="A16257" t="str">
            <v>96370</v>
          </cell>
          <cell r="B16257" t="str">
            <v>5004005</v>
          </cell>
          <cell r="C16257" t="str">
            <v>Retained Earnings</v>
          </cell>
          <cell r="D16257" t="str">
            <v>63320</v>
          </cell>
          <cell r="E16257">
            <v>0</v>
          </cell>
          <cell r="F16257" t="str">
            <v>C</v>
          </cell>
          <cell r="G16257">
            <v>1757.21</v>
          </cell>
          <cell r="H16257">
            <v>39355</v>
          </cell>
          <cell r="I16257" t="str">
            <v>Balance Sheet</v>
          </cell>
          <cell r="J16257" t="str">
            <v>Surplus</v>
          </cell>
          <cell r="K16257" t="str">
            <v>3 - Surplus-02 Retained Earnings/Unassigned Surplus</v>
          </cell>
          <cell r="L16257" t="str">
            <v>CORE</v>
          </cell>
          <cell r="M16257" t="str">
            <v>K. Lenaghan</v>
          </cell>
          <cell r="N16257" t="str">
            <v>First Commonwealth Reins. Co.</v>
          </cell>
          <cell r="O16257" t="str">
            <v>FCW - Michigan PPO</v>
          </cell>
          <cell r="P16257">
            <v>39462</v>
          </cell>
          <cell r="Q16257" t="str">
            <v>L29</v>
          </cell>
          <cell r="R16257" t="str">
            <v>Unassigned Funds (Surplus)</v>
          </cell>
          <cell r="S16257" t="str">
            <v>Retained earnings</v>
          </cell>
          <cell r="T16257" t="str">
            <v>03-Equity</v>
          </cell>
          <cell r="U16257" t="str">
            <v>E04</v>
          </cell>
          <cell r="V16257" t="str">
            <v>Unassigned surplus</v>
          </cell>
          <cell r="W16257" t="str">
            <v>05-Capital and surplus</v>
          </cell>
          <cell r="X16257" t="str">
            <v>E04</v>
          </cell>
        </row>
        <row r="16258">
          <cell r="A16258" t="str">
            <v>96370</v>
          </cell>
          <cell r="B16258" t="str">
            <v>5004005</v>
          </cell>
          <cell r="C16258" t="str">
            <v>Retained Earnings</v>
          </cell>
          <cell r="D16258" t="str">
            <v>63610</v>
          </cell>
          <cell r="E16258">
            <v>0</v>
          </cell>
          <cell r="F16258" t="str">
            <v>C</v>
          </cell>
          <cell r="G16258">
            <v>146.4</v>
          </cell>
          <cell r="H16258">
            <v>39355</v>
          </cell>
          <cell r="I16258" t="str">
            <v>Balance Sheet</v>
          </cell>
          <cell r="J16258" t="str">
            <v>Surplus</v>
          </cell>
          <cell r="K16258" t="str">
            <v>3 - Surplus-02 Retained Earnings/Unassigned Surplus</v>
          </cell>
          <cell r="L16258" t="str">
            <v>CORE</v>
          </cell>
          <cell r="M16258" t="str">
            <v>K. Lenaghan</v>
          </cell>
          <cell r="N16258" t="str">
            <v>First Commonwealth Reins. Co.</v>
          </cell>
          <cell r="O16258" t="str">
            <v>FCW - Missouri HMO</v>
          </cell>
          <cell r="P16258">
            <v>39462</v>
          </cell>
          <cell r="Q16258" t="str">
            <v>L29</v>
          </cell>
          <cell r="R16258" t="str">
            <v>Unassigned Funds (Surplus)</v>
          </cell>
          <cell r="S16258" t="str">
            <v>Retained earnings</v>
          </cell>
          <cell r="T16258" t="str">
            <v>03-Equity</v>
          </cell>
          <cell r="U16258" t="str">
            <v>E04</v>
          </cell>
          <cell r="V16258" t="str">
            <v>Unassigned surplus</v>
          </cell>
          <cell r="W16258" t="str">
            <v>05-Capital and surplus</v>
          </cell>
          <cell r="X16258" t="str">
            <v>E04</v>
          </cell>
        </row>
        <row r="16259">
          <cell r="A16259" t="str">
            <v>96370</v>
          </cell>
          <cell r="B16259" t="str">
            <v>5004005</v>
          </cell>
          <cell r="C16259" t="str">
            <v>Retained Earnings</v>
          </cell>
          <cell r="D16259" t="str">
            <v>63710</v>
          </cell>
          <cell r="E16259">
            <v>0</v>
          </cell>
          <cell r="F16259" t="str">
            <v>C</v>
          </cell>
          <cell r="G16259">
            <v>16401.240000000002</v>
          </cell>
          <cell r="H16259">
            <v>39355</v>
          </cell>
          <cell r="I16259" t="str">
            <v>Balance Sheet</v>
          </cell>
          <cell r="J16259" t="str">
            <v>Surplus</v>
          </cell>
          <cell r="K16259" t="str">
            <v>3 - Surplus-02 Retained Earnings/Unassigned Surplus</v>
          </cell>
          <cell r="L16259" t="str">
            <v>CORE</v>
          </cell>
          <cell r="M16259" t="str">
            <v>K. Lenaghan</v>
          </cell>
          <cell r="N16259" t="str">
            <v>First Commonwealth Reins. Co.</v>
          </cell>
          <cell r="O16259" t="str">
            <v>FCW - Illinois HMO</v>
          </cell>
          <cell r="P16259">
            <v>39462</v>
          </cell>
          <cell r="Q16259" t="str">
            <v>L29</v>
          </cell>
          <cell r="R16259" t="str">
            <v>Unassigned Funds (Surplus)</v>
          </cell>
          <cell r="S16259" t="str">
            <v>Retained earnings</v>
          </cell>
          <cell r="T16259" t="str">
            <v>03-Equity</v>
          </cell>
          <cell r="U16259" t="str">
            <v>E04</v>
          </cell>
          <cell r="V16259" t="str">
            <v>Unassigned surplus</v>
          </cell>
          <cell r="W16259" t="str">
            <v>05-Capital and surplus</v>
          </cell>
          <cell r="X16259" t="str">
            <v>E04</v>
          </cell>
        </row>
        <row r="16260">
          <cell r="A16260" t="str">
            <v>96370</v>
          </cell>
          <cell r="B16260" t="str">
            <v>5004005</v>
          </cell>
          <cell r="C16260" t="str">
            <v>Retained Earnings</v>
          </cell>
          <cell r="D16260" t="str">
            <v>90022</v>
          </cell>
          <cell r="E16260">
            <v>0</v>
          </cell>
          <cell r="F16260" t="str">
            <v>C</v>
          </cell>
          <cell r="G16260">
            <v>12017</v>
          </cell>
          <cell r="H16260">
            <v>39355</v>
          </cell>
          <cell r="I16260" t="str">
            <v>Balance Sheet</v>
          </cell>
          <cell r="J16260" t="str">
            <v>Surplus</v>
          </cell>
          <cell r="K16260" t="str">
            <v>3 - Surplus-02 Retained Earnings/Unassigned Surplus</v>
          </cell>
          <cell r="L16260" t="str">
            <v>CORE</v>
          </cell>
          <cell r="M16260" t="str">
            <v>K. Lenaghan</v>
          </cell>
          <cell r="N16260" t="str">
            <v>First Commonwealth Reins. Co.</v>
          </cell>
          <cell r="O16260" t="e">
            <v>#N/A</v>
          </cell>
          <cell r="P16260">
            <v>39462</v>
          </cell>
          <cell r="Q16260" t="str">
            <v>L29</v>
          </cell>
          <cell r="R16260" t="str">
            <v>Unassigned Funds (Surplus)</v>
          </cell>
          <cell r="S16260" t="str">
            <v>Retained earnings</v>
          </cell>
          <cell r="T16260" t="str">
            <v>03-Equity</v>
          </cell>
          <cell r="U16260" t="str">
            <v>E04</v>
          </cell>
          <cell r="V16260" t="str">
            <v>Unassigned surplus</v>
          </cell>
          <cell r="W16260" t="str">
            <v>05-Capital and surplus</v>
          </cell>
          <cell r="X16260" t="str">
            <v>E04</v>
          </cell>
        </row>
        <row r="16261">
          <cell r="A16261" t="str">
            <v>96370</v>
          </cell>
          <cell r="B16261" t="str">
            <v>5004005</v>
          </cell>
          <cell r="C16261" t="str">
            <v>Retained Earnings</v>
          </cell>
          <cell r="D16261" t="str">
            <v>90022</v>
          </cell>
          <cell r="E16261">
            <v>0</v>
          </cell>
          <cell r="F16261" t="str">
            <v>G</v>
          </cell>
          <cell r="G16261">
            <v>1959</v>
          </cell>
          <cell r="H16261">
            <v>39355</v>
          </cell>
          <cell r="I16261" t="str">
            <v>Balance Sheet</v>
          </cell>
          <cell r="J16261" t="str">
            <v>Surplus</v>
          </cell>
          <cell r="K16261" t="str">
            <v>3 - Surplus-02 Retained Earnings/Unassigned Surplus</v>
          </cell>
          <cell r="L16261" t="str">
            <v>GAAP</v>
          </cell>
          <cell r="M16261" t="str">
            <v>K. Lenaghan</v>
          </cell>
          <cell r="N16261" t="str">
            <v>First Commonwealth Reins. Co.</v>
          </cell>
          <cell r="O16261" t="e">
            <v>#N/A</v>
          </cell>
          <cell r="P16261">
            <v>39462</v>
          </cell>
          <cell r="Q16261" t="str">
            <v>L29</v>
          </cell>
          <cell r="R16261" t="str">
            <v>Unassigned Funds (Surplus)</v>
          </cell>
          <cell r="S16261" t="str">
            <v>Retained earnings</v>
          </cell>
          <cell r="T16261" t="str">
            <v>03-Equity</v>
          </cell>
          <cell r="U16261" t="str">
            <v>E04</v>
          </cell>
          <cell r="V16261" t="str">
            <v>Unassigned surplus</v>
          </cell>
          <cell r="W16261" t="str">
            <v>05-Capital and surplus</v>
          </cell>
          <cell r="X16261" t="str">
            <v>E04</v>
          </cell>
        </row>
        <row r="16262">
          <cell r="A16262" t="str">
            <v>96370</v>
          </cell>
          <cell r="B16262" t="str">
            <v>5004005</v>
          </cell>
          <cell r="C16262" t="str">
            <v>Retained Earnings</v>
          </cell>
          <cell r="D16262" t="str">
            <v>90022</v>
          </cell>
          <cell r="E16262">
            <v>0</v>
          </cell>
          <cell r="F16262" t="str">
            <v>S</v>
          </cell>
          <cell r="G16262">
            <v>1959</v>
          </cell>
          <cell r="H16262">
            <v>39355</v>
          </cell>
          <cell r="I16262" t="str">
            <v>Balance Sheet</v>
          </cell>
          <cell r="J16262" t="str">
            <v>Surplus</v>
          </cell>
          <cell r="K16262" t="str">
            <v>3 - Surplus-02 Retained Earnings/Unassigned Surplus</v>
          </cell>
          <cell r="L16262" t="str">
            <v>STAT</v>
          </cell>
          <cell r="M16262" t="str">
            <v>K. Lenaghan</v>
          </cell>
          <cell r="N16262" t="str">
            <v>First Commonwealth Reins. Co.</v>
          </cell>
          <cell r="O16262" t="e">
            <v>#N/A</v>
          </cell>
          <cell r="P16262">
            <v>39462</v>
          </cell>
          <cell r="Q16262" t="str">
            <v>L29</v>
          </cell>
          <cell r="R16262" t="str">
            <v>Unassigned Funds (Surplus)</v>
          </cell>
          <cell r="S16262" t="str">
            <v>Retained earnings</v>
          </cell>
          <cell r="T16262" t="str">
            <v>03-Equity</v>
          </cell>
          <cell r="U16262" t="str">
            <v>E04</v>
          </cell>
          <cell r="V16262" t="str">
            <v>Unassigned surplus</v>
          </cell>
          <cell r="W16262" t="str">
            <v>05-Capital and surplus</v>
          </cell>
          <cell r="X16262" t="str">
            <v>E04</v>
          </cell>
        </row>
        <row r="16263">
          <cell r="A16263" t="str">
            <v>96370</v>
          </cell>
          <cell r="B16263" t="str">
            <v>1550000</v>
          </cell>
          <cell r="C16263" t="str">
            <v>Short Term Investment</v>
          </cell>
          <cell r="D16263" t="str">
            <v>63301</v>
          </cell>
          <cell r="E16263">
            <v>0</v>
          </cell>
          <cell r="F16263" t="str">
            <v>C</v>
          </cell>
          <cell r="G16263">
            <v>0</v>
          </cell>
          <cell r="H16263">
            <v>39355</v>
          </cell>
          <cell r="I16263" t="str">
            <v>Balance Sheet</v>
          </cell>
          <cell r="J16263" t="str">
            <v>Assets</v>
          </cell>
          <cell r="K16263" t="str">
            <v>1 - Assets-08 Cash and Short Term Investments</v>
          </cell>
          <cell r="L16263" t="str">
            <v>CORE</v>
          </cell>
          <cell r="M16263" t="str">
            <v>A. Gossett</v>
          </cell>
          <cell r="N16263" t="str">
            <v>First Commonwealth Reins. Co.</v>
          </cell>
          <cell r="O16263" t="str">
            <v>FCW - Michigan Unallocated</v>
          </cell>
          <cell r="P16263">
            <v>39462</v>
          </cell>
          <cell r="Q16263" t="str">
            <v>A05</v>
          </cell>
          <cell r="R16263" t="str">
            <v>Cash and short term investments</v>
          </cell>
          <cell r="S16263" t="str">
            <v>Restricted Cash</v>
          </cell>
          <cell r="T16263" t="str">
            <v>01-Assets</v>
          </cell>
          <cell r="U16263" t="str">
            <v>A02</v>
          </cell>
          <cell r="V16263" t="str">
            <v>Short-Term investments</v>
          </cell>
          <cell r="W16263" t="str">
            <v>01-Cash and invested assets</v>
          </cell>
          <cell r="X16263" t="str">
            <v>A03</v>
          </cell>
        </row>
        <row r="16264">
          <cell r="A16264" t="str">
            <v>96370</v>
          </cell>
          <cell r="B16264" t="str">
            <v>4505805</v>
          </cell>
          <cell r="C16264" t="str">
            <v>State Licenses &amp; Fees-Pr Year</v>
          </cell>
          <cell r="D16264" t="str">
            <v>63710</v>
          </cell>
          <cell r="E16264">
            <v>0</v>
          </cell>
          <cell r="F16264" t="str">
            <v>C</v>
          </cell>
          <cell r="G16264">
            <v>260</v>
          </cell>
          <cell r="H16264">
            <v>39355</v>
          </cell>
          <cell r="I16264" t="str">
            <v>Income Statement</v>
          </cell>
          <cell r="J16264" t="str">
            <v>GA Expenses</v>
          </cell>
          <cell r="K16264" t="str">
            <v>5 - Expense-06 Taxes Other than FIT</v>
          </cell>
          <cell r="L16264" t="str">
            <v>CORE</v>
          </cell>
          <cell r="M16264" t="str">
            <v>J. Recanatini</v>
          </cell>
          <cell r="N16264" t="str">
            <v>First Commonwealth Reins. Co.</v>
          </cell>
          <cell r="O16264" t="str">
            <v>FCW - Illinois HMO</v>
          </cell>
          <cell r="P16264">
            <v>39462</v>
          </cell>
          <cell r="Q16264" t="str">
            <v>O21</v>
          </cell>
          <cell r="R16264" t="str">
            <v>General Administrative Expenses</v>
          </cell>
          <cell r="S16264" t="str">
            <v>Other operating costs and expenses</v>
          </cell>
          <cell r="T16264" t="str">
            <v>05-Expenses</v>
          </cell>
          <cell r="U16264" t="str">
            <v>EX02</v>
          </cell>
          <cell r="V16264" t="str">
            <v>General and administrative expenses</v>
          </cell>
          <cell r="W16264" t="str">
            <v>07-Benefits and expenses</v>
          </cell>
          <cell r="X16264" t="str">
            <v>Ex02</v>
          </cell>
        </row>
        <row r="16265">
          <cell r="A16265" t="str">
            <v>96370</v>
          </cell>
          <cell r="B16265" t="str">
            <v>5131050</v>
          </cell>
          <cell r="C16265" t="str">
            <v>Surplus Adjustment</v>
          </cell>
          <cell r="D16265" t="str">
            <v>63200</v>
          </cell>
          <cell r="E16265">
            <v>0</v>
          </cell>
          <cell r="F16265" t="str">
            <v>C</v>
          </cell>
          <cell r="G16265">
            <v>485821.9</v>
          </cell>
          <cell r="H16265">
            <v>39355</v>
          </cell>
          <cell r="I16265" t="str">
            <v>Balance Sheet</v>
          </cell>
          <cell r="J16265" t="str">
            <v>Surplus</v>
          </cell>
          <cell r="K16265" t="str">
            <v>3 - Surplus-03 Accumulated Other Comprehensive Income</v>
          </cell>
          <cell r="L16265" t="str">
            <v>CORE</v>
          </cell>
          <cell r="M16265" t="str">
            <v>J.Vaughan</v>
          </cell>
          <cell r="N16265" t="str">
            <v>First Commonwealth Reins. Co.</v>
          </cell>
          <cell r="O16265" t="e">
            <v>#N/A</v>
          </cell>
          <cell r="P16265" t="str">
            <v>N/A</v>
          </cell>
          <cell r="Q16265" t="str">
            <v>O47</v>
          </cell>
          <cell r="R16265" t="str">
            <v>Aggregate write-ins for gains or (losses) in surplus</v>
          </cell>
          <cell r="S16265" t="str">
            <v>Retained earnings</v>
          </cell>
          <cell r="T16265" t="str">
            <v>03-Equity</v>
          </cell>
          <cell r="U16265" t="str">
            <v>E04</v>
          </cell>
          <cell r="V16265" t="str">
            <v>Surplus Notes</v>
          </cell>
          <cell r="W16265" t="str">
            <v>05-Capital and surplus</v>
          </cell>
          <cell r="X16265" t="str">
            <v>E03</v>
          </cell>
        </row>
        <row r="16266">
          <cell r="A16266" t="str">
            <v>96370</v>
          </cell>
          <cell r="B16266" t="str">
            <v>5131050</v>
          </cell>
          <cell r="C16266" t="str">
            <v>Surplus Adjustment</v>
          </cell>
          <cell r="D16266" t="str">
            <v>63200</v>
          </cell>
          <cell r="E16266" t="str">
            <v>96123</v>
          </cell>
          <cell r="F16266" t="str">
            <v>S</v>
          </cell>
          <cell r="G16266">
            <v>-485821.9</v>
          </cell>
          <cell r="H16266">
            <v>39355</v>
          </cell>
          <cell r="I16266" t="str">
            <v>Balance Sheet</v>
          </cell>
          <cell r="J16266" t="str">
            <v>Surplus</v>
          </cell>
          <cell r="K16266" t="str">
            <v>3 - Surplus-03 Accumulated Other Comprehensive Income</v>
          </cell>
          <cell r="L16266" t="str">
            <v>STAT</v>
          </cell>
          <cell r="M16266" t="str">
            <v>J.Vaughan</v>
          </cell>
          <cell r="N16266" t="str">
            <v>First Commonwealth Reins. Co.</v>
          </cell>
          <cell r="O16266" t="e">
            <v>#N/A</v>
          </cell>
          <cell r="P16266" t="str">
            <v>N/A</v>
          </cell>
          <cell r="Q16266" t="str">
            <v>O47</v>
          </cell>
          <cell r="R16266" t="str">
            <v>Aggregate write-ins for gains or (losses) in surplus</v>
          </cell>
          <cell r="S16266" t="str">
            <v>Retained earnings</v>
          </cell>
          <cell r="T16266" t="str">
            <v>03-Equity</v>
          </cell>
          <cell r="U16266" t="str">
            <v>E04</v>
          </cell>
          <cell r="V16266" t="str">
            <v>Surplus Notes</v>
          </cell>
          <cell r="W16266" t="str">
            <v>05-Capital and surplus</v>
          </cell>
          <cell r="X16266" t="str">
            <v>E03</v>
          </cell>
        </row>
        <row r="16267">
          <cell r="A16267" t="str">
            <v>96370</v>
          </cell>
          <cell r="B16267" t="str">
            <v>5131050</v>
          </cell>
          <cell r="C16267" t="str">
            <v>Surplus Adjustment</v>
          </cell>
          <cell r="D16267" t="str">
            <v>90022</v>
          </cell>
          <cell r="E16267" t="str">
            <v>96123</v>
          </cell>
          <cell r="F16267" t="str">
            <v>C</v>
          </cell>
          <cell r="G16267">
            <v>0</v>
          </cell>
          <cell r="H16267">
            <v>39355</v>
          </cell>
          <cell r="I16267" t="str">
            <v>Balance Sheet</v>
          </cell>
          <cell r="J16267" t="str">
            <v>Surplus</v>
          </cell>
          <cell r="K16267" t="str">
            <v>3 - Surplus-03 Accumulated Other Comprehensive Income</v>
          </cell>
          <cell r="L16267" t="str">
            <v>CORE</v>
          </cell>
          <cell r="M16267" t="str">
            <v>J.Vaughan</v>
          </cell>
          <cell r="N16267" t="str">
            <v>First Commonwealth Reins. Co.</v>
          </cell>
          <cell r="O16267" t="e">
            <v>#N/A</v>
          </cell>
          <cell r="P16267" t="str">
            <v>N/A</v>
          </cell>
          <cell r="Q16267" t="str">
            <v>O47</v>
          </cell>
          <cell r="R16267" t="str">
            <v>Aggregate write-ins for gains or (losses) in surplus</v>
          </cell>
          <cell r="S16267" t="str">
            <v>Retained earnings</v>
          </cell>
          <cell r="T16267" t="str">
            <v>03-Equity</v>
          </cell>
          <cell r="U16267" t="str">
            <v>E04</v>
          </cell>
          <cell r="V16267" t="str">
            <v>Surplus Notes</v>
          </cell>
          <cell r="W16267" t="str">
            <v>05-Capital and surplus</v>
          </cell>
          <cell r="X16267" t="str">
            <v>E03</v>
          </cell>
        </row>
        <row r="16268">
          <cell r="A16268" t="str">
            <v>96370</v>
          </cell>
          <cell r="B16268" t="str">
            <v>5008005</v>
          </cell>
          <cell r="C16268" t="str">
            <v>Surplus Notes-Capitalized Int</v>
          </cell>
          <cell r="D16268" t="str">
            <v>63200</v>
          </cell>
          <cell r="E16268" t="str">
            <v>96123</v>
          </cell>
          <cell r="F16268" t="str">
            <v>S</v>
          </cell>
          <cell r="G16268">
            <v>0</v>
          </cell>
          <cell r="H16268">
            <v>39355</v>
          </cell>
          <cell r="I16268" t="str">
            <v>Balance Sheet</v>
          </cell>
          <cell r="J16268" t="str">
            <v>Surplus</v>
          </cell>
          <cell r="K16268" t="str">
            <v>3 - Surplus-02 Retained Earnings/Unassigned Surplus</v>
          </cell>
          <cell r="L16268" t="str">
            <v>STAT</v>
          </cell>
          <cell r="M16268" t="str">
            <v>J.Vaughan</v>
          </cell>
          <cell r="N16268" t="str">
            <v>First Commonwealth Reins. Co.</v>
          </cell>
          <cell r="O16268" t="e">
            <v>#N/A</v>
          </cell>
          <cell r="P16268">
            <v>39462</v>
          </cell>
          <cell r="Q16268" t="str">
            <v>L27</v>
          </cell>
          <cell r="R16268" t="str">
            <v>Surplus Notes</v>
          </cell>
          <cell r="S16268">
            <v>0</v>
          </cell>
          <cell r="T16268">
            <v>0</v>
          </cell>
          <cell r="U16268">
            <v>0</v>
          </cell>
          <cell r="V16268" t="str">
            <v>Surplus notes</v>
          </cell>
          <cell r="W16268" t="str">
            <v>05-Capital and surplus</v>
          </cell>
          <cell r="X16268" t="str">
            <v>E03</v>
          </cell>
        </row>
        <row r="16269">
          <cell r="A16269" t="str">
            <v>96370</v>
          </cell>
          <cell r="B16269" t="str">
            <v>5008000</v>
          </cell>
          <cell r="C16269" t="str">
            <v>Surplus Notes-Principal</v>
          </cell>
          <cell r="D16269" t="str">
            <v>63200</v>
          </cell>
          <cell r="E16269" t="str">
            <v>96123</v>
          </cell>
          <cell r="F16269" t="str">
            <v>S</v>
          </cell>
          <cell r="G16269">
            <v>-300000</v>
          </cell>
          <cell r="H16269">
            <v>39355</v>
          </cell>
          <cell r="I16269" t="str">
            <v>Balance Sheet</v>
          </cell>
          <cell r="J16269" t="str">
            <v>Surplus</v>
          </cell>
          <cell r="K16269" t="str">
            <v>3 - Surplus-02 Retained Earnings/Unassigned Surplus</v>
          </cell>
          <cell r="L16269" t="str">
            <v>STAT</v>
          </cell>
          <cell r="M16269" t="str">
            <v>J.Vaughan</v>
          </cell>
          <cell r="N16269" t="str">
            <v>First Commonwealth Reins. Co.</v>
          </cell>
          <cell r="O16269" t="e">
            <v>#N/A</v>
          </cell>
          <cell r="P16269">
            <v>39462</v>
          </cell>
          <cell r="Q16269" t="str">
            <v>L27</v>
          </cell>
          <cell r="R16269" t="str">
            <v>Surplus Notes</v>
          </cell>
          <cell r="S16269">
            <v>0</v>
          </cell>
          <cell r="T16269">
            <v>0</v>
          </cell>
          <cell r="U16269">
            <v>0</v>
          </cell>
          <cell r="V16269" t="str">
            <v>Surplus notes</v>
          </cell>
          <cell r="W16269" t="str">
            <v>05-Capital and surplus</v>
          </cell>
          <cell r="X16269" t="str">
            <v>E03</v>
          </cell>
        </row>
        <row r="16270">
          <cell r="A16270" t="str">
            <v>96370</v>
          </cell>
          <cell r="B16270" t="str">
            <v>2710105</v>
          </cell>
          <cell r="C16270" t="str">
            <v>Susp-Misc. Securities Inv.</v>
          </cell>
          <cell r="D16270">
            <v>0</v>
          </cell>
          <cell r="E16270">
            <v>0</v>
          </cell>
          <cell r="F16270" t="str">
            <v>C</v>
          </cell>
          <cell r="G16270">
            <v>0</v>
          </cell>
          <cell r="H16270">
            <v>39355</v>
          </cell>
          <cell r="I16270" t="str">
            <v>Balance Sheet</v>
          </cell>
          <cell r="J16270" t="str">
            <v>Liabilities</v>
          </cell>
          <cell r="K16270" t="str">
            <v>2 - Liabilities-08 Remittances &amp; Items Not Allocated</v>
          </cell>
          <cell r="L16270" t="str">
            <v>CORE</v>
          </cell>
          <cell r="M16270" t="str">
            <v>A. Gossett</v>
          </cell>
          <cell r="N16270" t="str">
            <v>First Commonwealth Reins. Co.</v>
          </cell>
          <cell r="O16270" t="e">
            <v>#N/A</v>
          </cell>
          <cell r="P16270">
            <v>39458</v>
          </cell>
          <cell r="Q16270" t="str">
            <v>L13</v>
          </cell>
          <cell r="R16270" t="str">
            <v>Remittances  &amp; Items not Allocated</v>
          </cell>
          <cell r="S16270" t="str">
            <v>Accrued exp &amp; other liabilities</v>
          </cell>
          <cell r="T16270" t="str">
            <v>02-liabilities</v>
          </cell>
          <cell r="U16270" t="str">
            <v>L04</v>
          </cell>
          <cell r="V16270" t="str">
            <v>Other liabilities</v>
          </cell>
          <cell r="W16270" t="str">
            <v>04-Liabilities</v>
          </cell>
          <cell r="X16270" t="str">
            <v>L07</v>
          </cell>
        </row>
        <row r="16271">
          <cell r="A16271" t="str">
            <v>96370</v>
          </cell>
          <cell r="B16271" t="str">
            <v>2710105</v>
          </cell>
          <cell r="C16271" t="str">
            <v>Susp-Misc. Securities Inv.</v>
          </cell>
          <cell r="D16271" t="str">
            <v>63315</v>
          </cell>
          <cell r="E16271">
            <v>0</v>
          </cell>
          <cell r="F16271" t="str">
            <v>C</v>
          </cell>
          <cell r="G16271">
            <v>0</v>
          </cell>
          <cell r="H16271">
            <v>39355</v>
          </cell>
          <cell r="I16271" t="str">
            <v>Balance Sheet</v>
          </cell>
          <cell r="J16271" t="str">
            <v>Liabilities</v>
          </cell>
          <cell r="K16271" t="str">
            <v>2 - Liabilities-08 Remittances &amp; Items Not Allocated</v>
          </cell>
          <cell r="L16271" t="str">
            <v>CORE</v>
          </cell>
          <cell r="M16271" t="str">
            <v>A. Gossett</v>
          </cell>
          <cell r="N16271" t="str">
            <v>First Commonwealth Reins. Co.</v>
          </cell>
          <cell r="O16271" t="str">
            <v>FCW - Michigan HMO</v>
          </cell>
          <cell r="P16271">
            <v>39458</v>
          </cell>
          <cell r="Q16271" t="str">
            <v>L13</v>
          </cell>
          <cell r="R16271" t="str">
            <v>Remittances  &amp; Items not Allocated</v>
          </cell>
          <cell r="S16271" t="str">
            <v>Accrued exp &amp; other liabilities</v>
          </cell>
          <cell r="T16271" t="str">
            <v>02-liabilities</v>
          </cell>
          <cell r="U16271" t="str">
            <v>L04</v>
          </cell>
          <cell r="V16271" t="str">
            <v>Other liabilities</v>
          </cell>
          <cell r="W16271" t="str">
            <v>04-Liabilities</v>
          </cell>
          <cell r="X16271" t="str">
            <v>L07</v>
          </cell>
        </row>
        <row r="16272">
          <cell r="A16272" t="str">
            <v>96370</v>
          </cell>
          <cell r="B16272" t="str">
            <v>2542010</v>
          </cell>
          <cell r="C16272" t="str">
            <v>Taxes Excl FIT  Liability NC</v>
          </cell>
          <cell r="D16272" t="str">
            <v>63210</v>
          </cell>
          <cell r="E16272">
            <v>0</v>
          </cell>
          <cell r="F16272" t="str">
            <v>C</v>
          </cell>
          <cell r="G16272">
            <v>0</v>
          </cell>
          <cell r="H16272">
            <v>39355</v>
          </cell>
          <cell r="I16272" t="str">
            <v>Balance Sheet</v>
          </cell>
          <cell r="J16272" t="str">
            <v>Liabilities</v>
          </cell>
          <cell r="K16272" t="str">
            <v>2 - Liabilities-07 Accrued Expenses, Taxes &amp; Commissions</v>
          </cell>
          <cell r="L16272" t="str">
            <v>CORE</v>
          </cell>
          <cell r="M16272" t="str">
            <v>R. Birnbaum</v>
          </cell>
          <cell r="N16272" t="str">
            <v>First Commonwealth Reins. Co.</v>
          </cell>
          <cell r="O16272" t="str">
            <v>FCW - All ASO Fees</v>
          </cell>
          <cell r="P16272" t="str">
            <v>N/A</v>
          </cell>
          <cell r="Q16272" t="str">
            <v>L09</v>
          </cell>
          <cell r="R16272" t="str">
            <v>General Expenses Due or Accrued</v>
          </cell>
          <cell r="S16272" t="str">
            <v>Accrued exp &amp; other liabilities</v>
          </cell>
          <cell r="T16272" t="str">
            <v>02-liabilities</v>
          </cell>
          <cell r="U16272" t="str">
            <v>L04</v>
          </cell>
          <cell r="V16272" t="str">
            <v>General expenses due or accrued</v>
          </cell>
          <cell r="W16272" t="str">
            <v>04-Liabilities</v>
          </cell>
          <cell r="X16272" t="str">
            <v>L04</v>
          </cell>
        </row>
        <row r="16273">
          <cell r="A16273" t="str">
            <v>96370</v>
          </cell>
          <cell r="B16273" t="str">
            <v>2542010</v>
          </cell>
          <cell r="C16273" t="str">
            <v>Taxes Excl FIT  Liability NC</v>
          </cell>
          <cell r="D16273" t="str">
            <v>63210</v>
          </cell>
          <cell r="E16273">
            <v>0</v>
          </cell>
          <cell r="F16273" t="str">
            <v>C</v>
          </cell>
          <cell r="G16273">
            <v>0</v>
          </cell>
          <cell r="H16273">
            <v>39355</v>
          </cell>
          <cell r="I16273" t="str">
            <v>Balance Sheet</v>
          </cell>
          <cell r="J16273" t="str">
            <v>Liabilities</v>
          </cell>
          <cell r="K16273" t="str">
            <v>2 - Liabilities-07 Accrued Expenses, Taxes &amp; Commissions</v>
          </cell>
          <cell r="L16273" t="str">
            <v>CORE</v>
          </cell>
          <cell r="M16273" t="str">
            <v>R. Birnbaum</v>
          </cell>
          <cell r="N16273" t="str">
            <v>First Commonwealth Reins. Co.</v>
          </cell>
          <cell r="O16273" t="str">
            <v>FCW - All ASO Fees</v>
          </cell>
          <cell r="P16273" t="str">
            <v>N/A</v>
          </cell>
          <cell r="Q16273" t="str">
            <v>L09</v>
          </cell>
          <cell r="R16273" t="str">
            <v>General Expenses Due or Accrued</v>
          </cell>
          <cell r="S16273" t="str">
            <v>Accrued exp &amp; other liabilities</v>
          </cell>
          <cell r="T16273" t="str">
            <v>02-liabilities</v>
          </cell>
          <cell r="U16273" t="str">
            <v>L04</v>
          </cell>
          <cell r="V16273" t="str">
            <v>General expenses due or accrued</v>
          </cell>
          <cell r="W16273" t="str">
            <v>04-Liabilities</v>
          </cell>
          <cell r="X16273" t="str">
            <v>L04</v>
          </cell>
        </row>
        <row r="16274">
          <cell r="A16274" t="str">
            <v>96370</v>
          </cell>
          <cell r="B16274" t="str">
            <v>4731000</v>
          </cell>
          <cell r="C16274" t="str">
            <v>Taxes-Other Interest</v>
          </cell>
          <cell r="D16274" t="str">
            <v>63210</v>
          </cell>
          <cell r="E16274">
            <v>0</v>
          </cell>
          <cell r="F16274" t="str">
            <v>C</v>
          </cell>
          <cell r="G16274">
            <v>-1.75</v>
          </cell>
          <cell r="H16274">
            <v>39355</v>
          </cell>
          <cell r="I16274" t="str">
            <v>Income Statement</v>
          </cell>
          <cell r="J16274" t="str">
            <v>GA Expenses</v>
          </cell>
          <cell r="K16274" t="str">
            <v>5 - Expense-11 Other Expenses</v>
          </cell>
          <cell r="L16274" t="str">
            <v>CORE</v>
          </cell>
          <cell r="M16274" t="str">
            <v>L Reinhart</v>
          </cell>
          <cell r="N16274" t="str">
            <v>First Commonwealth Reins. Co.</v>
          </cell>
          <cell r="O16274" t="str">
            <v>FCW - All ASO Fees</v>
          </cell>
          <cell r="P16274" t="str">
            <v>GCSA</v>
          </cell>
          <cell r="Q16274" t="str">
            <v>O21</v>
          </cell>
          <cell r="R16274" t="str">
            <v>General Administrative Expenses</v>
          </cell>
          <cell r="S16274" t="str">
            <v>Other operating costs and expenses</v>
          </cell>
          <cell r="T16274" t="str">
            <v>05-Expenses</v>
          </cell>
          <cell r="U16274" t="str">
            <v>EX02</v>
          </cell>
          <cell r="V16274" t="str">
            <v>General and administrative expenses</v>
          </cell>
          <cell r="W16274" t="str">
            <v>07-Benefits and expenses</v>
          </cell>
          <cell r="X16274" t="str">
            <v>Ex02</v>
          </cell>
        </row>
        <row r="16275">
          <cell r="A16275" t="str">
            <v>96426</v>
          </cell>
          <cell r="B16275" t="str">
            <v>1806015</v>
          </cell>
          <cell r="C16275" t="str">
            <v>Acc Int Money Mkt Sweep Acct</v>
          </cell>
          <cell r="D16275" t="str">
            <v>63610</v>
          </cell>
          <cell r="E16275">
            <v>0</v>
          </cell>
          <cell r="F16275" t="str">
            <v>C</v>
          </cell>
          <cell r="G16275">
            <v>0</v>
          </cell>
          <cell r="H16275">
            <v>39355</v>
          </cell>
          <cell r="I16275" t="str">
            <v>Balance Sheet</v>
          </cell>
          <cell r="J16275" t="str">
            <v>Assets</v>
          </cell>
          <cell r="K16275" t="str">
            <v>1 - Assets-09 Investment Income Due &amp; Accrued</v>
          </cell>
          <cell r="L16275" t="str">
            <v>CORE</v>
          </cell>
          <cell r="M16275" t="str">
            <v>A. Li</v>
          </cell>
          <cell r="N16275" t="str">
            <v>First Commonwealth of MO, Inc</v>
          </cell>
          <cell r="O16275" t="str">
            <v>FCW - Missouri HMO</v>
          </cell>
          <cell r="P16275">
            <v>39458</v>
          </cell>
          <cell r="Q16275" t="str">
            <v>A12</v>
          </cell>
          <cell r="R16275" t="str">
            <v>Investment Income Due &amp; Accrued</v>
          </cell>
          <cell r="S16275" t="str">
            <v>Other Receivables</v>
          </cell>
          <cell r="T16275" t="str">
            <v>01-Assets</v>
          </cell>
          <cell r="U16275" t="str">
            <v>A05</v>
          </cell>
          <cell r="V16275" t="str">
            <v>Investment income due and accrued</v>
          </cell>
          <cell r="W16275" t="str">
            <v>02-admited assets</v>
          </cell>
          <cell r="X16275" t="str">
            <v>A05</v>
          </cell>
        </row>
        <row r="16276">
          <cell r="A16276" t="str">
            <v>96426</v>
          </cell>
          <cell r="B16276" t="str">
            <v>3100010</v>
          </cell>
          <cell r="C16276" t="str">
            <v>Accr Disc-Gov't Bonds-Taxable</v>
          </cell>
          <cell r="D16276" t="str">
            <v>63610</v>
          </cell>
          <cell r="E16276">
            <v>0</v>
          </cell>
          <cell r="F16276" t="str">
            <v>C</v>
          </cell>
          <cell r="G16276">
            <v>-34.33</v>
          </cell>
          <cell r="H16276">
            <v>39355</v>
          </cell>
          <cell r="I16276" t="str">
            <v>Income Statement</v>
          </cell>
          <cell r="J16276" t="str">
            <v>1-Revenue</v>
          </cell>
          <cell r="K16276" t="str">
            <v>4 - Revenue-02 Net Investment Income</v>
          </cell>
          <cell r="L16276" t="str">
            <v>CORE</v>
          </cell>
          <cell r="M16276" t="str">
            <v>A. Gossett</v>
          </cell>
          <cell r="N16276" t="str">
            <v>First Commonwealth of MO, Inc</v>
          </cell>
          <cell r="O16276" t="str">
            <v>FCW - Missouri HMO</v>
          </cell>
          <cell r="P16276">
            <v>39458</v>
          </cell>
          <cell r="Q16276" t="str">
            <v>O25</v>
          </cell>
          <cell r="R16276" t="str">
            <v>Net Investment Income Earned</v>
          </cell>
          <cell r="S16276" t="str">
            <v>Net Investment income</v>
          </cell>
          <cell r="T16276" t="str">
            <v>04-Revenue</v>
          </cell>
          <cell r="U16276" t="str">
            <v>R02</v>
          </cell>
          <cell r="V16276" t="str">
            <v>Net Investment Income</v>
          </cell>
          <cell r="W16276" t="str">
            <v>08-Net Investment Income</v>
          </cell>
          <cell r="X16276" t="str">
            <v>NII</v>
          </cell>
        </row>
        <row r="16277">
          <cell r="A16277" t="str">
            <v>96426</v>
          </cell>
          <cell r="B16277" t="str">
            <v>4123000</v>
          </cell>
          <cell r="C16277" t="str">
            <v>Allowance For Doubtful Account</v>
          </cell>
          <cell r="D16277" t="str">
            <v>63605</v>
          </cell>
          <cell r="E16277">
            <v>0</v>
          </cell>
          <cell r="F16277" t="str">
            <v>G</v>
          </cell>
          <cell r="G16277">
            <v>1.617</v>
          </cell>
          <cell r="H16277">
            <v>39355</v>
          </cell>
          <cell r="I16277" t="str">
            <v>Income Statement</v>
          </cell>
          <cell r="J16277" t="str">
            <v>GA Expenses</v>
          </cell>
          <cell r="K16277" t="str">
            <v>5 - Expense-11 Other Expenses</v>
          </cell>
          <cell r="L16277" t="str">
            <v>GAAP</v>
          </cell>
          <cell r="M16277" t="str">
            <v>A. Li</v>
          </cell>
          <cell r="N16277" t="str">
            <v>First Commonwealth of MO, Inc</v>
          </cell>
          <cell r="O16277" t="str">
            <v>FCW - Missouri Indemnity</v>
          </cell>
          <cell r="P16277">
            <v>39458</v>
          </cell>
          <cell r="Q16277" t="str">
            <v>O21</v>
          </cell>
          <cell r="R16277" t="str">
            <v>General Administrative Expenses</v>
          </cell>
          <cell r="S16277" t="str">
            <v>Other operating costs and expenses</v>
          </cell>
          <cell r="T16277" t="str">
            <v>05-Expenses</v>
          </cell>
          <cell r="U16277" t="str">
            <v>EX02</v>
          </cell>
          <cell r="V16277" t="str">
            <v>General and administrative expenses</v>
          </cell>
          <cell r="W16277" t="str">
            <v>07-Benefits and expenses</v>
          </cell>
          <cell r="X16277" t="str">
            <v>Ex02</v>
          </cell>
        </row>
        <row r="16278">
          <cell r="A16278" t="str">
            <v>96426</v>
          </cell>
          <cell r="B16278" t="str">
            <v>4123000</v>
          </cell>
          <cell r="C16278" t="str">
            <v>Allowance For Doubtful Account</v>
          </cell>
          <cell r="D16278" t="str">
            <v>63610</v>
          </cell>
          <cell r="E16278">
            <v>0</v>
          </cell>
          <cell r="F16278" t="str">
            <v>G</v>
          </cell>
          <cell r="G16278">
            <v>-959.08</v>
          </cell>
          <cell r="H16278">
            <v>39355</v>
          </cell>
          <cell r="I16278" t="str">
            <v>Income Statement</v>
          </cell>
          <cell r="J16278" t="str">
            <v>GA Expenses</v>
          </cell>
          <cell r="K16278" t="str">
            <v>5 - Expense-11 Other Expenses</v>
          </cell>
          <cell r="L16278" t="str">
            <v>GAAP</v>
          </cell>
          <cell r="M16278" t="str">
            <v>A. Li</v>
          </cell>
          <cell r="N16278" t="str">
            <v>First Commonwealth of MO, Inc</v>
          </cell>
          <cell r="O16278" t="str">
            <v>FCW - Missouri HMO</v>
          </cell>
          <cell r="P16278">
            <v>39458</v>
          </cell>
          <cell r="Q16278" t="str">
            <v>O21</v>
          </cell>
          <cell r="R16278" t="str">
            <v>General Administrative Expenses</v>
          </cell>
          <cell r="S16278" t="str">
            <v>Other operating costs and expenses</v>
          </cell>
          <cell r="T16278" t="str">
            <v>05-Expenses</v>
          </cell>
          <cell r="U16278" t="str">
            <v>EX02</v>
          </cell>
          <cell r="V16278" t="str">
            <v>General and administrative expenses</v>
          </cell>
          <cell r="W16278" t="str">
            <v>07-Benefits and expenses</v>
          </cell>
          <cell r="X16278" t="str">
            <v>Ex02</v>
          </cell>
        </row>
        <row r="16279">
          <cell r="A16279" t="str">
            <v>96426</v>
          </cell>
          <cell r="B16279" t="str">
            <v>4123000</v>
          </cell>
          <cell r="C16279" t="str">
            <v>Allowance For Doubtful Account</v>
          </cell>
          <cell r="D16279" t="str">
            <v>63615</v>
          </cell>
          <cell r="E16279">
            <v>0</v>
          </cell>
          <cell r="F16279" t="str">
            <v>G</v>
          </cell>
          <cell r="G16279">
            <v>-512.59799999999996</v>
          </cell>
          <cell r="H16279">
            <v>39355</v>
          </cell>
          <cell r="I16279" t="str">
            <v>Income Statement</v>
          </cell>
          <cell r="J16279" t="str">
            <v>GA Expenses</v>
          </cell>
          <cell r="K16279" t="str">
            <v>5 - Expense-11 Other Expenses</v>
          </cell>
          <cell r="L16279" t="str">
            <v>GAAP</v>
          </cell>
          <cell r="M16279" t="str">
            <v>A. Li</v>
          </cell>
          <cell r="N16279" t="str">
            <v>First Commonwealth of MO, Inc</v>
          </cell>
          <cell r="O16279" t="str">
            <v>FCW - Missouri PPO</v>
          </cell>
          <cell r="P16279">
            <v>39458</v>
          </cell>
          <cell r="Q16279" t="str">
            <v>O21</v>
          </cell>
          <cell r="R16279" t="str">
            <v>General Administrative Expenses</v>
          </cell>
          <cell r="S16279" t="str">
            <v>Other operating costs and expenses</v>
          </cell>
          <cell r="T16279" t="str">
            <v>05-Expenses</v>
          </cell>
          <cell r="U16279" t="str">
            <v>EX02</v>
          </cell>
          <cell r="V16279" t="str">
            <v>General and administrative expenses</v>
          </cell>
          <cell r="W16279" t="str">
            <v>07-Benefits and expenses</v>
          </cell>
          <cell r="X16279" t="str">
            <v>Ex02</v>
          </cell>
        </row>
        <row r="16280">
          <cell r="A16280" t="str">
            <v>96426</v>
          </cell>
          <cell r="B16280" t="str">
            <v>4123000</v>
          </cell>
          <cell r="C16280" t="str">
            <v>Allowance For Doubtful Account</v>
          </cell>
          <cell r="D16280" t="str">
            <v>63625</v>
          </cell>
          <cell r="E16280">
            <v>0</v>
          </cell>
          <cell r="F16280" t="str">
            <v>G</v>
          </cell>
          <cell r="G16280">
            <v>-5.7930000000000001</v>
          </cell>
          <cell r="H16280">
            <v>39355</v>
          </cell>
          <cell r="I16280" t="str">
            <v>Income Statement</v>
          </cell>
          <cell r="J16280" t="str">
            <v>GA Expenses</v>
          </cell>
          <cell r="K16280" t="str">
            <v>5 - Expense-11 Other Expenses</v>
          </cell>
          <cell r="L16280" t="str">
            <v>GAAP</v>
          </cell>
          <cell r="M16280" t="str">
            <v>A. Li</v>
          </cell>
          <cell r="N16280" t="str">
            <v>First Commonwealth of MO, Inc</v>
          </cell>
          <cell r="O16280" t="str">
            <v>FCW - Misouri Fees</v>
          </cell>
          <cell r="P16280">
            <v>39458</v>
          </cell>
          <cell r="Q16280" t="str">
            <v>O21</v>
          </cell>
          <cell r="R16280" t="str">
            <v>General Administrative Expenses</v>
          </cell>
          <cell r="S16280" t="str">
            <v>Other operating costs and expenses</v>
          </cell>
          <cell r="T16280" t="str">
            <v>05-Expenses</v>
          </cell>
          <cell r="U16280" t="str">
            <v>EX02</v>
          </cell>
          <cell r="V16280" t="str">
            <v>General and administrative expenses</v>
          </cell>
          <cell r="W16280" t="str">
            <v>07-Benefits and expenses</v>
          </cell>
          <cell r="X16280" t="str">
            <v>Ex02</v>
          </cell>
        </row>
        <row r="16281">
          <cell r="A16281" t="str">
            <v>96426</v>
          </cell>
          <cell r="B16281" t="str">
            <v>1910000</v>
          </cell>
          <cell r="C16281" t="str">
            <v>Amounts Due From Subsidiaries</v>
          </cell>
          <cell r="D16281" t="str">
            <v>63625</v>
          </cell>
          <cell r="E16281" t="str">
            <v>00077</v>
          </cell>
          <cell r="F16281" t="str">
            <v>C</v>
          </cell>
          <cell r="G16281">
            <v>28</v>
          </cell>
          <cell r="H16281">
            <v>39355</v>
          </cell>
          <cell r="I16281" t="str">
            <v>Balance Sheet</v>
          </cell>
          <cell r="J16281" t="str">
            <v>Assets</v>
          </cell>
          <cell r="K16281" t="str">
            <v>1 - Assets-16 Other Assets</v>
          </cell>
          <cell r="L16281" t="str">
            <v>CORE</v>
          </cell>
          <cell r="M16281" t="str">
            <v>G.Timko</v>
          </cell>
          <cell r="N16281" t="str">
            <v>First Commonwealth of MO, Inc</v>
          </cell>
          <cell r="O16281" t="str">
            <v>FCW - Misouri Fees</v>
          </cell>
          <cell r="P16281" t="str">
            <v>GCSA</v>
          </cell>
          <cell r="Q16281" t="str">
            <v>A21</v>
          </cell>
          <cell r="R16281" t="str">
            <v>Receivables from Parent, Subsidiaries and Affiliates</v>
          </cell>
          <cell r="S16281" t="str">
            <v>Amount Due to Guardian</v>
          </cell>
          <cell r="T16281" t="str">
            <v>02-Liabilities</v>
          </cell>
          <cell r="U16281" t="str">
            <v>L03</v>
          </cell>
          <cell r="V16281" t="str">
            <v>Amounts due from or to parent and affiliates (See separate analysis)</v>
          </cell>
          <cell r="W16281" t="str">
            <v>03-Assets or Liabilities</v>
          </cell>
          <cell r="X16281" t="str">
            <v>A07 or L06</v>
          </cell>
        </row>
        <row r="16282">
          <cell r="A16282" t="str">
            <v>96426</v>
          </cell>
          <cell r="B16282" t="str">
            <v>1910000</v>
          </cell>
          <cell r="C16282" t="str">
            <v>Amounts Due From Subsidiaries</v>
          </cell>
          <cell r="D16282" t="str">
            <v>63625</v>
          </cell>
          <cell r="E16282" t="str">
            <v>00077</v>
          </cell>
          <cell r="F16282" t="str">
            <v>C</v>
          </cell>
          <cell r="G16282">
            <v>133</v>
          </cell>
          <cell r="H16282">
            <v>39355</v>
          </cell>
          <cell r="I16282" t="str">
            <v>Balance Sheet</v>
          </cell>
          <cell r="J16282" t="str">
            <v>Assets</v>
          </cell>
          <cell r="K16282" t="str">
            <v>1 - Assets-16 Other Assets</v>
          </cell>
          <cell r="L16282" t="str">
            <v>CORE</v>
          </cell>
          <cell r="M16282" t="str">
            <v>G.Timko</v>
          </cell>
          <cell r="N16282" t="str">
            <v>First Commonwealth of MO, Inc</v>
          </cell>
          <cell r="O16282" t="str">
            <v>FCW - Misouri Fees</v>
          </cell>
          <cell r="P16282" t="str">
            <v>GCSA</v>
          </cell>
          <cell r="Q16282" t="str">
            <v>A21</v>
          </cell>
          <cell r="R16282" t="str">
            <v>Receivables from Parent, Subsidiaries and Affiliates</v>
          </cell>
          <cell r="S16282" t="str">
            <v>Amount Due to Guardian</v>
          </cell>
          <cell r="T16282" t="str">
            <v>02-Liabilities</v>
          </cell>
          <cell r="U16282" t="str">
            <v>L03</v>
          </cell>
          <cell r="V16282" t="str">
            <v>Amounts due from or to parent and affiliates (See separate analysis)</v>
          </cell>
          <cell r="W16282" t="str">
            <v>03-Assets or Liabilities</v>
          </cell>
          <cell r="X16282" t="str">
            <v>A07 or L06</v>
          </cell>
        </row>
        <row r="16283">
          <cell r="A16283" t="str">
            <v>96426</v>
          </cell>
          <cell r="B16283" t="str">
            <v>1910000</v>
          </cell>
          <cell r="C16283" t="str">
            <v>Amounts Due From Subsidiaries</v>
          </cell>
          <cell r="D16283" t="str">
            <v>63625</v>
          </cell>
          <cell r="E16283" t="str">
            <v>00077</v>
          </cell>
          <cell r="F16283" t="str">
            <v>C</v>
          </cell>
          <cell r="G16283">
            <v>-83.88</v>
          </cell>
          <cell r="H16283">
            <v>39355</v>
          </cell>
          <cell r="I16283" t="str">
            <v>Balance Sheet</v>
          </cell>
          <cell r="J16283" t="str">
            <v>Assets</v>
          </cell>
          <cell r="K16283" t="str">
            <v>1 - Assets-16 Other Assets</v>
          </cell>
          <cell r="L16283" t="str">
            <v>CORE</v>
          </cell>
          <cell r="M16283" t="str">
            <v>G.Timko</v>
          </cell>
          <cell r="N16283" t="str">
            <v>First Commonwealth of MO, Inc</v>
          </cell>
          <cell r="O16283" t="str">
            <v>FCW - Misouri Fees</v>
          </cell>
          <cell r="P16283" t="str">
            <v>GCSA</v>
          </cell>
          <cell r="Q16283" t="str">
            <v>A21</v>
          </cell>
          <cell r="R16283" t="str">
            <v>Receivables from Parent, Subsidiaries and Affiliates</v>
          </cell>
          <cell r="S16283" t="str">
            <v>Amount Due to Guardian</v>
          </cell>
          <cell r="T16283" t="str">
            <v>02-Liabilities</v>
          </cell>
          <cell r="U16283" t="str">
            <v>L03</v>
          </cell>
          <cell r="V16283" t="str">
            <v>Amounts due from or to parent and affiliates (See separate analysis)</v>
          </cell>
          <cell r="W16283" t="str">
            <v>03-Assets or Liabilities</v>
          </cell>
          <cell r="X16283" t="str">
            <v>A07 or L06</v>
          </cell>
        </row>
        <row r="16284">
          <cell r="A16284" t="str">
            <v>96426</v>
          </cell>
          <cell r="B16284" t="str">
            <v>1602000</v>
          </cell>
          <cell r="C16284" t="str">
            <v>Amt Due From Broker</v>
          </cell>
          <cell r="D16284" t="str">
            <v>63610</v>
          </cell>
          <cell r="E16284">
            <v>0</v>
          </cell>
          <cell r="F16284" t="str">
            <v>C</v>
          </cell>
          <cell r="G16284">
            <v>0</v>
          </cell>
          <cell r="H16284">
            <v>39355</v>
          </cell>
          <cell r="I16284" t="str">
            <v>Balance Sheet</v>
          </cell>
          <cell r="J16284" t="str">
            <v>Assets</v>
          </cell>
          <cell r="K16284" t="str">
            <v>1 - Assets-02 Receivables for securities</v>
          </cell>
          <cell r="L16284" t="str">
            <v>CORE</v>
          </cell>
          <cell r="M16284" t="str">
            <v>A. Gossett</v>
          </cell>
          <cell r="N16284" t="str">
            <v>First Commonwealth of MO, Inc</v>
          </cell>
          <cell r="O16284" t="str">
            <v>FCW - Missouri HMO</v>
          </cell>
          <cell r="P16284">
            <v>39458</v>
          </cell>
          <cell r="Q16284" t="str">
            <v>A08</v>
          </cell>
          <cell r="R16284" t="str">
            <v>Receivables for securities</v>
          </cell>
          <cell r="S16284" t="str">
            <v>Restricted Cash</v>
          </cell>
          <cell r="T16284" t="str">
            <v>01-Assets</v>
          </cell>
          <cell r="U16284" t="str">
            <v>A02</v>
          </cell>
          <cell r="V16284">
            <v>0</v>
          </cell>
          <cell r="W16284">
            <v>0</v>
          </cell>
          <cell r="X16284">
            <v>0</v>
          </cell>
        </row>
        <row r="16285">
          <cell r="A16285" t="str">
            <v>96426</v>
          </cell>
          <cell r="B16285" t="str">
            <v>4408970</v>
          </cell>
          <cell r="C16285" t="str">
            <v>Bank Charge-Miscellaneous</v>
          </cell>
          <cell r="D16285" t="str">
            <v>63610</v>
          </cell>
          <cell r="E16285">
            <v>0</v>
          </cell>
          <cell r="F16285" t="str">
            <v>C</v>
          </cell>
          <cell r="G16285">
            <v>0.4</v>
          </cell>
          <cell r="H16285">
            <v>39355</v>
          </cell>
          <cell r="I16285" t="str">
            <v>Income Statement</v>
          </cell>
          <cell r="J16285" t="str">
            <v>GA Expenses</v>
          </cell>
          <cell r="K16285" t="str">
            <v>5 - Expense-05 Home Office Expenses</v>
          </cell>
          <cell r="L16285" t="str">
            <v>CORE</v>
          </cell>
          <cell r="M16285" t="str">
            <v>HO Exp Acct</v>
          </cell>
          <cell r="N16285" t="str">
            <v>First Commonwealth of MO, Inc</v>
          </cell>
          <cell r="O16285" t="str">
            <v>FCW - Missouri HMO</v>
          </cell>
          <cell r="P16285">
            <v>39462</v>
          </cell>
          <cell r="Q16285" t="str">
            <v>O21</v>
          </cell>
          <cell r="R16285" t="str">
            <v>General Administrative Expenses</v>
          </cell>
          <cell r="S16285" t="str">
            <v>Other operating costs and expenses</v>
          </cell>
          <cell r="T16285" t="str">
            <v>05-Expenses</v>
          </cell>
          <cell r="U16285" t="str">
            <v>EX02</v>
          </cell>
          <cell r="V16285" t="str">
            <v>General and administrative expenses</v>
          </cell>
          <cell r="W16285" t="str">
            <v>07-Benefits and expenses</v>
          </cell>
          <cell r="X16285" t="str">
            <v>Ex02</v>
          </cell>
        </row>
        <row r="16286">
          <cell r="A16286" t="str">
            <v>96426</v>
          </cell>
          <cell r="B16286" t="str">
            <v>4408970</v>
          </cell>
          <cell r="C16286" t="str">
            <v>Bank Charge-Miscellaneous</v>
          </cell>
          <cell r="D16286" t="str">
            <v>63610</v>
          </cell>
          <cell r="E16286">
            <v>0</v>
          </cell>
          <cell r="F16286" t="str">
            <v>C</v>
          </cell>
          <cell r="G16286">
            <v>209.91</v>
          </cell>
          <cell r="H16286">
            <v>39355</v>
          </cell>
          <cell r="I16286" t="str">
            <v>Income Statement</v>
          </cell>
          <cell r="J16286" t="str">
            <v>GA Expenses</v>
          </cell>
          <cell r="K16286" t="str">
            <v>5 - Expense-05 Home Office Expenses</v>
          </cell>
          <cell r="L16286" t="str">
            <v>CORE</v>
          </cell>
          <cell r="M16286" t="str">
            <v>HO Exp Acct</v>
          </cell>
          <cell r="N16286" t="str">
            <v>First Commonwealth of MO, Inc</v>
          </cell>
          <cell r="O16286" t="str">
            <v>FCW - Missouri HMO</v>
          </cell>
          <cell r="P16286">
            <v>39462</v>
          </cell>
          <cell r="Q16286" t="str">
            <v>O21</v>
          </cell>
          <cell r="R16286" t="str">
            <v>General Administrative Expenses</v>
          </cell>
          <cell r="S16286" t="str">
            <v>Other operating costs and expenses</v>
          </cell>
          <cell r="T16286" t="str">
            <v>05-Expenses</v>
          </cell>
          <cell r="U16286" t="str">
            <v>EX02</v>
          </cell>
          <cell r="V16286" t="str">
            <v>General and administrative expenses</v>
          </cell>
          <cell r="W16286" t="str">
            <v>07-Benefits and expenses</v>
          </cell>
          <cell r="X16286" t="str">
            <v>Ex02</v>
          </cell>
        </row>
        <row r="16287">
          <cell r="A16287" t="str">
            <v>96426</v>
          </cell>
          <cell r="B16287" t="str">
            <v>4408970</v>
          </cell>
          <cell r="C16287" t="str">
            <v>Bank Charge-Miscellaneous</v>
          </cell>
          <cell r="D16287" t="str">
            <v>63615</v>
          </cell>
          <cell r="E16287">
            <v>0</v>
          </cell>
          <cell r="F16287" t="str">
            <v>C</v>
          </cell>
          <cell r="G16287">
            <v>82</v>
          </cell>
          <cell r="H16287">
            <v>39355</v>
          </cell>
          <cell r="I16287" t="str">
            <v>Income Statement</v>
          </cell>
          <cell r="J16287" t="str">
            <v>GA Expenses</v>
          </cell>
          <cell r="K16287" t="str">
            <v>5 - Expense-05 Home Office Expenses</v>
          </cell>
          <cell r="L16287" t="str">
            <v>CORE</v>
          </cell>
          <cell r="M16287" t="str">
            <v>HO Exp Acct</v>
          </cell>
          <cell r="N16287" t="str">
            <v>First Commonwealth of MO, Inc</v>
          </cell>
          <cell r="O16287" t="str">
            <v>FCW - Missouri PPO</v>
          </cell>
          <cell r="P16287">
            <v>39462</v>
          </cell>
          <cell r="Q16287" t="str">
            <v>O21</v>
          </cell>
          <cell r="R16287" t="str">
            <v>General Administrative Expenses</v>
          </cell>
          <cell r="S16287" t="str">
            <v>Other operating costs and expenses</v>
          </cell>
          <cell r="T16287" t="str">
            <v>05-Expenses</v>
          </cell>
          <cell r="U16287" t="str">
            <v>EX02</v>
          </cell>
          <cell r="V16287" t="str">
            <v>General and administrative expenses</v>
          </cell>
          <cell r="W16287" t="str">
            <v>07-Benefits and expenses</v>
          </cell>
          <cell r="X16287" t="str">
            <v>Ex02</v>
          </cell>
        </row>
        <row r="16288">
          <cell r="A16288" t="str">
            <v>96426</v>
          </cell>
          <cell r="B16288" t="str">
            <v>1516580</v>
          </cell>
          <cell r="C16288" t="str">
            <v>Bank One FCW $ Mkt #2600168106</v>
          </cell>
          <cell r="D16288">
            <v>0</v>
          </cell>
          <cell r="E16288">
            <v>0</v>
          </cell>
          <cell r="F16288" t="str">
            <v>C</v>
          </cell>
          <cell r="G16288">
            <v>0</v>
          </cell>
          <cell r="H16288">
            <v>39355</v>
          </cell>
          <cell r="I16288" t="str">
            <v>Balance Sheet</v>
          </cell>
          <cell r="J16288" t="str">
            <v>Assets</v>
          </cell>
          <cell r="K16288" t="str">
            <v>1 - Assets-08 Cash and Short Term Investments</v>
          </cell>
          <cell r="L16288" t="str">
            <v>CORE</v>
          </cell>
          <cell r="M16288" t="str">
            <v>W. Skinner</v>
          </cell>
          <cell r="N16288" t="str">
            <v>First Commonwealth of MO, Inc</v>
          </cell>
          <cell r="O16288" t="e">
            <v>#N/A</v>
          </cell>
          <cell r="P16288" t="str">
            <v>N/A</v>
          </cell>
          <cell r="Q16288" t="str">
            <v>A05</v>
          </cell>
          <cell r="R16288" t="str">
            <v>Cash and short term investments</v>
          </cell>
          <cell r="S16288" t="str">
            <v>Cash &amp; cash equivalent</v>
          </cell>
          <cell r="T16288" t="str">
            <v>01-Assets</v>
          </cell>
          <cell r="U16288" t="str">
            <v>A03</v>
          </cell>
          <cell r="V16288" t="str">
            <v>Short-Term investments</v>
          </cell>
          <cell r="W16288" t="str">
            <v>01-Cash and invested assets</v>
          </cell>
          <cell r="X16288" t="str">
            <v>A03</v>
          </cell>
        </row>
        <row r="16289">
          <cell r="A16289" t="str">
            <v>96426</v>
          </cell>
          <cell r="B16289" t="str">
            <v>1516510</v>
          </cell>
          <cell r="C16289" t="str">
            <v>Bank One FCW Ckg # 18164307</v>
          </cell>
          <cell r="D16289">
            <v>0</v>
          </cell>
          <cell r="E16289">
            <v>0</v>
          </cell>
          <cell r="F16289" t="str">
            <v>C</v>
          </cell>
          <cell r="G16289">
            <v>5804.14</v>
          </cell>
          <cell r="H16289">
            <v>39355</v>
          </cell>
          <cell r="I16289" t="str">
            <v>Balance Sheet</v>
          </cell>
          <cell r="J16289" t="str">
            <v>Assets</v>
          </cell>
          <cell r="K16289" t="str">
            <v>1 - Assets-08 Cash and Short Term Investments</v>
          </cell>
          <cell r="L16289" t="str">
            <v>CORE</v>
          </cell>
          <cell r="M16289" t="str">
            <v>W. Skinner</v>
          </cell>
          <cell r="N16289" t="str">
            <v>First Commonwealth of MO, Inc</v>
          </cell>
          <cell r="O16289" t="e">
            <v>#N/A</v>
          </cell>
          <cell r="P16289" t="str">
            <v>N/A</v>
          </cell>
          <cell r="Q16289" t="str">
            <v>A05</v>
          </cell>
          <cell r="R16289" t="str">
            <v>Cash and short term investments</v>
          </cell>
          <cell r="S16289" t="str">
            <v>Cash &amp; cash equivalent</v>
          </cell>
          <cell r="T16289" t="str">
            <v>01-Assets</v>
          </cell>
          <cell r="U16289" t="str">
            <v>A03</v>
          </cell>
          <cell r="V16289" t="str">
            <v>Cash</v>
          </cell>
          <cell r="W16289" t="str">
            <v>01-Cash and invested assets</v>
          </cell>
          <cell r="X16289" t="str">
            <v>A02</v>
          </cell>
        </row>
        <row r="16290">
          <cell r="A16290" t="str">
            <v>96426</v>
          </cell>
          <cell r="B16290" t="str">
            <v>1516510</v>
          </cell>
          <cell r="C16290" t="str">
            <v>Bank One FCW Ckg # 18164307</v>
          </cell>
          <cell r="D16290" t="str">
            <v>99999</v>
          </cell>
          <cell r="E16290">
            <v>0</v>
          </cell>
          <cell r="F16290" t="str">
            <v>C</v>
          </cell>
          <cell r="G16290">
            <v>-310</v>
          </cell>
          <cell r="H16290">
            <v>39355</v>
          </cell>
          <cell r="I16290" t="str">
            <v>Balance Sheet</v>
          </cell>
          <cell r="J16290" t="str">
            <v>Assets</v>
          </cell>
          <cell r="K16290" t="str">
            <v>1 - Assets-08 Cash and Short Term Investments</v>
          </cell>
          <cell r="L16290" t="str">
            <v>CORE</v>
          </cell>
          <cell r="M16290" t="str">
            <v>W. Skinner</v>
          </cell>
          <cell r="N16290" t="str">
            <v>First Commonwealth of MO, Inc</v>
          </cell>
          <cell r="O16290" t="e">
            <v>#N/A</v>
          </cell>
          <cell r="P16290" t="str">
            <v>N/A</v>
          </cell>
          <cell r="Q16290" t="str">
            <v>A05</v>
          </cell>
          <cell r="R16290" t="str">
            <v>Cash and short term investments</v>
          </cell>
          <cell r="S16290" t="str">
            <v>Cash &amp; cash equivalent</v>
          </cell>
          <cell r="T16290" t="str">
            <v>01-Assets</v>
          </cell>
          <cell r="U16290" t="str">
            <v>A03</v>
          </cell>
          <cell r="V16290" t="str">
            <v>Cash</v>
          </cell>
          <cell r="W16290" t="str">
            <v>01-Cash and invested assets</v>
          </cell>
          <cell r="X16290" t="str">
            <v>A02</v>
          </cell>
        </row>
        <row r="16291">
          <cell r="A16291" t="str">
            <v>96426</v>
          </cell>
          <cell r="B16291" t="str">
            <v>1000030</v>
          </cell>
          <cell r="C16291" t="str">
            <v>Bonds-Accrued  Discount</v>
          </cell>
          <cell r="D16291" t="str">
            <v>63610</v>
          </cell>
          <cell r="E16291">
            <v>0</v>
          </cell>
          <cell r="F16291" t="str">
            <v>C</v>
          </cell>
          <cell r="G16291">
            <v>-3.0000000000000001E-3</v>
          </cell>
          <cell r="H16291">
            <v>39355</v>
          </cell>
          <cell r="I16291" t="str">
            <v>Balance Sheet</v>
          </cell>
          <cell r="J16291" t="str">
            <v>Assets</v>
          </cell>
          <cell r="K16291" t="str">
            <v>1 - Assets-01 Bonds</v>
          </cell>
          <cell r="L16291" t="str">
            <v>CORE</v>
          </cell>
          <cell r="M16291" t="str">
            <v>A. Gossett</v>
          </cell>
          <cell r="N16291" t="str">
            <v>First Commonwealth of MO, Inc</v>
          </cell>
          <cell r="O16291" t="str">
            <v>FCW - Missouri HMO</v>
          </cell>
          <cell r="P16291">
            <v>39462</v>
          </cell>
          <cell r="Q16291" t="str">
            <v>A01</v>
          </cell>
          <cell r="R16291" t="str">
            <v>Bonds</v>
          </cell>
          <cell r="S16291" t="str">
            <v>Restricted Cash</v>
          </cell>
          <cell r="T16291" t="str">
            <v>01-Assets</v>
          </cell>
          <cell r="U16291" t="str">
            <v>A02</v>
          </cell>
          <cell r="V16291" t="str">
            <v>Bonds</v>
          </cell>
          <cell r="W16291" t="str">
            <v>01-Cash and invested assets</v>
          </cell>
          <cell r="X16291" t="str">
            <v>A01</v>
          </cell>
        </row>
        <row r="16292">
          <cell r="A16292" t="str">
            <v>96426</v>
          </cell>
          <cell r="B16292" t="str">
            <v>1000035</v>
          </cell>
          <cell r="C16292" t="str">
            <v>Bonds-Amort</v>
          </cell>
          <cell r="D16292" t="str">
            <v>63610</v>
          </cell>
          <cell r="E16292">
            <v>0</v>
          </cell>
          <cell r="F16292" t="str">
            <v>C</v>
          </cell>
          <cell r="G16292">
            <v>0</v>
          </cell>
          <cell r="H16292">
            <v>39355</v>
          </cell>
          <cell r="I16292" t="str">
            <v>Balance Sheet</v>
          </cell>
          <cell r="J16292" t="str">
            <v>Assets</v>
          </cell>
          <cell r="K16292" t="str">
            <v>1 - Assets-01 Bonds</v>
          </cell>
          <cell r="L16292" t="str">
            <v>CORE</v>
          </cell>
          <cell r="M16292" t="str">
            <v>A. Gossett</v>
          </cell>
          <cell r="N16292" t="str">
            <v>First Commonwealth of MO, Inc</v>
          </cell>
          <cell r="O16292" t="str">
            <v>FCW - Missouri HMO</v>
          </cell>
          <cell r="P16292">
            <v>39462</v>
          </cell>
          <cell r="Q16292" t="str">
            <v>A01</v>
          </cell>
          <cell r="R16292" t="str">
            <v>Bonds</v>
          </cell>
          <cell r="S16292" t="str">
            <v>Restricted Cash</v>
          </cell>
          <cell r="T16292" t="str">
            <v>01-Assets</v>
          </cell>
          <cell r="U16292" t="str">
            <v>A02</v>
          </cell>
          <cell r="V16292" t="str">
            <v>Bonds</v>
          </cell>
          <cell r="W16292" t="str">
            <v>01-Cash and invested assets</v>
          </cell>
          <cell r="X16292" t="str">
            <v>A01</v>
          </cell>
        </row>
        <row r="16293">
          <cell r="A16293" t="str">
            <v>96426</v>
          </cell>
          <cell r="B16293" t="str">
            <v>1000000</v>
          </cell>
          <cell r="C16293" t="str">
            <v>Bonds-Taxable Unaffiliated</v>
          </cell>
          <cell r="D16293" t="str">
            <v>63601</v>
          </cell>
          <cell r="E16293">
            <v>0</v>
          </cell>
          <cell r="F16293" t="str">
            <v>C</v>
          </cell>
          <cell r="G16293">
            <v>0</v>
          </cell>
          <cell r="H16293">
            <v>39355</v>
          </cell>
          <cell r="I16293" t="str">
            <v>Balance Sheet</v>
          </cell>
          <cell r="J16293" t="str">
            <v>Assets</v>
          </cell>
          <cell r="K16293" t="str">
            <v>1 - Assets-01 Bonds</v>
          </cell>
          <cell r="L16293" t="str">
            <v>CORE</v>
          </cell>
          <cell r="M16293" t="str">
            <v>A. Gossett</v>
          </cell>
          <cell r="N16293" t="str">
            <v>First Commonwealth of MO, Inc</v>
          </cell>
          <cell r="O16293" t="str">
            <v>FCW - Missouri - Unallocated</v>
          </cell>
          <cell r="P16293">
            <v>39458</v>
          </cell>
          <cell r="Q16293" t="str">
            <v>A01</v>
          </cell>
          <cell r="R16293" t="str">
            <v>Bonds</v>
          </cell>
          <cell r="S16293" t="str">
            <v>Restricted Cash</v>
          </cell>
          <cell r="T16293" t="str">
            <v>01-Assets</v>
          </cell>
          <cell r="U16293" t="str">
            <v>A02</v>
          </cell>
          <cell r="V16293" t="str">
            <v>Bonds</v>
          </cell>
          <cell r="W16293" t="str">
            <v>01-Cash and invested assets</v>
          </cell>
          <cell r="X16293" t="str">
            <v>A01</v>
          </cell>
        </row>
        <row r="16294">
          <cell r="A16294" t="str">
            <v>96426</v>
          </cell>
          <cell r="B16294" t="str">
            <v>1000000</v>
          </cell>
          <cell r="C16294" t="str">
            <v>Bonds-Taxable Unaffiliated</v>
          </cell>
          <cell r="D16294" t="str">
            <v>63610</v>
          </cell>
          <cell r="E16294">
            <v>0</v>
          </cell>
          <cell r="F16294" t="str">
            <v>C</v>
          </cell>
          <cell r="G16294">
            <v>52495</v>
          </cell>
          <cell r="H16294">
            <v>39355</v>
          </cell>
          <cell r="I16294" t="str">
            <v>Balance Sheet</v>
          </cell>
          <cell r="J16294" t="str">
            <v>Assets</v>
          </cell>
          <cell r="K16294" t="str">
            <v>1 - Assets-01 Bonds</v>
          </cell>
          <cell r="L16294" t="str">
            <v>CORE</v>
          </cell>
          <cell r="M16294" t="str">
            <v>A. Gossett</v>
          </cell>
          <cell r="N16294" t="str">
            <v>First Commonwealth of MO, Inc</v>
          </cell>
          <cell r="O16294" t="str">
            <v>FCW - Missouri HMO</v>
          </cell>
          <cell r="P16294">
            <v>39458</v>
          </cell>
          <cell r="Q16294" t="str">
            <v>A01</v>
          </cell>
          <cell r="R16294" t="str">
            <v>Bonds</v>
          </cell>
          <cell r="S16294" t="str">
            <v>Restricted Cash</v>
          </cell>
          <cell r="T16294" t="str">
            <v>01-Assets</v>
          </cell>
          <cell r="U16294" t="str">
            <v>A02</v>
          </cell>
          <cell r="V16294" t="str">
            <v>Bonds</v>
          </cell>
          <cell r="W16294" t="str">
            <v>01-Cash and invested assets</v>
          </cell>
          <cell r="X16294" t="str">
            <v>A01</v>
          </cell>
        </row>
        <row r="16295">
          <cell r="A16295" t="str">
            <v>96426</v>
          </cell>
          <cell r="B16295" t="str">
            <v>1010010</v>
          </cell>
          <cell r="C16295" t="str">
            <v>Bonds-Unrealized Gain-Mkt</v>
          </cell>
          <cell r="D16295" t="str">
            <v>63610</v>
          </cell>
          <cell r="E16295">
            <v>0</v>
          </cell>
          <cell r="F16295" t="str">
            <v>G</v>
          </cell>
          <cell r="G16295">
            <v>1710</v>
          </cell>
          <cell r="H16295">
            <v>39355</v>
          </cell>
          <cell r="I16295" t="str">
            <v>Balance Sheet</v>
          </cell>
          <cell r="J16295" t="str">
            <v>Assets</v>
          </cell>
          <cell r="K16295" t="str">
            <v>1 - Assets-01 Bonds</v>
          </cell>
          <cell r="L16295" t="str">
            <v>GAAP</v>
          </cell>
          <cell r="M16295" t="str">
            <v>A. Gossett</v>
          </cell>
          <cell r="N16295" t="str">
            <v>First Commonwealth of MO, Inc</v>
          </cell>
          <cell r="O16295" t="str">
            <v>FCW - Missouri HMO</v>
          </cell>
          <cell r="P16295">
            <v>39458</v>
          </cell>
          <cell r="Q16295" t="str">
            <v>A01</v>
          </cell>
          <cell r="R16295" t="str">
            <v>Bonds</v>
          </cell>
          <cell r="S16295" t="str">
            <v>Restricted Cash</v>
          </cell>
          <cell r="T16295" t="str">
            <v>01-Assets</v>
          </cell>
          <cell r="U16295" t="str">
            <v>A02</v>
          </cell>
          <cell r="V16295" t="str">
            <v>Bonds</v>
          </cell>
          <cell r="W16295" t="str">
            <v>01-Cash and invested assets</v>
          </cell>
          <cell r="X16295" t="str">
            <v>A01</v>
          </cell>
        </row>
        <row r="16296">
          <cell r="A16296" t="str">
            <v>96426</v>
          </cell>
          <cell r="B16296" t="str">
            <v>1510345</v>
          </cell>
          <cell r="C16296" t="str">
            <v>Cash -FCW 96426</v>
          </cell>
          <cell r="D16296">
            <v>0</v>
          </cell>
          <cell r="E16296">
            <v>0</v>
          </cell>
          <cell r="F16296" t="str">
            <v>C</v>
          </cell>
          <cell r="G16296">
            <v>-1507.26</v>
          </cell>
          <cell r="H16296">
            <v>39355</v>
          </cell>
          <cell r="I16296" t="str">
            <v>Balance Sheet</v>
          </cell>
          <cell r="J16296" t="str">
            <v>Assets</v>
          </cell>
          <cell r="K16296" t="str">
            <v>1 - Assets-08 Cash and Short Term Investments</v>
          </cell>
          <cell r="L16296" t="str">
            <v>CORE</v>
          </cell>
          <cell r="M16296" t="str">
            <v>W. Skinner</v>
          </cell>
          <cell r="N16296" t="str">
            <v>First Commonwealth of MO, Inc</v>
          </cell>
          <cell r="O16296" t="e">
            <v>#N/A</v>
          </cell>
          <cell r="P16296" t="str">
            <v>N/A</v>
          </cell>
          <cell r="Q16296" t="str">
            <v>A05</v>
          </cell>
          <cell r="R16296" t="str">
            <v>Cash and short term investments</v>
          </cell>
          <cell r="S16296" t="str">
            <v>Cash &amp; cash equivalent</v>
          </cell>
          <cell r="T16296" t="str">
            <v>01-Assets</v>
          </cell>
          <cell r="U16296" t="str">
            <v>A03</v>
          </cell>
          <cell r="V16296" t="str">
            <v>Cash</v>
          </cell>
          <cell r="W16296" t="str">
            <v>01-Cash and invested assets</v>
          </cell>
          <cell r="X16296" t="str">
            <v>A02</v>
          </cell>
        </row>
        <row r="16297">
          <cell r="A16297" t="str">
            <v>96426</v>
          </cell>
          <cell r="B16297" t="str">
            <v>1510345</v>
          </cell>
          <cell r="C16297" t="str">
            <v>Cash -FCW 96426</v>
          </cell>
          <cell r="D16297" t="str">
            <v>99999</v>
          </cell>
          <cell r="E16297">
            <v>0</v>
          </cell>
          <cell r="F16297" t="str">
            <v>C</v>
          </cell>
          <cell r="G16297">
            <v>-2252.8200000000002</v>
          </cell>
          <cell r="H16297">
            <v>39355</v>
          </cell>
          <cell r="I16297" t="str">
            <v>Balance Sheet</v>
          </cell>
          <cell r="J16297" t="str">
            <v>Assets</v>
          </cell>
          <cell r="K16297" t="str">
            <v>1 - Assets-08 Cash and Short Term Investments</v>
          </cell>
          <cell r="L16297" t="str">
            <v>CORE</v>
          </cell>
          <cell r="M16297" t="str">
            <v>W. Skinner</v>
          </cell>
          <cell r="N16297" t="str">
            <v>First Commonwealth of MO, Inc</v>
          </cell>
          <cell r="O16297" t="e">
            <v>#N/A</v>
          </cell>
          <cell r="P16297" t="str">
            <v>N/A</v>
          </cell>
          <cell r="Q16297" t="str">
            <v>A05</v>
          </cell>
          <cell r="R16297" t="str">
            <v>Cash and short term investments</v>
          </cell>
          <cell r="S16297" t="str">
            <v>Cash &amp; cash equivalent</v>
          </cell>
          <cell r="T16297" t="str">
            <v>01-Assets</v>
          </cell>
          <cell r="U16297" t="str">
            <v>A03</v>
          </cell>
          <cell r="V16297" t="str">
            <v>Cash</v>
          </cell>
          <cell r="W16297" t="str">
            <v>01-Cash and invested assets</v>
          </cell>
          <cell r="X16297" t="str">
            <v>A02</v>
          </cell>
        </row>
        <row r="16298">
          <cell r="A16298" t="str">
            <v>96426</v>
          </cell>
          <cell r="B16298" t="str">
            <v>1519600</v>
          </cell>
          <cell r="C16298" t="str">
            <v>Central Bank FCW Ckg # 0125636</v>
          </cell>
          <cell r="D16298">
            <v>0</v>
          </cell>
          <cell r="E16298">
            <v>0</v>
          </cell>
          <cell r="F16298" t="str">
            <v>C</v>
          </cell>
          <cell r="G16298">
            <v>340.95</v>
          </cell>
          <cell r="H16298">
            <v>39355</v>
          </cell>
          <cell r="I16298" t="str">
            <v>Balance Sheet</v>
          </cell>
          <cell r="J16298" t="str">
            <v>Assets</v>
          </cell>
          <cell r="K16298" t="str">
            <v>1 - Assets-08 Cash and Short Term Investments</v>
          </cell>
          <cell r="L16298" t="str">
            <v>CORE</v>
          </cell>
          <cell r="M16298" t="str">
            <v>W. Skinner</v>
          </cell>
          <cell r="N16298" t="str">
            <v>First Commonwealth of MO, Inc</v>
          </cell>
          <cell r="O16298" t="e">
            <v>#N/A</v>
          </cell>
          <cell r="P16298" t="str">
            <v>N/A</v>
          </cell>
          <cell r="Q16298" t="str">
            <v>A05</v>
          </cell>
          <cell r="R16298" t="str">
            <v>Cash and short term investments</v>
          </cell>
          <cell r="S16298" t="str">
            <v>Cash &amp; cash equivalent</v>
          </cell>
          <cell r="T16298" t="str">
            <v>01-Assets</v>
          </cell>
          <cell r="U16298" t="str">
            <v>A03</v>
          </cell>
          <cell r="V16298" t="str">
            <v>Cash</v>
          </cell>
          <cell r="W16298" t="str">
            <v>01-Cash and invested assets</v>
          </cell>
          <cell r="X16298" t="str">
            <v>A02</v>
          </cell>
        </row>
        <row r="16299">
          <cell r="A16299" t="str">
            <v>96426</v>
          </cell>
          <cell r="B16299" t="str">
            <v>9015130</v>
          </cell>
          <cell r="C16299" t="str">
            <v>Chg 1st Yr Premium Deferred</v>
          </cell>
          <cell r="D16299" t="str">
            <v>63610</v>
          </cell>
          <cell r="E16299">
            <v>0</v>
          </cell>
          <cell r="F16299" t="str">
            <v>C</v>
          </cell>
          <cell r="G16299">
            <v>0</v>
          </cell>
          <cell r="H16299">
            <v>39355</v>
          </cell>
          <cell r="I16299" t="str">
            <v>Stat</v>
          </cell>
          <cell r="J16299" t="str">
            <v>stat</v>
          </cell>
          <cell r="K16299" t="str">
            <v>stat</v>
          </cell>
          <cell r="L16299" t="str">
            <v>CORE</v>
          </cell>
          <cell r="M16299" t="str">
            <v>J.Vaughan</v>
          </cell>
          <cell r="N16299" t="str">
            <v>First Commonwealth of MO, Inc</v>
          </cell>
          <cell r="O16299" t="str">
            <v>FCW - Missouri HMO</v>
          </cell>
          <cell r="P16299">
            <v>39458</v>
          </cell>
          <cell r="Q16299">
            <v>0</v>
          </cell>
          <cell r="R16299">
            <v>0</v>
          </cell>
          <cell r="S16299">
            <v>0</v>
          </cell>
          <cell r="T16299">
            <v>0</v>
          </cell>
          <cell r="U16299">
            <v>0</v>
          </cell>
          <cell r="V16299">
            <v>0</v>
          </cell>
          <cell r="W16299">
            <v>0</v>
          </cell>
          <cell r="X16299">
            <v>0</v>
          </cell>
        </row>
        <row r="16300">
          <cell r="A16300" t="str">
            <v>96426</v>
          </cell>
          <cell r="B16300" t="str">
            <v>9015130</v>
          </cell>
          <cell r="C16300" t="str">
            <v>Chg 1st Yr Premium Deferred</v>
          </cell>
          <cell r="D16300" t="str">
            <v>63610</v>
          </cell>
          <cell r="E16300">
            <v>0</v>
          </cell>
          <cell r="F16300" t="str">
            <v>S</v>
          </cell>
          <cell r="G16300">
            <v>1425.75</v>
          </cell>
          <cell r="H16300">
            <v>39355</v>
          </cell>
          <cell r="I16300" t="str">
            <v>Stat</v>
          </cell>
          <cell r="J16300" t="str">
            <v>stat</v>
          </cell>
          <cell r="K16300" t="str">
            <v>stat</v>
          </cell>
          <cell r="L16300" t="str">
            <v>STAT</v>
          </cell>
          <cell r="M16300" t="str">
            <v>J.Vaughan</v>
          </cell>
          <cell r="N16300" t="str">
            <v>First Commonwealth of MO, Inc</v>
          </cell>
          <cell r="O16300" t="str">
            <v>FCW - Missouri HMO</v>
          </cell>
          <cell r="P16300">
            <v>39458</v>
          </cell>
          <cell r="Q16300">
            <v>0</v>
          </cell>
          <cell r="R16300">
            <v>0</v>
          </cell>
          <cell r="S16300">
            <v>0</v>
          </cell>
          <cell r="T16300">
            <v>0</v>
          </cell>
          <cell r="U16300">
            <v>0</v>
          </cell>
          <cell r="V16300">
            <v>0</v>
          </cell>
          <cell r="W16300">
            <v>0</v>
          </cell>
          <cell r="X16300">
            <v>0</v>
          </cell>
        </row>
        <row r="16301">
          <cell r="A16301" t="str">
            <v>96426</v>
          </cell>
          <cell r="B16301" t="str">
            <v>3172005</v>
          </cell>
          <cell r="C16301" t="str">
            <v>Chg Acc Int On Money Mkt Sweep</v>
          </cell>
          <cell r="D16301" t="str">
            <v>63610</v>
          </cell>
          <cell r="E16301">
            <v>0</v>
          </cell>
          <cell r="F16301" t="str">
            <v>C</v>
          </cell>
          <cell r="G16301">
            <v>8978.92</v>
          </cell>
          <cell r="H16301">
            <v>39355</v>
          </cell>
          <cell r="I16301" t="str">
            <v>Income Statement</v>
          </cell>
          <cell r="J16301" t="str">
            <v>1-Revenue</v>
          </cell>
          <cell r="K16301" t="str">
            <v>4 - Revenue-02 Net Investment Income</v>
          </cell>
          <cell r="L16301" t="str">
            <v>CORE</v>
          </cell>
          <cell r="M16301" t="str">
            <v>A. Gossett</v>
          </cell>
          <cell r="N16301" t="str">
            <v>First Commonwealth of MO, Inc</v>
          </cell>
          <cell r="O16301" t="str">
            <v>FCW - Missouri HMO</v>
          </cell>
          <cell r="P16301">
            <v>39458</v>
          </cell>
          <cell r="Q16301" t="str">
            <v>O25</v>
          </cell>
          <cell r="R16301" t="str">
            <v>Net Investment Income Earned</v>
          </cell>
          <cell r="S16301" t="str">
            <v>Net Investment income</v>
          </cell>
          <cell r="T16301" t="str">
            <v>04-Revenue</v>
          </cell>
          <cell r="U16301" t="str">
            <v>R02</v>
          </cell>
          <cell r="V16301" t="str">
            <v>Net Investment Income</v>
          </cell>
          <cell r="W16301" t="str">
            <v>08-Net Investment Income</v>
          </cell>
          <cell r="X16301" t="str">
            <v>NII</v>
          </cell>
        </row>
        <row r="16302">
          <cell r="A16302" t="str">
            <v>96426</v>
          </cell>
          <cell r="B16302" t="str">
            <v>3102005</v>
          </cell>
          <cell r="C16302" t="str">
            <v>Chg Acc Int.-Gov't Bnd-Taxable</v>
          </cell>
          <cell r="D16302" t="str">
            <v>63610</v>
          </cell>
          <cell r="E16302">
            <v>0</v>
          </cell>
          <cell r="F16302" t="str">
            <v>C</v>
          </cell>
          <cell r="G16302">
            <v>-682.38</v>
          </cell>
          <cell r="H16302">
            <v>39355</v>
          </cell>
          <cell r="I16302" t="str">
            <v>Income Statement</v>
          </cell>
          <cell r="J16302" t="str">
            <v>1-Revenue</v>
          </cell>
          <cell r="K16302" t="str">
            <v>4 - Revenue-02 Net Investment Income</v>
          </cell>
          <cell r="L16302" t="str">
            <v>CORE</v>
          </cell>
          <cell r="M16302" t="str">
            <v>A. Gossett</v>
          </cell>
          <cell r="N16302" t="str">
            <v>First Commonwealth of MO, Inc</v>
          </cell>
          <cell r="O16302" t="str">
            <v>FCW - Missouri HMO</v>
          </cell>
          <cell r="P16302">
            <v>39458</v>
          </cell>
          <cell r="Q16302" t="str">
            <v>O25</v>
          </cell>
          <cell r="R16302" t="str">
            <v>Net Investment Income Earned</v>
          </cell>
          <cell r="S16302" t="str">
            <v>Net Investment income</v>
          </cell>
          <cell r="T16302" t="str">
            <v>04-Revenue</v>
          </cell>
          <cell r="U16302" t="str">
            <v>R02</v>
          </cell>
          <cell r="V16302" t="str">
            <v>Net Investment Income</v>
          </cell>
          <cell r="W16302" t="str">
            <v>08-Net Investment Income</v>
          </cell>
          <cell r="X16302" t="str">
            <v>NII</v>
          </cell>
        </row>
        <row r="16303">
          <cell r="A16303" t="str">
            <v>96426</v>
          </cell>
          <cell r="B16303" t="str">
            <v>4041035</v>
          </cell>
          <cell r="C16303" t="str">
            <v>Chg Claim Accrued Lia IBNR</v>
          </cell>
          <cell r="D16303" t="str">
            <v>63605</v>
          </cell>
          <cell r="E16303">
            <v>0</v>
          </cell>
          <cell r="F16303" t="str">
            <v>C</v>
          </cell>
          <cell r="G16303">
            <v>545.72799999999995</v>
          </cell>
          <cell r="H16303">
            <v>39355</v>
          </cell>
          <cell r="I16303" t="str">
            <v>Income Statement</v>
          </cell>
          <cell r="J16303" t="str">
            <v>Expenses</v>
          </cell>
          <cell r="K16303" t="str">
            <v>5 - Expense-01 Policyholder Benefits</v>
          </cell>
          <cell r="L16303" t="str">
            <v>CORE</v>
          </cell>
          <cell r="M16303" t="str">
            <v>K. Lenaghan</v>
          </cell>
          <cell r="N16303" t="str">
            <v>First Commonwealth of MO, Inc</v>
          </cell>
          <cell r="O16303" t="str">
            <v>FCW - Missouri Indemnity</v>
          </cell>
          <cell r="P16303">
            <v>39458</v>
          </cell>
          <cell r="Q16303" t="str">
            <v>O10</v>
          </cell>
          <cell r="R16303" t="str">
            <v>Other Professional Services-Uncovered</v>
          </cell>
          <cell r="S16303" t="str">
            <v>Benefit and claims</v>
          </cell>
          <cell r="T16303" t="str">
            <v>05-Expenses</v>
          </cell>
          <cell r="U16303" t="str">
            <v>EX01</v>
          </cell>
          <cell r="V16303" t="str">
            <v>Other professional services for benefits</v>
          </cell>
          <cell r="W16303" t="str">
            <v>07-Benefits and expenses</v>
          </cell>
          <cell r="X16303" t="str">
            <v>Ex01</v>
          </cell>
        </row>
        <row r="16304">
          <cell r="A16304" t="str">
            <v>96426</v>
          </cell>
          <cell r="B16304" t="str">
            <v>4041035</v>
          </cell>
          <cell r="C16304" t="str">
            <v>Chg Claim Accrued Lia IBNR</v>
          </cell>
          <cell r="D16304" t="str">
            <v>63615</v>
          </cell>
          <cell r="E16304">
            <v>0</v>
          </cell>
          <cell r="F16304" t="str">
            <v>C</v>
          </cell>
          <cell r="G16304">
            <v>15240.272000000001</v>
          </cell>
          <cell r="H16304">
            <v>39355</v>
          </cell>
          <cell r="I16304" t="str">
            <v>Income Statement</v>
          </cell>
          <cell r="J16304" t="str">
            <v>Expenses</v>
          </cell>
          <cell r="K16304" t="str">
            <v>5 - Expense-01 Policyholder Benefits</v>
          </cell>
          <cell r="L16304" t="str">
            <v>CORE</v>
          </cell>
          <cell r="M16304" t="str">
            <v>K. Lenaghan</v>
          </cell>
          <cell r="N16304" t="str">
            <v>First Commonwealth of MO, Inc</v>
          </cell>
          <cell r="O16304" t="str">
            <v>FCW - Missouri PPO</v>
          </cell>
          <cell r="P16304">
            <v>39458</v>
          </cell>
          <cell r="Q16304" t="str">
            <v>O10</v>
          </cell>
          <cell r="R16304" t="str">
            <v>Other Professional Services-Uncovered</v>
          </cell>
          <cell r="S16304" t="str">
            <v>Benefit and claims</v>
          </cell>
          <cell r="T16304" t="str">
            <v>05-Expenses</v>
          </cell>
          <cell r="U16304" t="str">
            <v>EX01</v>
          </cell>
          <cell r="V16304" t="str">
            <v>Other professional services for benefits</v>
          </cell>
          <cell r="W16304" t="str">
            <v>07-Benefits and expenses</v>
          </cell>
          <cell r="X16304" t="str">
            <v>Ex01</v>
          </cell>
        </row>
        <row r="16305">
          <cell r="A16305" t="str">
            <v>96426</v>
          </cell>
          <cell r="B16305" t="str">
            <v>4131600</v>
          </cell>
          <cell r="C16305" t="str">
            <v>Chg Comm Ren D&amp;U</v>
          </cell>
          <cell r="D16305" t="str">
            <v>63605</v>
          </cell>
          <cell r="E16305">
            <v>0</v>
          </cell>
          <cell r="F16305" t="str">
            <v>C</v>
          </cell>
          <cell r="G16305">
            <v>32.58</v>
          </cell>
          <cell r="H16305">
            <v>39355</v>
          </cell>
          <cell r="I16305" t="str">
            <v>Income Statement</v>
          </cell>
          <cell r="J16305" t="str">
            <v>GA Expenses</v>
          </cell>
          <cell r="K16305" t="str">
            <v>5 - Expense-04 Field &amp; Commission Expenses</v>
          </cell>
          <cell r="L16305" t="str">
            <v>CORE</v>
          </cell>
          <cell r="M16305" t="str">
            <v>K. Lenaghan</v>
          </cell>
          <cell r="N16305" t="str">
            <v>First Commonwealth of MO, Inc</v>
          </cell>
          <cell r="O16305" t="str">
            <v>FCW - Missouri Indemnity</v>
          </cell>
          <cell r="P16305">
            <v>39458</v>
          </cell>
          <cell r="Q16305" t="str">
            <v>O21</v>
          </cell>
          <cell r="R16305" t="str">
            <v>General Administrative Expenses</v>
          </cell>
          <cell r="S16305" t="str">
            <v>Other operating costs and expenses</v>
          </cell>
          <cell r="T16305" t="str">
            <v>05-Expenses</v>
          </cell>
          <cell r="U16305" t="str">
            <v>EX02</v>
          </cell>
          <cell r="V16305" t="str">
            <v>General and administrative expenses</v>
          </cell>
          <cell r="W16305" t="str">
            <v>07-Benefits and expenses</v>
          </cell>
          <cell r="X16305" t="str">
            <v>Ex02</v>
          </cell>
        </row>
        <row r="16306">
          <cell r="A16306" t="str">
            <v>96426</v>
          </cell>
          <cell r="B16306" t="str">
            <v>4131600</v>
          </cell>
          <cell r="C16306" t="str">
            <v>Chg Comm Ren D&amp;U</v>
          </cell>
          <cell r="D16306" t="str">
            <v>63610</v>
          </cell>
          <cell r="E16306">
            <v>0</v>
          </cell>
          <cell r="F16306" t="str">
            <v>C</v>
          </cell>
          <cell r="G16306">
            <v>-846.16</v>
          </cell>
          <cell r="H16306">
            <v>39355</v>
          </cell>
          <cell r="I16306" t="str">
            <v>Income Statement</v>
          </cell>
          <cell r="J16306" t="str">
            <v>GA Expenses</v>
          </cell>
          <cell r="K16306" t="str">
            <v>5 - Expense-04 Field &amp; Commission Expenses</v>
          </cell>
          <cell r="L16306" t="str">
            <v>CORE</v>
          </cell>
          <cell r="M16306" t="str">
            <v>K. Lenaghan</v>
          </cell>
          <cell r="N16306" t="str">
            <v>First Commonwealth of MO, Inc</v>
          </cell>
          <cell r="O16306" t="str">
            <v>FCW - Missouri HMO</v>
          </cell>
          <cell r="P16306">
            <v>39458</v>
          </cell>
          <cell r="Q16306" t="str">
            <v>O21</v>
          </cell>
          <cell r="R16306" t="str">
            <v>General Administrative Expenses</v>
          </cell>
          <cell r="S16306" t="str">
            <v>Other operating costs and expenses</v>
          </cell>
          <cell r="T16306" t="str">
            <v>05-Expenses</v>
          </cell>
          <cell r="U16306" t="str">
            <v>EX02</v>
          </cell>
          <cell r="V16306" t="str">
            <v>General and administrative expenses</v>
          </cell>
          <cell r="W16306" t="str">
            <v>07-Benefits and expenses</v>
          </cell>
          <cell r="X16306" t="str">
            <v>Ex02</v>
          </cell>
        </row>
        <row r="16307">
          <cell r="A16307" t="str">
            <v>96426</v>
          </cell>
          <cell r="B16307" t="str">
            <v>4131600</v>
          </cell>
          <cell r="C16307" t="str">
            <v>Chg Comm Ren D&amp;U</v>
          </cell>
          <cell r="D16307" t="str">
            <v>63615</v>
          </cell>
          <cell r="E16307">
            <v>0</v>
          </cell>
          <cell r="F16307" t="str">
            <v>C</v>
          </cell>
          <cell r="G16307">
            <v>7921.64</v>
          </cell>
          <cell r="H16307">
            <v>39355</v>
          </cell>
          <cell r="I16307" t="str">
            <v>Income Statement</v>
          </cell>
          <cell r="J16307" t="str">
            <v>GA Expenses</v>
          </cell>
          <cell r="K16307" t="str">
            <v>5 - Expense-04 Field &amp; Commission Expenses</v>
          </cell>
          <cell r="L16307" t="str">
            <v>CORE</v>
          </cell>
          <cell r="M16307" t="str">
            <v>K. Lenaghan</v>
          </cell>
          <cell r="N16307" t="str">
            <v>First Commonwealth of MO, Inc</v>
          </cell>
          <cell r="O16307" t="str">
            <v>FCW - Missouri PPO</v>
          </cell>
          <cell r="P16307">
            <v>39458</v>
          </cell>
          <cell r="Q16307" t="str">
            <v>O21</v>
          </cell>
          <cell r="R16307" t="str">
            <v>General Administrative Expenses</v>
          </cell>
          <cell r="S16307" t="str">
            <v>Other operating costs and expenses</v>
          </cell>
          <cell r="T16307" t="str">
            <v>05-Expenses</v>
          </cell>
          <cell r="U16307" t="str">
            <v>EX02</v>
          </cell>
          <cell r="V16307" t="str">
            <v>General and administrative expenses</v>
          </cell>
          <cell r="W16307" t="str">
            <v>07-Benefits and expenses</v>
          </cell>
          <cell r="X16307" t="str">
            <v>Ex02</v>
          </cell>
        </row>
        <row r="16308">
          <cell r="A16308" t="str">
            <v>96426</v>
          </cell>
          <cell r="B16308" t="str">
            <v>4131030</v>
          </cell>
          <cell r="C16308" t="str">
            <v>Chg Commissions 1st Yr D&amp;U Dir</v>
          </cell>
          <cell r="D16308" t="str">
            <v>63515</v>
          </cell>
          <cell r="E16308">
            <v>0</v>
          </cell>
          <cell r="F16308" t="str">
            <v>C</v>
          </cell>
          <cell r="G16308">
            <v>-8153</v>
          </cell>
          <cell r="H16308">
            <v>39355</v>
          </cell>
          <cell r="I16308" t="str">
            <v>Income Statement</v>
          </cell>
          <cell r="J16308" t="str">
            <v>GA Expenses</v>
          </cell>
          <cell r="K16308" t="str">
            <v>5 - Expense-04 Field &amp; Commission Expenses</v>
          </cell>
          <cell r="L16308" t="str">
            <v>CORE</v>
          </cell>
          <cell r="M16308" t="str">
            <v>K. Lenaghan</v>
          </cell>
          <cell r="N16308" t="str">
            <v>First Commonwealth of MO, Inc</v>
          </cell>
          <cell r="O16308" t="str">
            <v>FCW - Wisconsin PPO</v>
          </cell>
          <cell r="P16308">
            <v>39458</v>
          </cell>
          <cell r="Q16308" t="str">
            <v>O21</v>
          </cell>
          <cell r="R16308" t="str">
            <v>General Administrative Expenses</v>
          </cell>
          <cell r="S16308" t="str">
            <v>Other operating costs and expenses</v>
          </cell>
          <cell r="T16308" t="str">
            <v>05-Expenses</v>
          </cell>
          <cell r="U16308" t="str">
            <v>EX02</v>
          </cell>
          <cell r="V16308" t="str">
            <v>General and administrative expenses</v>
          </cell>
          <cell r="W16308" t="str">
            <v>07-Benefits and expenses</v>
          </cell>
          <cell r="X16308" t="str">
            <v>Ex02</v>
          </cell>
        </row>
        <row r="16309">
          <cell r="A16309" t="str">
            <v>96426</v>
          </cell>
          <cell r="B16309" t="str">
            <v>4131030</v>
          </cell>
          <cell r="C16309" t="str">
            <v>Chg Commissions 1st Yr D&amp;U Dir</v>
          </cell>
          <cell r="D16309" t="str">
            <v>63610</v>
          </cell>
          <cell r="E16309">
            <v>0</v>
          </cell>
          <cell r="F16309" t="str">
            <v>C</v>
          </cell>
          <cell r="G16309">
            <v>-951.42</v>
          </cell>
          <cell r="H16309">
            <v>39355</v>
          </cell>
          <cell r="I16309" t="str">
            <v>Income Statement</v>
          </cell>
          <cell r="J16309" t="str">
            <v>GA Expenses</v>
          </cell>
          <cell r="K16309" t="str">
            <v>5 - Expense-04 Field &amp; Commission Expenses</v>
          </cell>
          <cell r="L16309" t="str">
            <v>CORE</v>
          </cell>
          <cell r="M16309" t="str">
            <v>K. Lenaghan</v>
          </cell>
          <cell r="N16309" t="str">
            <v>First Commonwealth of MO, Inc</v>
          </cell>
          <cell r="O16309" t="str">
            <v>FCW - Missouri HMO</v>
          </cell>
          <cell r="P16309">
            <v>39458</v>
          </cell>
          <cell r="Q16309" t="str">
            <v>O21</v>
          </cell>
          <cell r="R16309" t="str">
            <v>General Administrative Expenses</v>
          </cell>
          <cell r="S16309" t="str">
            <v>Other operating costs and expenses</v>
          </cell>
          <cell r="T16309" t="str">
            <v>05-Expenses</v>
          </cell>
          <cell r="U16309" t="str">
            <v>EX02</v>
          </cell>
          <cell r="V16309" t="str">
            <v>General and administrative expenses</v>
          </cell>
          <cell r="W16309" t="str">
            <v>07-Benefits and expenses</v>
          </cell>
          <cell r="X16309" t="str">
            <v>Ex02</v>
          </cell>
        </row>
        <row r="16310">
          <cell r="A16310" t="str">
            <v>96426</v>
          </cell>
          <cell r="B16310" t="str">
            <v>4131030</v>
          </cell>
          <cell r="C16310" t="str">
            <v>Chg Commissions 1st Yr D&amp;U Dir</v>
          </cell>
          <cell r="D16310" t="str">
            <v>63615</v>
          </cell>
          <cell r="E16310">
            <v>0</v>
          </cell>
          <cell r="F16310" t="str">
            <v>C</v>
          </cell>
          <cell r="G16310">
            <v>1379.44</v>
          </cell>
          <cell r="H16310">
            <v>39355</v>
          </cell>
          <cell r="I16310" t="str">
            <v>Income Statement</v>
          </cell>
          <cell r="J16310" t="str">
            <v>GA Expenses</v>
          </cell>
          <cell r="K16310" t="str">
            <v>5 - Expense-04 Field &amp; Commission Expenses</v>
          </cell>
          <cell r="L16310" t="str">
            <v>CORE</v>
          </cell>
          <cell r="M16310" t="str">
            <v>K. Lenaghan</v>
          </cell>
          <cell r="N16310" t="str">
            <v>First Commonwealth of MO, Inc</v>
          </cell>
          <cell r="O16310" t="str">
            <v>FCW - Missouri PPO</v>
          </cell>
          <cell r="P16310">
            <v>39458</v>
          </cell>
          <cell r="Q16310" t="str">
            <v>O21</v>
          </cell>
          <cell r="R16310" t="str">
            <v>General Administrative Expenses</v>
          </cell>
          <cell r="S16310" t="str">
            <v>Other operating costs and expenses</v>
          </cell>
          <cell r="T16310" t="str">
            <v>05-Expenses</v>
          </cell>
          <cell r="U16310" t="str">
            <v>EX02</v>
          </cell>
          <cell r="V16310" t="str">
            <v>General and administrative expenses</v>
          </cell>
          <cell r="W16310" t="str">
            <v>07-Benefits and expenses</v>
          </cell>
          <cell r="X16310" t="str">
            <v>Ex02</v>
          </cell>
        </row>
        <row r="16311">
          <cell r="A16311" t="str">
            <v>96426</v>
          </cell>
          <cell r="B16311" t="str">
            <v>9015135</v>
          </cell>
          <cell r="C16311" t="str">
            <v>Chg Mean Reserves</v>
          </cell>
          <cell r="D16311" t="str">
            <v>63610</v>
          </cell>
          <cell r="E16311">
            <v>0</v>
          </cell>
          <cell r="F16311" t="str">
            <v>C</v>
          </cell>
          <cell r="G16311">
            <v>0</v>
          </cell>
          <cell r="H16311">
            <v>39355</v>
          </cell>
          <cell r="I16311" t="str">
            <v>Stat</v>
          </cell>
          <cell r="J16311" t="str">
            <v>stat</v>
          </cell>
          <cell r="K16311" t="str">
            <v>stat</v>
          </cell>
          <cell r="L16311" t="str">
            <v>CORE</v>
          </cell>
          <cell r="M16311" t="str">
            <v>J.Vaughan</v>
          </cell>
          <cell r="N16311" t="str">
            <v>First Commonwealth of MO, Inc</v>
          </cell>
          <cell r="O16311" t="str">
            <v>FCW - Missouri HMO</v>
          </cell>
          <cell r="P16311">
            <v>39458</v>
          </cell>
          <cell r="Q16311">
            <v>0</v>
          </cell>
          <cell r="R16311">
            <v>0</v>
          </cell>
          <cell r="S16311">
            <v>0</v>
          </cell>
          <cell r="T16311">
            <v>0</v>
          </cell>
          <cell r="U16311">
            <v>0</v>
          </cell>
          <cell r="V16311">
            <v>0</v>
          </cell>
          <cell r="W16311">
            <v>0</v>
          </cell>
          <cell r="X16311">
            <v>0</v>
          </cell>
        </row>
        <row r="16312">
          <cell r="A16312" t="str">
            <v>96426</v>
          </cell>
          <cell r="B16312" t="str">
            <v>9015135</v>
          </cell>
          <cell r="C16312" t="str">
            <v>Chg Mean Reserves</v>
          </cell>
          <cell r="D16312" t="str">
            <v>63610</v>
          </cell>
          <cell r="E16312">
            <v>0</v>
          </cell>
          <cell r="F16312" t="str">
            <v>S</v>
          </cell>
          <cell r="G16312">
            <v>-1425.75</v>
          </cell>
          <cell r="H16312">
            <v>39355</v>
          </cell>
          <cell r="I16312" t="str">
            <v>Stat</v>
          </cell>
          <cell r="J16312" t="str">
            <v>stat</v>
          </cell>
          <cell r="K16312" t="str">
            <v>stat</v>
          </cell>
          <cell r="L16312" t="str">
            <v>STAT</v>
          </cell>
          <cell r="M16312" t="str">
            <v>J.Vaughan</v>
          </cell>
          <cell r="N16312" t="str">
            <v>First Commonwealth of MO, Inc</v>
          </cell>
          <cell r="O16312" t="str">
            <v>FCW - Missouri HMO</v>
          </cell>
          <cell r="P16312">
            <v>39458</v>
          </cell>
          <cell r="Q16312">
            <v>0</v>
          </cell>
          <cell r="R16312">
            <v>0</v>
          </cell>
          <cell r="S16312">
            <v>0</v>
          </cell>
          <cell r="T16312">
            <v>0</v>
          </cell>
          <cell r="U16312">
            <v>0</v>
          </cell>
          <cell r="V16312">
            <v>0</v>
          </cell>
          <cell r="W16312">
            <v>0</v>
          </cell>
          <cell r="X16312">
            <v>0</v>
          </cell>
        </row>
        <row r="16313">
          <cell r="A16313" t="str">
            <v>96426</v>
          </cell>
          <cell r="B16313" t="str">
            <v>5041000</v>
          </cell>
          <cell r="C16313" t="str">
            <v>Chg Non Admitted Premiums</v>
          </cell>
          <cell r="D16313" t="str">
            <v>63610</v>
          </cell>
          <cell r="E16313">
            <v>0</v>
          </cell>
          <cell r="F16313" t="str">
            <v>S</v>
          </cell>
          <cell r="G16313">
            <v>-112.69</v>
          </cell>
          <cell r="H16313">
            <v>39355</v>
          </cell>
          <cell r="I16313" t="str">
            <v>Balance Sheet</v>
          </cell>
          <cell r="J16313" t="str">
            <v>Surplus</v>
          </cell>
          <cell r="K16313" t="str">
            <v>3 - Surplus-03 Accumulated Other Comprehensive Income</v>
          </cell>
          <cell r="L16313" t="str">
            <v>STAT</v>
          </cell>
          <cell r="M16313" t="str">
            <v>A. Li</v>
          </cell>
          <cell r="N16313" t="str">
            <v>First Commonwealth of MO, Inc</v>
          </cell>
          <cell r="O16313" t="str">
            <v>FCW - Missouri HMO</v>
          </cell>
          <cell r="P16313">
            <v>39458</v>
          </cell>
          <cell r="Q16313" t="str">
            <v>O39</v>
          </cell>
          <cell r="R16313" t="str">
            <v>Change in Nonadmitted Assets</v>
          </cell>
          <cell r="S16313" t="str">
            <v>Retained earnings</v>
          </cell>
          <cell r="T16313" t="str">
            <v>03-Equity</v>
          </cell>
          <cell r="U16313" t="str">
            <v>E04</v>
          </cell>
          <cell r="V16313" t="str">
            <v>Unassigned surplus</v>
          </cell>
          <cell r="W16313" t="str">
            <v>05-Capital and surplus</v>
          </cell>
          <cell r="X16313" t="str">
            <v>E04</v>
          </cell>
        </row>
        <row r="16314">
          <cell r="A16314" t="str">
            <v>96426</v>
          </cell>
          <cell r="B16314" t="str">
            <v>3031700</v>
          </cell>
          <cell r="C16314" t="str">
            <v>Chg Ren Prem Pd-Adv</v>
          </cell>
          <cell r="D16314" t="str">
            <v>63605</v>
          </cell>
          <cell r="E16314">
            <v>0</v>
          </cell>
          <cell r="F16314" t="str">
            <v>C</v>
          </cell>
          <cell r="G16314">
            <v>-20</v>
          </cell>
          <cell r="H16314">
            <v>39355</v>
          </cell>
          <cell r="I16314" t="str">
            <v>Income Statement</v>
          </cell>
          <cell r="J16314" t="str">
            <v>1-Revenue</v>
          </cell>
          <cell r="K16314" t="str">
            <v>4 - Revenue-01 Premiums</v>
          </cell>
          <cell r="L16314" t="str">
            <v>CORE</v>
          </cell>
          <cell r="M16314" t="str">
            <v>J.Vaughan</v>
          </cell>
          <cell r="N16314" t="str">
            <v>First Commonwealth of MO, Inc</v>
          </cell>
          <cell r="O16314" t="str">
            <v>FCW - Missouri Indemnity</v>
          </cell>
          <cell r="P16314">
            <v>39462</v>
          </cell>
          <cell r="Q16314" t="str">
            <v>O02</v>
          </cell>
          <cell r="R16314" t="str">
            <v>Net Premium Income</v>
          </cell>
          <cell r="S16314" t="str">
            <v>Premiums</v>
          </cell>
          <cell r="T16314" t="str">
            <v>04-Revenue</v>
          </cell>
          <cell r="U16314" t="str">
            <v>R01</v>
          </cell>
          <cell r="V16314" t="str">
            <v>Premiums</v>
          </cell>
          <cell r="W16314" t="str">
            <v>06-Revenue</v>
          </cell>
          <cell r="X16314" t="str">
            <v>R01</v>
          </cell>
        </row>
        <row r="16315">
          <cell r="A16315" t="str">
            <v>96426</v>
          </cell>
          <cell r="B16315" t="str">
            <v>3031700</v>
          </cell>
          <cell r="C16315" t="str">
            <v>Chg Ren Prem Pd-Adv</v>
          </cell>
          <cell r="D16315" t="str">
            <v>63610</v>
          </cell>
          <cell r="E16315">
            <v>0</v>
          </cell>
          <cell r="F16315" t="str">
            <v>C</v>
          </cell>
          <cell r="G16315">
            <v>431</v>
          </cell>
          <cell r="H16315">
            <v>39355</v>
          </cell>
          <cell r="I16315" t="str">
            <v>Income Statement</v>
          </cell>
          <cell r="J16315" t="str">
            <v>1-Revenue</v>
          </cell>
          <cell r="K16315" t="str">
            <v>4 - Revenue-01 Premiums</v>
          </cell>
          <cell r="L16315" t="str">
            <v>CORE</v>
          </cell>
          <cell r="M16315" t="str">
            <v>J.Vaughan</v>
          </cell>
          <cell r="N16315" t="str">
            <v>First Commonwealth of MO, Inc</v>
          </cell>
          <cell r="O16315" t="str">
            <v>FCW - Missouri HMO</v>
          </cell>
          <cell r="P16315">
            <v>39462</v>
          </cell>
          <cell r="Q16315" t="str">
            <v>O02</v>
          </cell>
          <cell r="R16315" t="str">
            <v>Net Premium Income</v>
          </cell>
          <cell r="S16315" t="str">
            <v>Premiums</v>
          </cell>
          <cell r="T16315" t="str">
            <v>04-Revenue</v>
          </cell>
          <cell r="U16315" t="str">
            <v>R01</v>
          </cell>
          <cell r="V16315" t="str">
            <v>Premiums</v>
          </cell>
          <cell r="W16315" t="str">
            <v>06-Revenue</v>
          </cell>
          <cell r="X16315" t="str">
            <v>R01</v>
          </cell>
        </row>
        <row r="16316">
          <cell r="A16316" t="str">
            <v>96426</v>
          </cell>
          <cell r="B16316" t="str">
            <v>3031700</v>
          </cell>
          <cell r="C16316" t="str">
            <v>Chg Ren Prem Pd-Adv</v>
          </cell>
          <cell r="D16316" t="str">
            <v>63615</v>
          </cell>
          <cell r="E16316">
            <v>0</v>
          </cell>
          <cell r="F16316" t="str">
            <v>C</v>
          </cell>
          <cell r="G16316">
            <v>163</v>
          </cell>
          <cell r="H16316">
            <v>39355</v>
          </cell>
          <cell r="I16316" t="str">
            <v>Income Statement</v>
          </cell>
          <cell r="J16316" t="str">
            <v>1-Revenue</v>
          </cell>
          <cell r="K16316" t="str">
            <v>4 - Revenue-01 Premiums</v>
          </cell>
          <cell r="L16316" t="str">
            <v>CORE</v>
          </cell>
          <cell r="M16316" t="str">
            <v>J.Vaughan</v>
          </cell>
          <cell r="N16316" t="str">
            <v>First Commonwealth of MO, Inc</v>
          </cell>
          <cell r="O16316" t="str">
            <v>FCW - Missouri PPO</v>
          </cell>
          <cell r="P16316">
            <v>39462</v>
          </cell>
          <cell r="Q16316" t="str">
            <v>O02</v>
          </cell>
          <cell r="R16316" t="str">
            <v>Net Premium Income</v>
          </cell>
          <cell r="S16316" t="str">
            <v>Premiums</v>
          </cell>
          <cell r="T16316" t="str">
            <v>04-Revenue</v>
          </cell>
          <cell r="U16316" t="str">
            <v>R01</v>
          </cell>
          <cell r="V16316" t="str">
            <v>Premiums</v>
          </cell>
          <cell r="W16316" t="str">
            <v>06-Revenue</v>
          </cell>
          <cell r="X16316" t="str">
            <v>R01</v>
          </cell>
        </row>
        <row r="16317">
          <cell r="A16317" t="str">
            <v>96426</v>
          </cell>
          <cell r="B16317" t="str">
            <v>3031405</v>
          </cell>
          <cell r="C16317" t="str">
            <v>Chg Ren Prem Uncollected</v>
          </cell>
          <cell r="D16317" t="str">
            <v>63605</v>
          </cell>
          <cell r="E16317">
            <v>0</v>
          </cell>
          <cell r="F16317" t="str">
            <v>C</v>
          </cell>
          <cell r="G16317">
            <v>-16</v>
          </cell>
          <cell r="H16317">
            <v>39355</v>
          </cell>
          <cell r="I16317" t="str">
            <v>Income Statement</v>
          </cell>
          <cell r="J16317" t="str">
            <v>1-Revenue</v>
          </cell>
          <cell r="K16317" t="str">
            <v>4 - Revenue-01 Premiums</v>
          </cell>
          <cell r="L16317" t="str">
            <v>CORE</v>
          </cell>
          <cell r="M16317" t="str">
            <v>J.Vaughan</v>
          </cell>
          <cell r="N16317" t="str">
            <v>First Commonwealth of MO, Inc</v>
          </cell>
          <cell r="O16317" t="str">
            <v>FCW - Missouri Indemnity</v>
          </cell>
          <cell r="P16317">
            <v>39458</v>
          </cell>
          <cell r="Q16317" t="str">
            <v>O02</v>
          </cell>
          <cell r="R16317" t="str">
            <v>Net Premium Income</v>
          </cell>
          <cell r="S16317" t="str">
            <v>Premiums</v>
          </cell>
          <cell r="T16317" t="str">
            <v>04-Revenue</v>
          </cell>
          <cell r="U16317" t="str">
            <v>R01</v>
          </cell>
          <cell r="V16317" t="str">
            <v>Premiums</v>
          </cell>
          <cell r="W16317" t="str">
            <v>06-Revenue</v>
          </cell>
          <cell r="X16317" t="str">
            <v>R01</v>
          </cell>
        </row>
        <row r="16318">
          <cell r="A16318" t="str">
            <v>96426</v>
          </cell>
          <cell r="B16318" t="str">
            <v>3031405</v>
          </cell>
          <cell r="C16318" t="str">
            <v>Chg Ren Prem Uncollected</v>
          </cell>
          <cell r="D16318" t="str">
            <v>63610</v>
          </cell>
          <cell r="E16318">
            <v>0</v>
          </cell>
          <cell r="F16318" t="str">
            <v>C</v>
          </cell>
          <cell r="G16318">
            <v>9591</v>
          </cell>
          <cell r="H16318">
            <v>39355</v>
          </cell>
          <cell r="I16318" t="str">
            <v>Income Statement</v>
          </cell>
          <cell r="J16318" t="str">
            <v>1-Revenue</v>
          </cell>
          <cell r="K16318" t="str">
            <v>4 - Revenue-01 Premiums</v>
          </cell>
          <cell r="L16318" t="str">
            <v>CORE</v>
          </cell>
          <cell r="M16318" t="str">
            <v>J.Vaughan</v>
          </cell>
          <cell r="N16318" t="str">
            <v>First Commonwealth of MO, Inc</v>
          </cell>
          <cell r="O16318" t="str">
            <v>FCW - Missouri HMO</v>
          </cell>
          <cell r="P16318">
            <v>39458</v>
          </cell>
          <cell r="Q16318" t="str">
            <v>O02</v>
          </cell>
          <cell r="R16318" t="str">
            <v>Net Premium Income</v>
          </cell>
          <cell r="S16318" t="str">
            <v>Premiums</v>
          </cell>
          <cell r="T16318" t="str">
            <v>04-Revenue</v>
          </cell>
          <cell r="U16318" t="str">
            <v>R01</v>
          </cell>
          <cell r="V16318" t="str">
            <v>Premiums</v>
          </cell>
          <cell r="W16318" t="str">
            <v>06-Revenue</v>
          </cell>
          <cell r="X16318" t="str">
            <v>R01</v>
          </cell>
        </row>
        <row r="16319">
          <cell r="A16319" t="str">
            <v>96426</v>
          </cell>
          <cell r="B16319" t="str">
            <v>3031405</v>
          </cell>
          <cell r="C16319" t="str">
            <v>Chg Ren Prem Uncollected</v>
          </cell>
          <cell r="D16319" t="str">
            <v>63615</v>
          </cell>
          <cell r="E16319">
            <v>0</v>
          </cell>
          <cell r="F16319" t="str">
            <v>C</v>
          </cell>
          <cell r="G16319">
            <v>5126</v>
          </cell>
          <cell r="H16319">
            <v>39355</v>
          </cell>
          <cell r="I16319" t="str">
            <v>Income Statement</v>
          </cell>
          <cell r="J16319" t="str">
            <v>1-Revenue</v>
          </cell>
          <cell r="K16319" t="str">
            <v>4 - Revenue-01 Premiums</v>
          </cell>
          <cell r="L16319" t="str">
            <v>CORE</v>
          </cell>
          <cell r="M16319" t="str">
            <v>J.Vaughan</v>
          </cell>
          <cell r="N16319" t="str">
            <v>First Commonwealth of MO, Inc</v>
          </cell>
          <cell r="O16319" t="str">
            <v>FCW - Missouri PPO</v>
          </cell>
          <cell r="P16319">
            <v>39458</v>
          </cell>
          <cell r="Q16319" t="str">
            <v>O02</v>
          </cell>
          <cell r="R16319" t="str">
            <v>Net Premium Income</v>
          </cell>
          <cell r="S16319" t="str">
            <v>Premiums</v>
          </cell>
          <cell r="T16319" t="str">
            <v>04-Revenue</v>
          </cell>
          <cell r="U16319" t="str">
            <v>R01</v>
          </cell>
          <cell r="V16319" t="str">
            <v>Premiums</v>
          </cell>
          <cell r="W16319" t="str">
            <v>06-Revenue</v>
          </cell>
          <cell r="X16319" t="str">
            <v>R01</v>
          </cell>
        </row>
        <row r="16320">
          <cell r="A16320" t="str">
            <v>96426</v>
          </cell>
          <cell r="B16320" t="str">
            <v>4110005</v>
          </cell>
          <cell r="C16320" t="str">
            <v>Chg UPR-Re UPR/AH71</v>
          </cell>
          <cell r="D16320" t="str">
            <v>63610</v>
          </cell>
          <cell r="E16320">
            <v>0</v>
          </cell>
          <cell r="F16320" t="str">
            <v>C</v>
          </cell>
          <cell r="G16320">
            <v>1426</v>
          </cell>
          <cell r="H16320">
            <v>39355</v>
          </cell>
          <cell r="I16320" t="str">
            <v>Income Statement</v>
          </cell>
          <cell r="J16320" t="str">
            <v>Expenses</v>
          </cell>
          <cell r="K16320" t="str">
            <v>5 - Expense-02 Increases in Reserves</v>
          </cell>
          <cell r="L16320" t="str">
            <v>CORE</v>
          </cell>
          <cell r="M16320" t="str">
            <v>J.Vaughan</v>
          </cell>
          <cell r="N16320" t="str">
            <v>First Commonwealth of MO, Inc</v>
          </cell>
          <cell r="O16320" t="str">
            <v>FCW - Missouri HMO</v>
          </cell>
          <cell r="P16320">
            <v>39462</v>
          </cell>
          <cell r="Q16320" t="str">
            <v>O03</v>
          </cell>
          <cell r="R16320" t="str">
            <v>Change in Unearned Premium Reserves</v>
          </cell>
          <cell r="S16320" t="str">
            <v>Premiums</v>
          </cell>
          <cell r="T16320" t="str">
            <v>04-Revenue</v>
          </cell>
          <cell r="U16320" t="str">
            <v>R01</v>
          </cell>
          <cell r="V16320" t="str">
            <v>Premiums</v>
          </cell>
          <cell r="W16320" t="str">
            <v>06-Revenue</v>
          </cell>
          <cell r="X16320" t="str">
            <v>R01</v>
          </cell>
        </row>
        <row r="16321">
          <cell r="A16321" t="str">
            <v>96426</v>
          </cell>
          <cell r="B16321" t="str">
            <v>4040015</v>
          </cell>
          <cell r="C16321" t="str">
            <v>Claim Paid - Health</v>
          </cell>
          <cell r="D16321" t="str">
            <v>63200</v>
          </cell>
          <cell r="E16321">
            <v>0</v>
          </cell>
          <cell r="F16321" t="str">
            <v>C</v>
          </cell>
          <cell r="G16321">
            <v>0</v>
          </cell>
          <cell r="H16321">
            <v>39355</v>
          </cell>
          <cell r="I16321" t="str">
            <v>Income Statement</v>
          </cell>
          <cell r="J16321" t="str">
            <v>Expenses</v>
          </cell>
          <cell r="K16321" t="str">
            <v>5 - Expense-01 Policyholder Benefits</v>
          </cell>
          <cell r="L16321" t="str">
            <v>CORE</v>
          </cell>
          <cell r="M16321" t="str">
            <v>M.Hinkle</v>
          </cell>
          <cell r="N16321" t="str">
            <v>First Commonwealth of MO, Inc</v>
          </cell>
          <cell r="O16321" t="e">
            <v>#N/A</v>
          </cell>
          <cell r="P16321" t="str">
            <v>GCSA</v>
          </cell>
          <cell r="Q16321" t="str">
            <v>O10</v>
          </cell>
          <cell r="R16321" t="str">
            <v>Other Professional Services-Uncovered</v>
          </cell>
          <cell r="S16321" t="str">
            <v>Benefit and claims</v>
          </cell>
          <cell r="T16321" t="str">
            <v>05-Expenses</v>
          </cell>
          <cell r="U16321" t="str">
            <v>EX01</v>
          </cell>
          <cell r="V16321" t="str">
            <v>Other professional services for benefits</v>
          </cell>
          <cell r="W16321" t="str">
            <v>07-Benefits and expenses</v>
          </cell>
          <cell r="X16321" t="str">
            <v>Ex01</v>
          </cell>
        </row>
        <row r="16322">
          <cell r="A16322" t="str">
            <v>96426</v>
          </cell>
          <cell r="B16322" t="str">
            <v>4040015</v>
          </cell>
          <cell r="C16322" t="str">
            <v>Claim Paid - Health</v>
          </cell>
          <cell r="D16322" t="str">
            <v>63200</v>
          </cell>
          <cell r="E16322">
            <v>0</v>
          </cell>
          <cell r="F16322" t="str">
            <v>C</v>
          </cell>
          <cell r="G16322">
            <v>0</v>
          </cell>
          <cell r="H16322">
            <v>39355</v>
          </cell>
          <cell r="I16322" t="str">
            <v>Income Statement</v>
          </cell>
          <cell r="J16322" t="str">
            <v>Expenses</v>
          </cell>
          <cell r="K16322" t="str">
            <v>5 - Expense-01 Policyholder Benefits</v>
          </cell>
          <cell r="L16322" t="str">
            <v>CORE</v>
          </cell>
          <cell r="M16322" t="str">
            <v>M.Hinkle</v>
          </cell>
          <cell r="N16322" t="str">
            <v>First Commonwealth of MO, Inc</v>
          </cell>
          <cell r="O16322" t="e">
            <v>#N/A</v>
          </cell>
          <cell r="P16322" t="str">
            <v>GCSA</v>
          </cell>
          <cell r="Q16322" t="str">
            <v>O10</v>
          </cell>
          <cell r="R16322" t="str">
            <v>Other Professional Services-Uncovered</v>
          </cell>
          <cell r="S16322" t="str">
            <v>Benefit and claims</v>
          </cell>
          <cell r="T16322" t="str">
            <v>05-Expenses</v>
          </cell>
          <cell r="U16322" t="str">
            <v>EX01</v>
          </cell>
          <cell r="V16322" t="str">
            <v>Other professional services for benefits</v>
          </cell>
          <cell r="W16322" t="str">
            <v>07-Benefits and expenses</v>
          </cell>
          <cell r="X16322" t="str">
            <v>Ex01</v>
          </cell>
        </row>
        <row r="16323">
          <cell r="A16323" t="str">
            <v>96426</v>
          </cell>
          <cell r="B16323" t="str">
            <v>4040015</v>
          </cell>
          <cell r="C16323" t="str">
            <v>Claim Paid - Health</v>
          </cell>
          <cell r="D16323" t="str">
            <v>63200</v>
          </cell>
          <cell r="E16323">
            <v>0</v>
          </cell>
          <cell r="F16323" t="str">
            <v>C</v>
          </cell>
          <cell r="G16323">
            <v>0</v>
          </cell>
          <cell r="H16323">
            <v>39355</v>
          </cell>
          <cell r="I16323" t="str">
            <v>Income Statement</v>
          </cell>
          <cell r="J16323" t="str">
            <v>Expenses</v>
          </cell>
          <cell r="K16323" t="str">
            <v>5 - Expense-01 Policyholder Benefits</v>
          </cell>
          <cell r="L16323" t="str">
            <v>CORE</v>
          </cell>
          <cell r="M16323" t="str">
            <v>M.Hinkle</v>
          </cell>
          <cell r="N16323" t="str">
            <v>First Commonwealth of MO, Inc</v>
          </cell>
          <cell r="O16323" t="e">
            <v>#N/A</v>
          </cell>
          <cell r="P16323" t="str">
            <v>GCSA</v>
          </cell>
          <cell r="Q16323" t="str">
            <v>O10</v>
          </cell>
          <cell r="R16323" t="str">
            <v>Other Professional Services-Uncovered</v>
          </cell>
          <cell r="S16323" t="str">
            <v>Benefit and claims</v>
          </cell>
          <cell r="T16323" t="str">
            <v>05-Expenses</v>
          </cell>
          <cell r="U16323" t="str">
            <v>EX01</v>
          </cell>
          <cell r="V16323" t="str">
            <v>Other professional services for benefits</v>
          </cell>
          <cell r="W16323" t="str">
            <v>07-Benefits and expenses</v>
          </cell>
          <cell r="X16323" t="str">
            <v>Ex01</v>
          </cell>
        </row>
        <row r="16324">
          <cell r="A16324" t="str">
            <v>96426</v>
          </cell>
          <cell r="B16324" t="str">
            <v>4040015</v>
          </cell>
          <cell r="C16324" t="str">
            <v>Claim Paid - Health</v>
          </cell>
          <cell r="D16324" t="str">
            <v>63320</v>
          </cell>
          <cell r="E16324">
            <v>0</v>
          </cell>
          <cell r="F16324" t="str">
            <v>C</v>
          </cell>
          <cell r="G16324">
            <v>0</v>
          </cell>
          <cell r="H16324">
            <v>39355</v>
          </cell>
          <cell r="I16324" t="str">
            <v>Income Statement</v>
          </cell>
          <cell r="J16324" t="str">
            <v>Expenses</v>
          </cell>
          <cell r="K16324" t="str">
            <v>5 - Expense-01 Policyholder Benefits</v>
          </cell>
          <cell r="L16324" t="str">
            <v>CORE</v>
          </cell>
          <cell r="M16324" t="str">
            <v>M.Hinkle</v>
          </cell>
          <cell r="N16324" t="str">
            <v>First Commonwealth of MO, Inc</v>
          </cell>
          <cell r="O16324" t="str">
            <v>FCW - Michigan PPO</v>
          </cell>
          <cell r="P16324" t="str">
            <v>GCSA</v>
          </cell>
          <cell r="Q16324" t="str">
            <v>O10</v>
          </cell>
          <cell r="R16324" t="str">
            <v>Other Professional Services-Uncovered</v>
          </cell>
          <cell r="S16324" t="str">
            <v>Benefit and claims</v>
          </cell>
          <cell r="T16324" t="str">
            <v>05-Expenses</v>
          </cell>
          <cell r="U16324" t="str">
            <v>EX01</v>
          </cell>
          <cell r="V16324" t="str">
            <v>Other professional services for benefits</v>
          </cell>
          <cell r="W16324" t="str">
            <v>07-Benefits and expenses</v>
          </cell>
          <cell r="X16324" t="str">
            <v>Ex01</v>
          </cell>
        </row>
        <row r="16325">
          <cell r="A16325" t="str">
            <v>96426</v>
          </cell>
          <cell r="B16325" t="str">
            <v>4040015</v>
          </cell>
          <cell r="C16325" t="str">
            <v>Claim Paid - Health</v>
          </cell>
          <cell r="D16325" t="str">
            <v>63320</v>
          </cell>
          <cell r="E16325">
            <v>0</v>
          </cell>
          <cell r="F16325" t="str">
            <v>C</v>
          </cell>
          <cell r="G16325">
            <v>0</v>
          </cell>
          <cell r="H16325">
            <v>39355</v>
          </cell>
          <cell r="I16325" t="str">
            <v>Income Statement</v>
          </cell>
          <cell r="J16325" t="str">
            <v>Expenses</v>
          </cell>
          <cell r="K16325" t="str">
            <v>5 - Expense-01 Policyholder Benefits</v>
          </cell>
          <cell r="L16325" t="str">
            <v>CORE</v>
          </cell>
          <cell r="M16325" t="str">
            <v>M.Hinkle</v>
          </cell>
          <cell r="N16325" t="str">
            <v>First Commonwealth of MO, Inc</v>
          </cell>
          <cell r="O16325" t="str">
            <v>FCW - Michigan PPO</v>
          </cell>
          <cell r="P16325" t="str">
            <v>GCSA</v>
          </cell>
          <cell r="Q16325" t="str">
            <v>O10</v>
          </cell>
          <cell r="R16325" t="str">
            <v>Other Professional Services-Uncovered</v>
          </cell>
          <cell r="S16325" t="str">
            <v>Benefit and claims</v>
          </cell>
          <cell r="T16325" t="str">
            <v>05-Expenses</v>
          </cell>
          <cell r="U16325" t="str">
            <v>EX01</v>
          </cell>
          <cell r="V16325" t="str">
            <v>Other professional services for benefits</v>
          </cell>
          <cell r="W16325" t="str">
            <v>07-Benefits and expenses</v>
          </cell>
          <cell r="X16325" t="str">
            <v>Ex01</v>
          </cell>
        </row>
        <row r="16326">
          <cell r="A16326" t="str">
            <v>96426</v>
          </cell>
          <cell r="B16326" t="str">
            <v>4040015</v>
          </cell>
          <cell r="C16326" t="str">
            <v>Claim Paid - Health</v>
          </cell>
          <cell r="D16326" t="str">
            <v>63320</v>
          </cell>
          <cell r="E16326">
            <v>0</v>
          </cell>
          <cell r="F16326" t="str">
            <v>C</v>
          </cell>
          <cell r="G16326">
            <v>0</v>
          </cell>
          <cell r="H16326">
            <v>39355</v>
          </cell>
          <cell r="I16326" t="str">
            <v>Income Statement</v>
          </cell>
          <cell r="J16326" t="str">
            <v>Expenses</v>
          </cell>
          <cell r="K16326" t="str">
            <v>5 - Expense-01 Policyholder Benefits</v>
          </cell>
          <cell r="L16326" t="str">
            <v>CORE</v>
          </cell>
          <cell r="M16326" t="str">
            <v>M.Hinkle</v>
          </cell>
          <cell r="N16326" t="str">
            <v>First Commonwealth of MO, Inc</v>
          </cell>
          <cell r="O16326" t="str">
            <v>FCW - Michigan PPO</v>
          </cell>
          <cell r="P16326" t="str">
            <v>GCSA</v>
          </cell>
          <cell r="Q16326" t="str">
            <v>O10</v>
          </cell>
          <cell r="R16326" t="str">
            <v>Other Professional Services-Uncovered</v>
          </cell>
          <cell r="S16326" t="str">
            <v>Benefit and claims</v>
          </cell>
          <cell r="T16326" t="str">
            <v>05-Expenses</v>
          </cell>
          <cell r="U16326" t="str">
            <v>EX01</v>
          </cell>
          <cell r="V16326" t="str">
            <v>Other professional services for benefits</v>
          </cell>
          <cell r="W16326" t="str">
            <v>07-Benefits and expenses</v>
          </cell>
          <cell r="X16326" t="str">
            <v>Ex01</v>
          </cell>
        </row>
        <row r="16327">
          <cell r="A16327" t="str">
            <v>96426</v>
          </cell>
          <cell r="B16327" t="str">
            <v>4040015</v>
          </cell>
          <cell r="C16327" t="str">
            <v>Claim Paid - Health</v>
          </cell>
          <cell r="D16327" t="str">
            <v>63515</v>
          </cell>
          <cell r="E16327">
            <v>0</v>
          </cell>
          <cell r="F16327" t="str">
            <v>C</v>
          </cell>
          <cell r="G16327">
            <v>0</v>
          </cell>
          <cell r="H16327">
            <v>39355</v>
          </cell>
          <cell r="I16327" t="str">
            <v>Income Statement</v>
          </cell>
          <cell r="J16327" t="str">
            <v>Expenses</v>
          </cell>
          <cell r="K16327" t="str">
            <v>5 - Expense-01 Policyholder Benefits</v>
          </cell>
          <cell r="L16327" t="str">
            <v>CORE</v>
          </cell>
          <cell r="M16327" t="str">
            <v>M.Hinkle</v>
          </cell>
          <cell r="N16327" t="str">
            <v>First Commonwealth of MO, Inc</v>
          </cell>
          <cell r="O16327" t="str">
            <v>FCW - Wisconsin PPO</v>
          </cell>
          <cell r="P16327" t="str">
            <v>GCSA</v>
          </cell>
          <cell r="Q16327" t="str">
            <v>O10</v>
          </cell>
          <cell r="R16327" t="str">
            <v>Other Professional Services-Uncovered</v>
          </cell>
          <cell r="S16327" t="str">
            <v>Benefit and claims</v>
          </cell>
          <cell r="T16327" t="str">
            <v>05-Expenses</v>
          </cell>
          <cell r="U16327" t="str">
            <v>EX01</v>
          </cell>
          <cell r="V16327" t="str">
            <v>Other professional services for benefits</v>
          </cell>
          <cell r="W16327" t="str">
            <v>07-Benefits and expenses</v>
          </cell>
          <cell r="X16327" t="str">
            <v>Ex01</v>
          </cell>
        </row>
        <row r="16328">
          <cell r="A16328" t="str">
            <v>96426</v>
          </cell>
          <cell r="B16328" t="str">
            <v>4040015</v>
          </cell>
          <cell r="C16328" t="str">
            <v>Claim Paid - Health</v>
          </cell>
          <cell r="D16328" t="str">
            <v>63515</v>
          </cell>
          <cell r="E16328">
            <v>0</v>
          </cell>
          <cell r="F16328" t="str">
            <v>C</v>
          </cell>
          <cell r="G16328">
            <v>224</v>
          </cell>
          <cell r="H16328">
            <v>39355</v>
          </cell>
          <cell r="I16328" t="str">
            <v>Income Statement</v>
          </cell>
          <cell r="J16328" t="str">
            <v>Expenses</v>
          </cell>
          <cell r="K16328" t="str">
            <v>5 - Expense-01 Policyholder Benefits</v>
          </cell>
          <cell r="L16328" t="str">
            <v>CORE</v>
          </cell>
          <cell r="M16328" t="str">
            <v>M.Hinkle</v>
          </cell>
          <cell r="N16328" t="str">
            <v>First Commonwealth of MO, Inc</v>
          </cell>
          <cell r="O16328" t="str">
            <v>FCW - Wisconsin PPO</v>
          </cell>
          <cell r="P16328" t="str">
            <v>GCSA</v>
          </cell>
          <cell r="Q16328" t="str">
            <v>O10</v>
          </cell>
          <cell r="R16328" t="str">
            <v>Other Professional Services-Uncovered</v>
          </cell>
          <cell r="S16328" t="str">
            <v>Benefit and claims</v>
          </cell>
          <cell r="T16328" t="str">
            <v>05-Expenses</v>
          </cell>
          <cell r="U16328" t="str">
            <v>EX01</v>
          </cell>
          <cell r="V16328" t="str">
            <v>Other professional services for benefits</v>
          </cell>
          <cell r="W16328" t="str">
            <v>07-Benefits and expenses</v>
          </cell>
          <cell r="X16328" t="str">
            <v>Ex01</v>
          </cell>
        </row>
        <row r="16329">
          <cell r="A16329" t="str">
            <v>96426</v>
          </cell>
          <cell r="B16329" t="str">
            <v>4040015</v>
          </cell>
          <cell r="C16329" t="str">
            <v>Claim Paid - Health</v>
          </cell>
          <cell r="D16329" t="str">
            <v>63515</v>
          </cell>
          <cell r="E16329">
            <v>0</v>
          </cell>
          <cell r="F16329" t="str">
            <v>C</v>
          </cell>
          <cell r="G16329">
            <v>0</v>
          </cell>
          <cell r="H16329">
            <v>39355</v>
          </cell>
          <cell r="I16329" t="str">
            <v>Income Statement</v>
          </cell>
          <cell r="J16329" t="str">
            <v>Expenses</v>
          </cell>
          <cell r="K16329" t="str">
            <v>5 - Expense-01 Policyholder Benefits</v>
          </cell>
          <cell r="L16329" t="str">
            <v>CORE</v>
          </cell>
          <cell r="M16329" t="str">
            <v>M.Hinkle</v>
          </cell>
          <cell r="N16329" t="str">
            <v>First Commonwealth of MO, Inc</v>
          </cell>
          <cell r="O16329" t="str">
            <v>FCW - Wisconsin PPO</v>
          </cell>
          <cell r="P16329" t="str">
            <v>GCSA</v>
          </cell>
          <cell r="Q16329" t="str">
            <v>O10</v>
          </cell>
          <cell r="R16329" t="str">
            <v>Other Professional Services-Uncovered</v>
          </cell>
          <cell r="S16329" t="str">
            <v>Benefit and claims</v>
          </cell>
          <cell r="T16329" t="str">
            <v>05-Expenses</v>
          </cell>
          <cell r="U16329" t="str">
            <v>EX01</v>
          </cell>
          <cell r="V16329" t="str">
            <v>Other professional services for benefits</v>
          </cell>
          <cell r="W16329" t="str">
            <v>07-Benefits and expenses</v>
          </cell>
          <cell r="X16329" t="str">
            <v>Ex01</v>
          </cell>
        </row>
        <row r="16330">
          <cell r="A16330" t="str">
            <v>96426</v>
          </cell>
          <cell r="B16330" t="str">
            <v>4040015</v>
          </cell>
          <cell r="C16330" t="str">
            <v>Claim Paid - Health</v>
          </cell>
          <cell r="D16330" t="str">
            <v>63605</v>
          </cell>
          <cell r="E16330">
            <v>0</v>
          </cell>
          <cell r="F16330" t="str">
            <v>C</v>
          </cell>
          <cell r="G16330">
            <v>29815.8</v>
          </cell>
          <cell r="H16330">
            <v>39355</v>
          </cell>
          <cell r="I16330" t="str">
            <v>Income Statement</v>
          </cell>
          <cell r="J16330" t="str">
            <v>Expenses</v>
          </cell>
          <cell r="K16330" t="str">
            <v>5 - Expense-01 Policyholder Benefits</v>
          </cell>
          <cell r="L16330" t="str">
            <v>CORE</v>
          </cell>
          <cell r="M16330" t="str">
            <v>M.Hinkle</v>
          </cell>
          <cell r="N16330" t="str">
            <v>First Commonwealth of MO, Inc</v>
          </cell>
          <cell r="O16330" t="str">
            <v>FCW - Missouri Indemnity</v>
          </cell>
          <cell r="P16330" t="str">
            <v>GCSA</v>
          </cell>
          <cell r="Q16330" t="str">
            <v>O10</v>
          </cell>
          <cell r="R16330" t="str">
            <v>Other Professional Services-Uncovered</v>
          </cell>
          <cell r="S16330" t="str">
            <v>Benefit and claims</v>
          </cell>
          <cell r="T16330" t="str">
            <v>05-Expenses</v>
          </cell>
          <cell r="U16330" t="str">
            <v>EX01</v>
          </cell>
          <cell r="V16330" t="str">
            <v>Other professional services for benefits</v>
          </cell>
          <cell r="W16330" t="str">
            <v>07-Benefits and expenses</v>
          </cell>
          <cell r="X16330" t="str">
            <v>Ex01</v>
          </cell>
        </row>
        <row r="16331">
          <cell r="A16331" t="str">
            <v>96426</v>
          </cell>
          <cell r="B16331" t="str">
            <v>4040015</v>
          </cell>
          <cell r="C16331" t="str">
            <v>Claim Paid - Health</v>
          </cell>
          <cell r="D16331" t="str">
            <v>63610</v>
          </cell>
          <cell r="E16331">
            <v>0</v>
          </cell>
          <cell r="F16331" t="str">
            <v>C</v>
          </cell>
          <cell r="G16331">
            <v>-30.68</v>
          </cell>
          <cell r="H16331">
            <v>39355</v>
          </cell>
          <cell r="I16331" t="str">
            <v>Income Statement</v>
          </cell>
          <cell r="J16331" t="str">
            <v>Expenses</v>
          </cell>
          <cell r="K16331" t="str">
            <v>5 - Expense-01 Policyholder Benefits</v>
          </cell>
          <cell r="L16331" t="str">
            <v>CORE</v>
          </cell>
          <cell r="M16331" t="str">
            <v>M.Hinkle</v>
          </cell>
          <cell r="N16331" t="str">
            <v>First Commonwealth of MO, Inc</v>
          </cell>
          <cell r="O16331" t="str">
            <v>FCW - Missouri HMO</v>
          </cell>
          <cell r="P16331" t="str">
            <v>GCSA</v>
          </cell>
          <cell r="Q16331" t="str">
            <v>O10</v>
          </cell>
          <cell r="R16331" t="str">
            <v>Other Professional Services-Uncovered</v>
          </cell>
          <cell r="S16331" t="str">
            <v>Benefit and claims</v>
          </cell>
          <cell r="T16331" t="str">
            <v>05-Expenses</v>
          </cell>
          <cell r="U16331" t="str">
            <v>EX01</v>
          </cell>
          <cell r="V16331" t="str">
            <v>Other professional services for benefits</v>
          </cell>
          <cell r="W16331" t="str">
            <v>07-Benefits and expenses</v>
          </cell>
          <cell r="X16331" t="str">
            <v>Ex01</v>
          </cell>
        </row>
        <row r="16332">
          <cell r="A16332" t="str">
            <v>96426</v>
          </cell>
          <cell r="B16332" t="str">
            <v>4040015</v>
          </cell>
          <cell r="C16332" t="str">
            <v>Claim Paid - Health</v>
          </cell>
          <cell r="D16332" t="str">
            <v>63615</v>
          </cell>
          <cell r="E16332">
            <v>0</v>
          </cell>
          <cell r="F16332" t="str">
            <v>C</v>
          </cell>
          <cell r="G16332">
            <v>0</v>
          </cell>
          <cell r="H16332">
            <v>39355</v>
          </cell>
          <cell r="I16332" t="str">
            <v>Income Statement</v>
          </cell>
          <cell r="J16332" t="str">
            <v>Expenses</v>
          </cell>
          <cell r="K16332" t="str">
            <v>5 - Expense-01 Policyholder Benefits</v>
          </cell>
          <cell r="L16332" t="str">
            <v>CORE</v>
          </cell>
          <cell r="M16332" t="str">
            <v>M.Hinkle</v>
          </cell>
          <cell r="N16332" t="str">
            <v>First Commonwealth of MO, Inc</v>
          </cell>
          <cell r="O16332" t="str">
            <v>FCW - Missouri PPO</v>
          </cell>
          <cell r="P16332" t="str">
            <v>GCSA</v>
          </cell>
          <cell r="Q16332" t="str">
            <v>O10</v>
          </cell>
          <cell r="R16332" t="str">
            <v>Other Professional Services-Uncovered</v>
          </cell>
          <cell r="S16332" t="str">
            <v>Benefit and claims</v>
          </cell>
          <cell r="T16332" t="str">
            <v>05-Expenses</v>
          </cell>
          <cell r="U16332" t="str">
            <v>EX01</v>
          </cell>
          <cell r="V16332" t="str">
            <v>Other professional services for benefits</v>
          </cell>
          <cell r="W16332" t="str">
            <v>07-Benefits and expenses</v>
          </cell>
          <cell r="X16332" t="str">
            <v>Ex01</v>
          </cell>
        </row>
        <row r="16333">
          <cell r="A16333" t="str">
            <v>96426</v>
          </cell>
          <cell r="B16333" t="str">
            <v>4040015</v>
          </cell>
          <cell r="C16333" t="str">
            <v>Claim Paid - Health</v>
          </cell>
          <cell r="D16333" t="str">
            <v>63615</v>
          </cell>
          <cell r="E16333">
            <v>0</v>
          </cell>
          <cell r="F16333" t="str">
            <v>C</v>
          </cell>
          <cell r="G16333">
            <v>2062259.95</v>
          </cell>
          <cell r="H16333">
            <v>39355</v>
          </cell>
          <cell r="I16333" t="str">
            <v>Income Statement</v>
          </cell>
          <cell r="J16333" t="str">
            <v>Expenses</v>
          </cell>
          <cell r="K16333" t="str">
            <v>5 - Expense-01 Policyholder Benefits</v>
          </cell>
          <cell r="L16333" t="str">
            <v>CORE</v>
          </cell>
          <cell r="M16333" t="str">
            <v>M.Hinkle</v>
          </cell>
          <cell r="N16333" t="str">
            <v>First Commonwealth of MO, Inc</v>
          </cell>
          <cell r="O16333" t="str">
            <v>FCW - Missouri PPO</v>
          </cell>
          <cell r="P16333" t="str">
            <v>GCSA</v>
          </cell>
          <cell r="Q16333" t="str">
            <v>O10</v>
          </cell>
          <cell r="R16333" t="str">
            <v>Other Professional Services-Uncovered</v>
          </cell>
          <cell r="S16333" t="str">
            <v>Benefit and claims</v>
          </cell>
          <cell r="T16333" t="str">
            <v>05-Expenses</v>
          </cell>
          <cell r="U16333" t="str">
            <v>EX01</v>
          </cell>
          <cell r="V16333" t="str">
            <v>Other professional services for benefits</v>
          </cell>
          <cell r="W16333" t="str">
            <v>07-Benefits and expenses</v>
          </cell>
          <cell r="X16333" t="str">
            <v>Ex01</v>
          </cell>
        </row>
        <row r="16334">
          <cell r="A16334" t="str">
            <v>96426</v>
          </cell>
          <cell r="B16334" t="str">
            <v>4435000</v>
          </cell>
          <cell r="C16334" t="str">
            <v>Claim Settlement Exp-Prov Dir</v>
          </cell>
          <cell r="D16334" t="str">
            <v>63615</v>
          </cell>
          <cell r="E16334">
            <v>0</v>
          </cell>
          <cell r="F16334" t="str">
            <v>C</v>
          </cell>
          <cell r="G16334">
            <v>10423.308000000001</v>
          </cell>
          <cell r="H16334">
            <v>39355</v>
          </cell>
          <cell r="I16334" t="str">
            <v>Income Statement</v>
          </cell>
          <cell r="J16334" t="str">
            <v>GA Expenses</v>
          </cell>
          <cell r="K16334" t="str">
            <v>5 - Expense-05 Home Office Expenses</v>
          </cell>
          <cell r="L16334" t="str">
            <v>CORE</v>
          </cell>
          <cell r="M16334" t="str">
            <v>Group Departments/Wong A</v>
          </cell>
          <cell r="N16334" t="str">
            <v>First Commonwealth of MO, Inc</v>
          </cell>
          <cell r="O16334" t="str">
            <v>FCW - Missouri PPO</v>
          </cell>
          <cell r="P16334" t="str">
            <v>N/A</v>
          </cell>
          <cell r="Q16334" t="str">
            <v>O21</v>
          </cell>
          <cell r="R16334" t="str">
            <v>General Administrative Expenses</v>
          </cell>
          <cell r="S16334" t="str">
            <v>Other operating costs and expenses</v>
          </cell>
          <cell r="T16334" t="str">
            <v>05-Expenses</v>
          </cell>
          <cell r="U16334" t="str">
            <v>EX02</v>
          </cell>
          <cell r="V16334" t="str">
            <v>General and administrative expenses</v>
          </cell>
          <cell r="W16334" t="str">
            <v>07-Benefits and expenses</v>
          </cell>
          <cell r="X16334" t="str">
            <v>Ex02</v>
          </cell>
        </row>
        <row r="16335">
          <cell r="A16335" t="str">
            <v>96426</v>
          </cell>
          <cell r="B16335" t="str">
            <v>4435000</v>
          </cell>
          <cell r="C16335" t="str">
            <v>Claim Settlement Exp-Prov Dir</v>
          </cell>
          <cell r="D16335" t="str">
            <v>63615</v>
          </cell>
          <cell r="E16335">
            <v>0</v>
          </cell>
          <cell r="F16335" t="str">
            <v>S</v>
          </cell>
          <cell r="G16335">
            <v>0</v>
          </cell>
          <cell r="H16335">
            <v>39355</v>
          </cell>
          <cell r="I16335" t="str">
            <v>Income Statement</v>
          </cell>
          <cell r="J16335" t="str">
            <v>GA Expenses</v>
          </cell>
          <cell r="K16335" t="str">
            <v>5 - Expense-05 Home Office Expenses</v>
          </cell>
          <cell r="L16335" t="str">
            <v>STAT</v>
          </cell>
          <cell r="M16335" t="str">
            <v>Group Departments/Wong A</v>
          </cell>
          <cell r="N16335" t="str">
            <v>First Commonwealth of MO, Inc</v>
          </cell>
          <cell r="O16335" t="str">
            <v>FCW - Missouri PPO</v>
          </cell>
          <cell r="P16335" t="str">
            <v>N/A</v>
          </cell>
          <cell r="Q16335" t="str">
            <v>O21</v>
          </cell>
          <cell r="R16335" t="str">
            <v>General Administrative Expenses</v>
          </cell>
          <cell r="S16335" t="str">
            <v>Other operating costs and expenses</v>
          </cell>
          <cell r="T16335" t="str">
            <v>05-Expenses</v>
          </cell>
          <cell r="U16335" t="str">
            <v>EX02</v>
          </cell>
          <cell r="V16335" t="str">
            <v>General and administrative expenses</v>
          </cell>
          <cell r="W16335" t="str">
            <v>07-Benefits and expenses</v>
          </cell>
          <cell r="X16335" t="str">
            <v>Ex02</v>
          </cell>
        </row>
        <row r="16336">
          <cell r="A16336" t="str">
            <v>96426</v>
          </cell>
          <cell r="B16336" t="str">
            <v>2016010</v>
          </cell>
          <cell r="C16336" t="str">
            <v>Claims IBNR - Acc Liab</v>
          </cell>
          <cell r="D16336" t="str">
            <v>63605</v>
          </cell>
          <cell r="E16336">
            <v>0</v>
          </cell>
          <cell r="F16336" t="str">
            <v>C</v>
          </cell>
          <cell r="G16336">
            <v>-8193.2569999999996</v>
          </cell>
          <cell r="H16336">
            <v>39355</v>
          </cell>
          <cell r="I16336" t="str">
            <v>Balance Sheet</v>
          </cell>
          <cell r="J16336" t="str">
            <v>Liabilities</v>
          </cell>
          <cell r="K16336" t="str">
            <v>2 - Liabilities-03 Policy and Contract Claims</v>
          </cell>
          <cell r="L16336" t="str">
            <v>CORE</v>
          </cell>
          <cell r="M16336" t="str">
            <v>K. Lenaghan</v>
          </cell>
          <cell r="N16336" t="str">
            <v>First Commonwealth of MO, Inc</v>
          </cell>
          <cell r="O16336" t="str">
            <v>FCW - Missouri Indemnity</v>
          </cell>
          <cell r="P16336">
            <v>39458</v>
          </cell>
          <cell r="Q16336" t="str">
            <v>L01</v>
          </cell>
          <cell r="R16336" t="str">
            <v>Claims Unpaid</v>
          </cell>
          <cell r="S16336" t="str">
            <v>Claims liability</v>
          </cell>
          <cell r="T16336" t="str">
            <v>02-liabilities</v>
          </cell>
          <cell r="U16336" t="str">
            <v>L01</v>
          </cell>
          <cell r="V16336" t="str">
            <v>Claims unpaid</v>
          </cell>
          <cell r="W16336" t="str">
            <v>04-Liabilities</v>
          </cell>
          <cell r="X16336" t="str">
            <v>L01</v>
          </cell>
        </row>
        <row r="16337">
          <cell r="A16337" t="str">
            <v>96426</v>
          </cell>
          <cell r="B16337" t="str">
            <v>2016010</v>
          </cell>
          <cell r="C16337" t="str">
            <v>Claims IBNR - Acc Liab</v>
          </cell>
          <cell r="D16337" t="str">
            <v>63615</v>
          </cell>
          <cell r="E16337">
            <v>0</v>
          </cell>
          <cell r="F16337" t="str">
            <v>C</v>
          </cell>
          <cell r="G16337">
            <v>-228808.74299999999</v>
          </cell>
          <cell r="H16337">
            <v>39355</v>
          </cell>
          <cell r="I16337" t="str">
            <v>Balance Sheet</v>
          </cell>
          <cell r="J16337" t="str">
            <v>Liabilities</v>
          </cell>
          <cell r="K16337" t="str">
            <v>2 - Liabilities-03 Policy and Contract Claims</v>
          </cell>
          <cell r="L16337" t="str">
            <v>CORE</v>
          </cell>
          <cell r="M16337" t="str">
            <v>K. Lenaghan</v>
          </cell>
          <cell r="N16337" t="str">
            <v>First Commonwealth of MO, Inc</v>
          </cell>
          <cell r="O16337" t="str">
            <v>FCW - Missouri PPO</v>
          </cell>
          <cell r="P16337">
            <v>39458</v>
          </cell>
          <cell r="Q16337" t="str">
            <v>L01</v>
          </cell>
          <cell r="R16337" t="str">
            <v>Claims Unpaid</v>
          </cell>
          <cell r="S16337" t="str">
            <v>Claims liability</v>
          </cell>
          <cell r="T16337" t="str">
            <v>02-liabilities</v>
          </cell>
          <cell r="U16337" t="str">
            <v>L01</v>
          </cell>
          <cell r="V16337" t="str">
            <v>Claims unpaid</v>
          </cell>
          <cell r="W16337" t="str">
            <v>04-Liabilities</v>
          </cell>
          <cell r="X16337" t="str">
            <v>L01</v>
          </cell>
        </row>
        <row r="16338">
          <cell r="A16338" t="str">
            <v>96426</v>
          </cell>
          <cell r="B16338" t="str">
            <v>4040050</v>
          </cell>
          <cell r="C16338" t="str">
            <v>Claims-Capitation Expenses</v>
          </cell>
          <cell r="D16338" t="str">
            <v>63610</v>
          </cell>
          <cell r="E16338" t="str">
            <v>96360</v>
          </cell>
          <cell r="F16338" t="str">
            <v>C</v>
          </cell>
          <cell r="G16338">
            <v>269596.11</v>
          </cell>
          <cell r="H16338">
            <v>39355</v>
          </cell>
          <cell r="I16338" t="str">
            <v>Income Statement</v>
          </cell>
          <cell r="J16338" t="str">
            <v>Expenses</v>
          </cell>
          <cell r="K16338" t="str">
            <v>5 - Expense-01 Policyholder Benefits</v>
          </cell>
          <cell r="L16338" t="str">
            <v>CORE</v>
          </cell>
          <cell r="M16338" t="str">
            <v>M.Hinkle</v>
          </cell>
          <cell r="N16338" t="str">
            <v>First Commonwealth of MO, Inc</v>
          </cell>
          <cell r="O16338" t="str">
            <v>FCW - Missouri HMO</v>
          </cell>
          <cell r="P16338" t="str">
            <v>GCSA</v>
          </cell>
          <cell r="Q16338" t="str">
            <v>O10</v>
          </cell>
          <cell r="R16338" t="str">
            <v>Other Professional Services</v>
          </cell>
          <cell r="S16338" t="str">
            <v>Benefit and claims</v>
          </cell>
          <cell r="T16338" t="str">
            <v>05-Expenses</v>
          </cell>
          <cell r="U16338" t="str">
            <v>EX01</v>
          </cell>
          <cell r="V16338" t="str">
            <v>Other professional services for benefits</v>
          </cell>
          <cell r="W16338" t="str">
            <v>07-Benefits and expenses</v>
          </cell>
          <cell r="X16338" t="str">
            <v>Ex01</v>
          </cell>
        </row>
        <row r="16339">
          <cell r="A16339" t="str">
            <v>96426</v>
          </cell>
          <cell r="B16339" t="str">
            <v>4040090</v>
          </cell>
          <cell r="C16339" t="str">
            <v>Claims-NYS Hlth Care Init Pool</v>
          </cell>
          <cell r="D16339" t="str">
            <v>63610</v>
          </cell>
          <cell r="E16339" t="str">
            <v>96360</v>
          </cell>
          <cell r="F16339" t="str">
            <v>C</v>
          </cell>
          <cell r="G16339">
            <v>0</v>
          </cell>
          <cell r="H16339">
            <v>39355</v>
          </cell>
          <cell r="I16339" t="str">
            <v>Income Statement</v>
          </cell>
          <cell r="J16339" t="str">
            <v>Expenses</v>
          </cell>
          <cell r="K16339" t="str">
            <v>5 - Expense-01 Policyholder Benefits</v>
          </cell>
          <cell r="L16339" t="str">
            <v>CORE</v>
          </cell>
          <cell r="M16339" t="str">
            <v>Hinkle M./GCSA</v>
          </cell>
          <cell r="N16339" t="str">
            <v>First Commonwealth of MO, Inc</v>
          </cell>
          <cell r="O16339" t="str">
            <v>FCW - Missouri HMO</v>
          </cell>
          <cell r="P16339" t="str">
            <v>N/A</v>
          </cell>
          <cell r="Q16339" t="str">
            <v>O10</v>
          </cell>
          <cell r="R16339" t="str">
            <v>Other Professional Services</v>
          </cell>
          <cell r="S16339" t="str">
            <v>Benefit and claims</v>
          </cell>
          <cell r="T16339" t="str">
            <v>05-Expenses</v>
          </cell>
          <cell r="U16339" t="str">
            <v>EX01</v>
          </cell>
          <cell r="V16339" t="str">
            <v>Other professional services for benefits</v>
          </cell>
          <cell r="W16339" t="str">
            <v>07-Benefits and expenses</v>
          </cell>
          <cell r="X16339" t="str">
            <v>Ex01</v>
          </cell>
        </row>
        <row r="16340">
          <cell r="A16340" t="str">
            <v>96426</v>
          </cell>
          <cell r="B16340" t="str">
            <v>4040020</v>
          </cell>
          <cell r="C16340" t="str">
            <v>Claims-Prem Waived A/C</v>
          </cell>
          <cell r="D16340" t="str">
            <v>63615</v>
          </cell>
          <cell r="E16340">
            <v>0</v>
          </cell>
          <cell r="F16340" t="str">
            <v>C</v>
          </cell>
          <cell r="G16340">
            <v>-146</v>
          </cell>
          <cell r="H16340">
            <v>39355</v>
          </cell>
          <cell r="I16340" t="str">
            <v>Income Statement</v>
          </cell>
          <cell r="J16340" t="str">
            <v>Expenses</v>
          </cell>
          <cell r="K16340" t="str">
            <v>5 - Expense-01 Policyholder Benefits</v>
          </cell>
          <cell r="L16340" t="str">
            <v>CORE</v>
          </cell>
          <cell r="M16340" t="str">
            <v>Hinkle M./GCSA</v>
          </cell>
          <cell r="N16340" t="str">
            <v>First Commonwealth of MO, Inc</v>
          </cell>
          <cell r="O16340" t="str">
            <v>FCW - Missouri PPO</v>
          </cell>
          <cell r="P16340" t="str">
            <v>N/A</v>
          </cell>
          <cell r="Q16340" t="str">
            <v>O10</v>
          </cell>
          <cell r="R16340" t="str">
            <v>Other Professional Services</v>
          </cell>
          <cell r="S16340" t="str">
            <v>Benefit and claims</v>
          </cell>
          <cell r="T16340" t="str">
            <v>05-Expenses</v>
          </cell>
          <cell r="U16340" t="str">
            <v>EX01</v>
          </cell>
          <cell r="V16340" t="str">
            <v>Other professional services for benefits</v>
          </cell>
          <cell r="W16340" t="str">
            <v>07-Benefits and expenses</v>
          </cell>
          <cell r="X16340" t="str">
            <v>Ex01</v>
          </cell>
        </row>
        <row r="16341">
          <cell r="A16341" t="str">
            <v>96426</v>
          </cell>
          <cell r="B16341" t="str">
            <v>4130030</v>
          </cell>
          <cell r="C16341" t="str">
            <v>Commissions 1st Cash Direct</v>
          </cell>
          <cell r="D16341" t="str">
            <v>63610</v>
          </cell>
          <cell r="E16341">
            <v>0</v>
          </cell>
          <cell r="F16341" t="str">
            <v>C</v>
          </cell>
          <cell r="G16341">
            <v>44.02</v>
          </cell>
          <cell r="H16341">
            <v>39355</v>
          </cell>
          <cell r="I16341" t="str">
            <v>Income Statement</v>
          </cell>
          <cell r="J16341" t="str">
            <v>GA Expenses</v>
          </cell>
          <cell r="K16341" t="str">
            <v>5 - Expense-04 Field &amp; Commission Expenses</v>
          </cell>
          <cell r="L16341" t="str">
            <v>CORE</v>
          </cell>
          <cell r="M16341" t="str">
            <v>L Reinhart</v>
          </cell>
          <cell r="N16341" t="str">
            <v>First Commonwealth of MO, Inc</v>
          </cell>
          <cell r="O16341" t="str">
            <v>FCW - Missouri HMO</v>
          </cell>
          <cell r="P16341" t="str">
            <v>GCSA</v>
          </cell>
          <cell r="Q16341" t="str">
            <v>O21</v>
          </cell>
          <cell r="R16341" t="str">
            <v>General Administrative Expenses</v>
          </cell>
          <cell r="S16341" t="str">
            <v>Other operating costs and expenses</v>
          </cell>
          <cell r="T16341" t="str">
            <v>05-Expenses</v>
          </cell>
          <cell r="U16341" t="str">
            <v>EX02</v>
          </cell>
          <cell r="V16341" t="str">
            <v>General and administrative expenses</v>
          </cell>
          <cell r="W16341" t="str">
            <v>07-Benefits and expenses</v>
          </cell>
          <cell r="X16341" t="str">
            <v>Ex02</v>
          </cell>
        </row>
        <row r="16342">
          <cell r="A16342" t="str">
            <v>96426</v>
          </cell>
          <cell r="B16342" t="str">
            <v>4130030</v>
          </cell>
          <cell r="C16342" t="str">
            <v>Commissions 1st Cash Direct</v>
          </cell>
          <cell r="D16342" t="str">
            <v>63610</v>
          </cell>
          <cell r="E16342">
            <v>0</v>
          </cell>
          <cell r="F16342" t="str">
            <v>C</v>
          </cell>
          <cell r="G16342">
            <v>4912.99</v>
          </cell>
          <cell r="H16342">
            <v>39355</v>
          </cell>
          <cell r="I16342" t="str">
            <v>Income Statement</v>
          </cell>
          <cell r="J16342" t="str">
            <v>GA Expenses</v>
          </cell>
          <cell r="K16342" t="str">
            <v>5 - Expense-04 Field &amp; Commission Expenses</v>
          </cell>
          <cell r="L16342" t="str">
            <v>CORE</v>
          </cell>
          <cell r="M16342" t="str">
            <v>L Reinhart</v>
          </cell>
          <cell r="N16342" t="str">
            <v>First Commonwealth of MO, Inc</v>
          </cell>
          <cell r="O16342" t="str">
            <v>FCW - Missouri HMO</v>
          </cell>
          <cell r="P16342" t="str">
            <v>GCSA</v>
          </cell>
          <cell r="Q16342" t="str">
            <v>O21</v>
          </cell>
          <cell r="R16342" t="str">
            <v>General Administrative Expenses</v>
          </cell>
          <cell r="S16342" t="str">
            <v>Other operating costs and expenses</v>
          </cell>
          <cell r="T16342" t="str">
            <v>05-Expenses</v>
          </cell>
          <cell r="U16342" t="str">
            <v>EX02</v>
          </cell>
          <cell r="V16342" t="str">
            <v>General and administrative expenses</v>
          </cell>
          <cell r="W16342" t="str">
            <v>07-Benefits and expenses</v>
          </cell>
          <cell r="X16342" t="str">
            <v>Ex02</v>
          </cell>
        </row>
        <row r="16343">
          <cell r="A16343" t="str">
            <v>96426</v>
          </cell>
          <cell r="B16343" t="str">
            <v>4130030</v>
          </cell>
          <cell r="C16343" t="str">
            <v>Commissions 1st Cash Direct</v>
          </cell>
          <cell r="D16343" t="str">
            <v>63610</v>
          </cell>
          <cell r="E16343">
            <v>0</v>
          </cell>
          <cell r="F16343" t="str">
            <v>C</v>
          </cell>
          <cell r="G16343">
            <v>1.74</v>
          </cell>
          <cell r="H16343">
            <v>39355</v>
          </cell>
          <cell r="I16343" t="str">
            <v>Income Statement</v>
          </cell>
          <cell r="J16343" t="str">
            <v>GA Expenses</v>
          </cell>
          <cell r="K16343" t="str">
            <v>5 - Expense-04 Field &amp; Commission Expenses</v>
          </cell>
          <cell r="L16343" t="str">
            <v>CORE</v>
          </cell>
          <cell r="M16343" t="str">
            <v>L Reinhart</v>
          </cell>
          <cell r="N16343" t="str">
            <v>First Commonwealth of MO, Inc</v>
          </cell>
          <cell r="O16343" t="str">
            <v>FCW - Missouri HMO</v>
          </cell>
          <cell r="P16343" t="str">
            <v>GCSA</v>
          </cell>
          <cell r="Q16343" t="str">
            <v>O21</v>
          </cell>
          <cell r="R16343" t="str">
            <v>General Administrative Expenses</v>
          </cell>
          <cell r="S16343" t="str">
            <v>Other operating costs and expenses</v>
          </cell>
          <cell r="T16343" t="str">
            <v>05-Expenses</v>
          </cell>
          <cell r="U16343" t="str">
            <v>EX02</v>
          </cell>
          <cell r="V16343" t="str">
            <v>General and administrative expenses</v>
          </cell>
          <cell r="W16343" t="str">
            <v>07-Benefits and expenses</v>
          </cell>
          <cell r="X16343" t="str">
            <v>Ex02</v>
          </cell>
        </row>
        <row r="16344">
          <cell r="A16344" t="str">
            <v>96426</v>
          </cell>
          <cell r="B16344" t="str">
            <v>4130030</v>
          </cell>
          <cell r="C16344" t="str">
            <v>Commissions 1st Cash Direct</v>
          </cell>
          <cell r="D16344" t="str">
            <v>63610</v>
          </cell>
          <cell r="E16344">
            <v>0</v>
          </cell>
          <cell r="F16344" t="str">
            <v>C</v>
          </cell>
          <cell r="G16344">
            <v>355.48</v>
          </cell>
          <cell r="H16344">
            <v>39355</v>
          </cell>
          <cell r="I16344" t="str">
            <v>Income Statement</v>
          </cell>
          <cell r="J16344" t="str">
            <v>GA Expenses</v>
          </cell>
          <cell r="K16344" t="str">
            <v>5 - Expense-04 Field &amp; Commission Expenses</v>
          </cell>
          <cell r="L16344" t="str">
            <v>CORE</v>
          </cell>
          <cell r="M16344" t="str">
            <v>L Reinhart</v>
          </cell>
          <cell r="N16344" t="str">
            <v>First Commonwealth of MO, Inc</v>
          </cell>
          <cell r="O16344" t="str">
            <v>FCW - Missouri HMO</v>
          </cell>
          <cell r="P16344" t="str">
            <v>GCSA</v>
          </cell>
          <cell r="Q16344" t="str">
            <v>O21</v>
          </cell>
          <cell r="R16344" t="str">
            <v>General Administrative Expenses</v>
          </cell>
          <cell r="S16344" t="str">
            <v>Other operating costs and expenses</v>
          </cell>
          <cell r="T16344" t="str">
            <v>05-Expenses</v>
          </cell>
          <cell r="U16344" t="str">
            <v>EX02</v>
          </cell>
          <cell r="V16344" t="str">
            <v>General and administrative expenses</v>
          </cell>
          <cell r="W16344" t="str">
            <v>07-Benefits and expenses</v>
          </cell>
          <cell r="X16344" t="str">
            <v>Ex02</v>
          </cell>
        </row>
        <row r="16345">
          <cell r="A16345" t="str">
            <v>96426</v>
          </cell>
          <cell r="B16345" t="str">
            <v>4130030</v>
          </cell>
          <cell r="C16345" t="str">
            <v>Commissions 1st Cash Direct</v>
          </cell>
          <cell r="D16345" t="str">
            <v>63615</v>
          </cell>
          <cell r="E16345">
            <v>0</v>
          </cell>
          <cell r="F16345" t="str">
            <v>C</v>
          </cell>
          <cell r="G16345">
            <v>20087.849999999999</v>
          </cell>
          <cell r="H16345">
            <v>39355</v>
          </cell>
          <cell r="I16345" t="str">
            <v>Income Statement</v>
          </cell>
          <cell r="J16345" t="str">
            <v>GA Expenses</v>
          </cell>
          <cell r="K16345" t="str">
            <v>5 - Expense-04 Field &amp; Commission Expenses</v>
          </cell>
          <cell r="L16345" t="str">
            <v>CORE</v>
          </cell>
          <cell r="M16345" t="str">
            <v>L Reinhart</v>
          </cell>
          <cell r="N16345" t="str">
            <v>First Commonwealth of MO, Inc</v>
          </cell>
          <cell r="O16345" t="str">
            <v>FCW - Missouri PPO</v>
          </cell>
          <cell r="P16345" t="str">
            <v>GCSA</v>
          </cell>
          <cell r="Q16345" t="str">
            <v>O21</v>
          </cell>
          <cell r="R16345" t="str">
            <v>General Administrative Expenses</v>
          </cell>
          <cell r="S16345" t="str">
            <v>Other operating costs and expenses</v>
          </cell>
          <cell r="T16345" t="str">
            <v>05-Expenses</v>
          </cell>
          <cell r="U16345" t="str">
            <v>EX02</v>
          </cell>
          <cell r="V16345" t="str">
            <v>General and administrative expenses</v>
          </cell>
          <cell r="W16345" t="str">
            <v>07-Benefits and expenses</v>
          </cell>
          <cell r="X16345" t="str">
            <v>Ex02</v>
          </cell>
        </row>
        <row r="16346">
          <cell r="A16346" t="str">
            <v>96426</v>
          </cell>
          <cell r="B16346" t="str">
            <v>4130030</v>
          </cell>
          <cell r="C16346" t="str">
            <v>Commissions 1st Cash Direct</v>
          </cell>
          <cell r="D16346" t="str">
            <v>63615</v>
          </cell>
          <cell r="E16346">
            <v>0</v>
          </cell>
          <cell r="F16346" t="str">
            <v>C</v>
          </cell>
          <cell r="G16346">
            <v>265.54000000000002</v>
          </cell>
          <cell r="H16346">
            <v>39355</v>
          </cell>
          <cell r="I16346" t="str">
            <v>Income Statement</v>
          </cell>
          <cell r="J16346" t="str">
            <v>GA Expenses</v>
          </cell>
          <cell r="K16346" t="str">
            <v>5 - Expense-04 Field &amp; Commission Expenses</v>
          </cell>
          <cell r="L16346" t="str">
            <v>CORE</v>
          </cell>
          <cell r="M16346" t="str">
            <v>L Reinhart</v>
          </cell>
          <cell r="N16346" t="str">
            <v>First Commonwealth of MO, Inc</v>
          </cell>
          <cell r="O16346" t="str">
            <v>FCW - Missouri PPO</v>
          </cell>
          <cell r="P16346" t="str">
            <v>GCSA</v>
          </cell>
          <cell r="Q16346" t="str">
            <v>O21</v>
          </cell>
          <cell r="R16346" t="str">
            <v>General Administrative Expenses</v>
          </cell>
          <cell r="S16346" t="str">
            <v>Other operating costs and expenses</v>
          </cell>
          <cell r="T16346" t="str">
            <v>05-Expenses</v>
          </cell>
          <cell r="U16346" t="str">
            <v>EX02</v>
          </cell>
          <cell r="V16346" t="str">
            <v>General and administrative expenses</v>
          </cell>
          <cell r="W16346" t="str">
            <v>07-Benefits and expenses</v>
          </cell>
          <cell r="X16346" t="str">
            <v>Ex02</v>
          </cell>
        </row>
        <row r="16347">
          <cell r="A16347" t="str">
            <v>96426</v>
          </cell>
          <cell r="B16347" t="str">
            <v>4130030</v>
          </cell>
          <cell r="C16347" t="str">
            <v>Commissions 1st Cash Direct</v>
          </cell>
          <cell r="D16347" t="str">
            <v>63615</v>
          </cell>
          <cell r="E16347">
            <v>0</v>
          </cell>
          <cell r="F16347" t="str">
            <v>C</v>
          </cell>
          <cell r="G16347">
            <v>126.37</v>
          </cell>
          <cell r="H16347">
            <v>39355</v>
          </cell>
          <cell r="I16347" t="str">
            <v>Income Statement</v>
          </cell>
          <cell r="J16347" t="str">
            <v>GA Expenses</v>
          </cell>
          <cell r="K16347" t="str">
            <v>5 - Expense-04 Field &amp; Commission Expenses</v>
          </cell>
          <cell r="L16347" t="str">
            <v>CORE</v>
          </cell>
          <cell r="M16347" t="str">
            <v>L Reinhart</v>
          </cell>
          <cell r="N16347" t="str">
            <v>First Commonwealth of MO, Inc</v>
          </cell>
          <cell r="O16347" t="str">
            <v>FCW - Missouri PPO</v>
          </cell>
          <cell r="P16347" t="str">
            <v>GCSA</v>
          </cell>
          <cell r="Q16347" t="str">
            <v>O21</v>
          </cell>
          <cell r="R16347" t="str">
            <v>General Administrative Expenses</v>
          </cell>
          <cell r="S16347" t="str">
            <v>Other operating costs and expenses</v>
          </cell>
          <cell r="T16347" t="str">
            <v>05-Expenses</v>
          </cell>
          <cell r="U16347" t="str">
            <v>EX02</v>
          </cell>
          <cell r="V16347" t="str">
            <v>General and administrative expenses</v>
          </cell>
          <cell r="W16347" t="str">
            <v>07-Benefits and expenses</v>
          </cell>
          <cell r="X16347" t="str">
            <v>Ex02</v>
          </cell>
        </row>
        <row r="16348">
          <cell r="A16348" t="str">
            <v>96426</v>
          </cell>
          <cell r="B16348" t="str">
            <v>2510200</v>
          </cell>
          <cell r="C16348" t="str">
            <v>Commissions Due &amp; Unpaid</v>
          </cell>
          <cell r="D16348" t="str">
            <v>63605</v>
          </cell>
          <cell r="E16348">
            <v>0</v>
          </cell>
          <cell r="F16348" t="str">
            <v>C</v>
          </cell>
          <cell r="G16348">
            <v>-182.75</v>
          </cell>
          <cell r="H16348">
            <v>39355</v>
          </cell>
          <cell r="I16348" t="str">
            <v>Balance Sheet</v>
          </cell>
          <cell r="J16348" t="str">
            <v>Liabilities</v>
          </cell>
          <cell r="K16348" t="str">
            <v>2 - Liabilities-07 Accrued Expenses, Taxes &amp; Commissions</v>
          </cell>
          <cell r="L16348" t="str">
            <v>CORE</v>
          </cell>
          <cell r="M16348" t="str">
            <v>K. Lenaghan</v>
          </cell>
          <cell r="N16348" t="str">
            <v>First Commonwealth of MO, Inc</v>
          </cell>
          <cell r="O16348" t="str">
            <v>FCW - Missouri Indemnity</v>
          </cell>
          <cell r="P16348">
            <v>39458</v>
          </cell>
          <cell r="Q16348" t="str">
            <v>L09</v>
          </cell>
          <cell r="R16348" t="str">
            <v>General Expenses Due or Accrued</v>
          </cell>
          <cell r="S16348" t="str">
            <v>Accrued exp &amp; other liabilities</v>
          </cell>
          <cell r="T16348" t="str">
            <v>02-liabilities</v>
          </cell>
          <cell r="U16348" t="str">
            <v>L04</v>
          </cell>
          <cell r="V16348" t="str">
            <v>General expenses due or accrued</v>
          </cell>
          <cell r="W16348" t="str">
            <v>04-Liabilities</v>
          </cell>
          <cell r="X16348" t="str">
            <v>L04</v>
          </cell>
        </row>
        <row r="16349">
          <cell r="A16349" t="str">
            <v>96426</v>
          </cell>
          <cell r="B16349" t="str">
            <v>2510200</v>
          </cell>
          <cell r="C16349" t="str">
            <v>Commissions Due &amp; Unpaid</v>
          </cell>
          <cell r="D16349" t="str">
            <v>63610</v>
          </cell>
          <cell r="E16349">
            <v>0</v>
          </cell>
          <cell r="F16349" t="str">
            <v>C</v>
          </cell>
          <cell r="G16349">
            <v>-7008.48</v>
          </cell>
          <cell r="H16349">
            <v>39355</v>
          </cell>
          <cell r="I16349" t="str">
            <v>Balance Sheet</v>
          </cell>
          <cell r="J16349" t="str">
            <v>Liabilities</v>
          </cell>
          <cell r="K16349" t="str">
            <v>2 - Liabilities-07 Accrued Expenses, Taxes &amp; Commissions</v>
          </cell>
          <cell r="L16349" t="str">
            <v>CORE</v>
          </cell>
          <cell r="M16349" t="str">
            <v>K. Lenaghan</v>
          </cell>
          <cell r="N16349" t="str">
            <v>First Commonwealth of MO, Inc</v>
          </cell>
          <cell r="O16349" t="str">
            <v>FCW - Missouri HMO</v>
          </cell>
          <cell r="P16349">
            <v>39458</v>
          </cell>
          <cell r="Q16349" t="str">
            <v>L09</v>
          </cell>
          <cell r="R16349" t="str">
            <v>General Expenses Due or Accrued</v>
          </cell>
          <cell r="S16349" t="str">
            <v>Accrued exp &amp; other liabilities</v>
          </cell>
          <cell r="T16349" t="str">
            <v>02-liabilities</v>
          </cell>
          <cell r="U16349" t="str">
            <v>L04</v>
          </cell>
          <cell r="V16349" t="str">
            <v>General expenses due or accrued</v>
          </cell>
          <cell r="W16349" t="str">
            <v>04-Liabilities</v>
          </cell>
          <cell r="X16349" t="str">
            <v>L04</v>
          </cell>
        </row>
        <row r="16350">
          <cell r="A16350" t="str">
            <v>96426</v>
          </cell>
          <cell r="B16350" t="str">
            <v>2510200</v>
          </cell>
          <cell r="C16350" t="str">
            <v>Commissions Due &amp; Unpaid</v>
          </cell>
          <cell r="D16350" t="str">
            <v>63615</v>
          </cell>
          <cell r="E16350">
            <v>0</v>
          </cell>
          <cell r="F16350" t="str">
            <v>C</v>
          </cell>
          <cell r="G16350">
            <v>-21786.91</v>
          </cell>
          <cell r="H16350">
            <v>39355</v>
          </cell>
          <cell r="I16350" t="str">
            <v>Balance Sheet</v>
          </cell>
          <cell r="J16350" t="str">
            <v>Liabilities</v>
          </cell>
          <cell r="K16350" t="str">
            <v>2 - Liabilities-07 Accrued Expenses, Taxes &amp; Commissions</v>
          </cell>
          <cell r="L16350" t="str">
            <v>CORE</v>
          </cell>
          <cell r="M16350" t="str">
            <v>K. Lenaghan</v>
          </cell>
          <cell r="N16350" t="str">
            <v>First Commonwealth of MO, Inc</v>
          </cell>
          <cell r="O16350" t="str">
            <v>FCW - Missouri PPO</v>
          </cell>
          <cell r="P16350">
            <v>39458</v>
          </cell>
          <cell r="Q16350" t="str">
            <v>L09</v>
          </cell>
          <cell r="R16350" t="str">
            <v>General Expenses Due or Accrued</v>
          </cell>
          <cell r="S16350" t="str">
            <v>Accrued exp &amp; other liabilities</v>
          </cell>
          <cell r="T16350" t="str">
            <v>02-liabilities</v>
          </cell>
          <cell r="U16350" t="str">
            <v>L04</v>
          </cell>
          <cell r="V16350" t="str">
            <v>General expenses due or accrued</v>
          </cell>
          <cell r="W16350" t="str">
            <v>04-Liabilities</v>
          </cell>
          <cell r="X16350" t="str">
            <v>L04</v>
          </cell>
        </row>
        <row r="16351">
          <cell r="A16351" t="str">
            <v>96426</v>
          </cell>
          <cell r="B16351" t="str">
            <v>4130600</v>
          </cell>
          <cell r="C16351" t="str">
            <v>Commissions Ren Cash Direct</v>
          </cell>
          <cell r="D16351" t="str">
            <v>63605</v>
          </cell>
          <cell r="E16351">
            <v>0</v>
          </cell>
          <cell r="F16351" t="str">
            <v>C</v>
          </cell>
          <cell r="G16351">
            <v>79.23</v>
          </cell>
          <cell r="H16351">
            <v>39355</v>
          </cell>
          <cell r="I16351" t="str">
            <v>Income Statement</v>
          </cell>
          <cell r="J16351" t="str">
            <v>GA Expenses</v>
          </cell>
          <cell r="K16351" t="str">
            <v>5 - Expense-04 Field &amp; Commission Expenses</v>
          </cell>
          <cell r="L16351" t="str">
            <v>CORE</v>
          </cell>
          <cell r="M16351" t="str">
            <v>L Reinhart</v>
          </cell>
          <cell r="N16351" t="str">
            <v>First Commonwealth of MO, Inc</v>
          </cell>
          <cell r="O16351" t="str">
            <v>FCW - Missouri Indemnity</v>
          </cell>
          <cell r="P16351" t="str">
            <v>GCSA</v>
          </cell>
          <cell r="Q16351" t="str">
            <v>O21</v>
          </cell>
          <cell r="R16351" t="str">
            <v>General Administrative Expenses</v>
          </cell>
          <cell r="S16351" t="str">
            <v>Other operating costs and expenses</v>
          </cell>
          <cell r="T16351" t="str">
            <v>05-Expenses</v>
          </cell>
          <cell r="U16351" t="str">
            <v>EX02</v>
          </cell>
          <cell r="V16351" t="str">
            <v>General and administrative expenses</v>
          </cell>
          <cell r="W16351" t="str">
            <v>07-Benefits and expenses</v>
          </cell>
          <cell r="X16351" t="str">
            <v>Ex02</v>
          </cell>
        </row>
        <row r="16352">
          <cell r="A16352" t="str">
            <v>96426</v>
          </cell>
          <cell r="B16352" t="str">
            <v>4130600</v>
          </cell>
          <cell r="C16352" t="str">
            <v>Commissions Ren Cash Direct</v>
          </cell>
          <cell r="D16352" t="str">
            <v>63605</v>
          </cell>
          <cell r="E16352">
            <v>0</v>
          </cell>
          <cell r="F16352" t="str">
            <v>C</v>
          </cell>
          <cell r="G16352">
            <v>1450.71</v>
          </cell>
          <cell r="H16352">
            <v>39355</v>
          </cell>
          <cell r="I16352" t="str">
            <v>Income Statement</v>
          </cell>
          <cell r="J16352" t="str">
            <v>GA Expenses</v>
          </cell>
          <cell r="K16352" t="str">
            <v>5 - Expense-04 Field &amp; Commission Expenses</v>
          </cell>
          <cell r="L16352" t="str">
            <v>CORE</v>
          </cell>
          <cell r="M16352" t="str">
            <v>L Reinhart</v>
          </cell>
          <cell r="N16352" t="str">
            <v>First Commonwealth of MO, Inc</v>
          </cell>
          <cell r="O16352" t="str">
            <v>FCW - Missouri Indemnity</v>
          </cell>
          <cell r="P16352" t="str">
            <v>GCSA</v>
          </cell>
          <cell r="Q16352" t="str">
            <v>O21</v>
          </cell>
          <cell r="R16352" t="str">
            <v>General Administrative Expenses</v>
          </cell>
          <cell r="S16352" t="str">
            <v>Other operating costs and expenses</v>
          </cell>
          <cell r="T16352" t="str">
            <v>05-Expenses</v>
          </cell>
          <cell r="U16352" t="str">
            <v>EX02</v>
          </cell>
          <cell r="V16352" t="str">
            <v>General and administrative expenses</v>
          </cell>
          <cell r="W16352" t="str">
            <v>07-Benefits and expenses</v>
          </cell>
          <cell r="X16352" t="str">
            <v>Ex02</v>
          </cell>
        </row>
        <row r="16353">
          <cell r="A16353" t="str">
            <v>96426</v>
          </cell>
          <cell r="B16353" t="str">
            <v>4130600</v>
          </cell>
          <cell r="C16353" t="str">
            <v>Commissions Ren Cash Direct</v>
          </cell>
          <cell r="D16353" t="str">
            <v>63610</v>
          </cell>
          <cell r="E16353">
            <v>0</v>
          </cell>
          <cell r="F16353" t="str">
            <v>C</v>
          </cell>
          <cell r="G16353">
            <v>2951.26</v>
          </cell>
          <cell r="H16353">
            <v>39355</v>
          </cell>
          <cell r="I16353" t="str">
            <v>Income Statement</v>
          </cell>
          <cell r="J16353" t="str">
            <v>GA Expenses</v>
          </cell>
          <cell r="K16353" t="str">
            <v>5 - Expense-04 Field &amp; Commission Expenses</v>
          </cell>
          <cell r="L16353" t="str">
            <v>CORE</v>
          </cell>
          <cell r="M16353" t="str">
            <v>L Reinhart</v>
          </cell>
          <cell r="N16353" t="str">
            <v>First Commonwealth of MO, Inc</v>
          </cell>
          <cell r="O16353" t="str">
            <v>FCW - Missouri HMO</v>
          </cell>
          <cell r="P16353" t="str">
            <v>GCSA</v>
          </cell>
          <cell r="Q16353" t="str">
            <v>O21</v>
          </cell>
          <cell r="R16353" t="str">
            <v>General Administrative Expenses</v>
          </cell>
          <cell r="S16353" t="str">
            <v>Other operating costs and expenses</v>
          </cell>
          <cell r="T16353" t="str">
            <v>05-Expenses</v>
          </cell>
          <cell r="U16353" t="str">
            <v>EX02</v>
          </cell>
          <cell r="V16353" t="str">
            <v>General and administrative expenses</v>
          </cell>
          <cell r="W16353" t="str">
            <v>07-Benefits and expenses</v>
          </cell>
          <cell r="X16353" t="str">
            <v>Ex02</v>
          </cell>
        </row>
        <row r="16354">
          <cell r="A16354" t="str">
            <v>96426</v>
          </cell>
          <cell r="B16354" t="str">
            <v>4130600</v>
          </cell>
          <cell r="C16354" t="str">
            <v>Commissions Ren Cash Direct</v>
          </cell>
          <cell r="D16354" t="str">
            <v>63610</v>
          </cell>
          <cell r="E16354">
            <v>0</v>
          </cell>
          <cell r="F16354" t="str">
            <v>C</v>
          </cell>
          <cell r="G16354">
            <v>64.58</v>
          </cell>
          <cell r="H16354">
            <v>39355</v>
          </cell>
          <cell r="I16354" t="str">
            <v>Income Statement</v>
          </cell>
          <cell r="J16354" t="str">
            <v>GA Expenses</v>
          </cell>
          <cell r="K16354" t="str">
            <v>5 - Expense-04 Field &amp; Commission Expenses</v>
          </cell>
          <cell r="L16354" t="str">
            <v>CORE</v>
          </cell>
          <cell r="M16354" t="str">
            <v>L Reinhart</v>
          </cell>
          <cell r="N16354" t="str">
            <v>First Commonwealth of MO, Inc</v>
          </cell>
          <cell r="O16354" t="str">
            <v>FCW - Missouri HMO</v>
          </cell>
          <cell r="P16354" t="str">
            <v>GCSA</v>
          </cell>
          <cell r="Q16354" t="str">
            <v>O21</v>
          </cell>
          <cell r="R16354" t="str">
            <v>General Administrative Expenses</v>
          </cell>
          <cell r="S16354" t="str">
            <v>Other operating costs and expenses</v>
          </cell>
          <cell r="T16354" t="str">
            <v>05-Expenses</v>
          </cell>
          <cell r="U16354" t="str">
            <v>EX02</v>
          </cell>
          <cell r="V16354" t="str">
            <v>General and administrative expenses</v>
          </cell>
          <cell r="W16354" t="str">
            <v>07-Benefits and expenses</v>
          </cell>
          <cell r="X16354" t="str">
            <v>Ex02</v>
          </cell>
        </row>
        <row r="16355">
          <cell r="A16355" t="str">
            <v>96426</v>
          </cell>
          <cell r="B16355" t="str">
            <v>4130600</v>
          </cell>
          <cell r="C16355" t="str">
            <v>Commissions Ren Cash Direct</v>
          </cell>
          <cell r="D16355" t="str">
            <v>63610</v>
          </cell>
          <cell r="E16355">
            <v>0</v>
          </cell>
          <cell r="F16355" t="str">
            <v>C</v>
          </cell>
          <cell r="G16355">
            <v>240.87</v>
          </cell>
          <cell r="H16355">
            <v>39355</v>
          </cell>
          <cell r="I16355" t="str">
            <v>Income Statement</v>
          </cell>
          <cell r="J16355" t="str">
            <v>GA Expenses</v>
          </cell>
          <cell r="K16355" t="str">
            <v>5 - Expense-04 Field &amp; Commission Expenses</v>
          </cell>
          <cell r="L16355" t="str">
            <v>CORE</v>
          </cell>
          <cell r="M16355" t="str">
            <v>L Reinhart</v>
          </cell>
          <cell r="N16355" t="str">
            <v>First Commonwealth of MO, Inc</v>
          </cell>
          <cell r="O16355" t="str">
            <v>FCW - Missouri HMO</v>
          </cell>
          <cell r="P16355" t="str">
            <v>GCSA</v>
          </cell>
          <cell r="Q16355" t="str">
            <v>O21</v>
          </cell>
          <cell r="R16355" t="str">
            <v>General Administrative Expenses</v>
          </cell>
          <cell r="S16355" t="str">
            <v>Other operating costs and expenses</v>
          </cell>
          <cell r="T16355" t="str">
            <v>05-Expenses</v>
          </cell>
          <cell r="U16355" t="str">
            <v>EX02</v>
          </cell>
          <cell r="V16355" t="str">
            <v>General and administrative expenses</v>
          </cell>
          <cell r="W16355" t="str">
            <v>07-Benefits and expenses</v>
          </cell>
          <cell r="X16355" t="str">
            <v>Ex02</v>
          </cell>
        </row>
        <row r="16356">
          <cell r="A16356" t="str">
            <v>96426</v>
          </cell>
          <cell r="B16356" t="str">
            <v>4130600</v>
          </cell>
          <cell r="C16356" t="str">
            <v>Commissions Ren Cash Direct</v>
          </cell>
          <cell r="D16356" t="str">
            <v>63610</v>
          </cell>
          <cell r="E16356">
            <v>0</v>
          </cell>
          <cell r="F16356" t="str">
            <v>C</v>
          </cell>
          <cell r="G16356">
            <v>55189.89</v>
          </cell>
          <cell r="H16356">
            <v>39355</v>
          </cell>
          <cell r="I16356" t="str">
            <v>Income Statement</v>
          </cell>
          <cell r="J16356" t="str">
            <v>GA Expenses</v>
          </cell>
          <cell r="K16356" t="str">
            <v>5 - Expense-04 Field &amp; Commission Expenses</v>
          </cell>
          <cell r="L16356" t="str">
            <v>CORE</v>
          </cell>
          <cell r="M16356" t="str">
            <v>L Reinhart</v>
          </cell>
          <cell r="N16356" t="str">
            <v>First Commonwealth of MO, Inc</v>
          </cell>
          <cell r="O16356" t="str">
            <v>FCW - Missouri HMO</v>
          </cell>
          <cell r="P16356" t="str">
            <v>GCSA</v>
          </cell>
          <cell r="Q16356" t="str">
            <v>O21</v>
          </cell>
          <cell r="R16356" t="str">
            <v>General Administrative Expenses</v>
          </cell>
          <cell r="S16356" t="str">
            <v>Other operating costs and expenses</v>
          </cell>
          <cell r="T16356" t="str">
            <v>05-Expenses</v>
          </cell>
          <cell r="U16356" t="str">
            <v>EX02</v>
          </cell>
          <cell r="V16356" t="str">
            <v>General and administrative expenses</v>
          </cell>
          <cell r="W16356" t="str">
            <v>07-Benefits and expenses</v>
          </cell>
          <cell r="X16356" t="str">
            <v>Ex02</v>
          </cell>
        </row>
        <row r="16357">
          <cell r="A16357" t="str">
            <v>96426</v>
          </cell>
          <cell r="B16357" t="str">
            <v>4130600</v>
          </cell>
          <cell r="C16357" t="str">
            <v>Commissions Ren Cash Direct</v>
          </cell>
          <cell r="D16357" t="str">
            <v>63610</v>
          </cell>
          <cell r="E16357">
            <v>0</v>
          </cell>
          <cell r="F16357" t="str">
            <v>C</v>
          </cell>
          <cell r="G16357">
            <v>0</v>
          </cell>
          <cell r="H16357">
            <v>39355</v>
          </cell>
          <cell r="I16357" t="str">
            <v>Income Statement</v>
          </cell>
          <cell r="J16357" t="str">
            <v>GA Expenses</v>
          </cell>
          <cell r="K16357" t="str">
            <v>5 - Expense-04 Field &amp; Commission Expenses</v>
          </cell>
          <cell r="L16357" t="str">
            <v>CORE</v>
          </cell>
          <cell r="M16357" t="str">
            <v>L Reinhart</v>
          </cell>
          <cell r="N16357" t="str">
            <v>First Commonwealth of MO, Inc</v>
          </cell>
          <cell r="O16357" t="str">
            <v>FCW - Missouri HMO</v>
          </cell>
          <cell r="P16357" t="str">
            <v>GCSA</v>
          </cell>
          <cell r="Q16357" t="str">
            <v>O21</v>
          </cell>
          <cell r="R16357" t="str">
            <v>General Administrative Expenses</v>
          </cell>
          <cell r="S16357" t="str">
            <v>Other operating costs and expenses</v>
          </cell>
          <cell r="T16357" t="str">
            <v>05-Expenses</v>
          </cell>
          <cell r="U16357" t="str">
            <v>EX02</v>
          </cell>
          <cell r="V16357" t="str">
            <v>General and administrative expenses</v>
          </cell>
          <cell r="W16357" t="str">
            <v>07-Benefits and expenses</v>
          </cell>
          <cell r="X16357" t="str">
            <v>Ex02</v>
          </cell>
        </row>
        <row r="16358">
          <cell r="A16358" t="str">
            <v>96426</v>
          </cell>
          <cell r="B16358" t="str">
            <v>4130600</v>
          </cell>
          <cell r="C16358" t="str">
            <v>Commissions Ren Cash Direct</v>
          </cell>
          <cell r="D16358" t="str">
            <v>63610</v>
          </cell>
          <cell r="E16358">
            <v>0</v>
          </cell>
          <cell r="F16358" t="str">
            <v>C</v>
          </cell>
          <cell r="G16358">
            <v>251.16</v>
          </cell>
          <cell r="H16358">
            <v>39355</v>
          </cell>
          <cell r="I16358" t="str">
            <v>Income Statement</v>
          </cell>
          <cell r="J16358" t="str">
            <v>GA Expenses</v>
          </cell>
          <cell r="K16358" t="str">
            <v>5 - Expense-04 Field &amp; Commission Expenses</v>
          </cell>
          <cell r="L16358" t="str">
            <v>CORE</v>
          </cell>
          <cell r="M16358" t="str">
            <v>L Reinhart</v>
          </cell>
          <cell r="N16358" t="str">
            <v>First Commonwealth of MO, Inc</v>
          </cell>
          <cell r="O16358" t="str">
            <v>FCW - Missouri HMO</v>
          </cell>
          <cell r="P16358" t="str">
            <v>GCSA</v>
          </cell>
          <cell r="Q16358" t="str">
            <v>O21</v>
          </cell>
          <cell r="R16358" t="str">
            <v>General Administrative Expenses</v>
          </cell>
          <cell r="S16358" t="str">
            <v>Other operating costs and expenses</v>
          </cell>
          <cell r="T16358" t="str">
            <v>05-Expenses</v>
          </cell>
          <cell r="U16358" t="str">
            <v>EX02</v>
          </cell>
          <cell r="V16358" t="str">
            <v>General and administrative expenses</v>
          </cell>
          <cell r="W16358" t="str">
            <v>07-Benefits and expenses</v>
          </cell>
          <cell r="X16358" t="str">
            <v>Ex02</v>
          </cell>
        </row>
        <row r="16359">
          <cell r="A16359" t="str">
            <v>96426</v>
          </cell>
          <cell r="B16359" t="str">
            <v>4130600</v>
          </cell>
          <cell r="C16359" t="str">
            <v>Commissions Ren Cash Direct</v>
          </cell>
          <cell r="D16359" t="str">
            <v>63610</v>
          </cell>
          <cell r="E16359">
            <v>0</v>
          </cell>
          <cell r="F16359" t="str">
            <v>C</v>
          </cell>
          <cell r="G16359">
            <v>35.409999999999997</v>
          </cell>
          <cell r="H16359">
            <v>39355</v>
          </cell>
          <cell r="I16359" t="str">
            <v>Income Statement</v>
          </cell>
          <cell r="J16359" t="str">
            <v>GA Expenses</v>
          </cell>
          <cell r="K16359" t="str">
            <v>5 - Expense-04 Field &amp; Commission Expenses</v>
          </cell>
          <cell r="L16359" t="str">
            <v>CORE</v>
          </cell>
          <cell r="M16359" t="str">
            <v>L Reinhart</v>
          </cell>
          <cell r="N16359" t="str">
            <v>First Commonwealth of MO, Inc</v>
          </cell>
          <cell r="O16359" t="str">
            <v>FCW - Missouri HMO</v>
          </cell>
          <cell r="P16359" t="str">
            <v>GCSA</v>
          </cell>
          <cell r="Q16359" t="str">
            <v>O21</v>
          </cell>
          <cell r="R16359" t="str">
            <v>General Administrative Expenses</v>
          </cell>
          <cell r="S16359" t="str">
            <v>Other operating costs and expenses</v>
          </cell>
          <cell r="T16359" t="str">
            <v>05-Expenses</v>
          </cell>
          <cell r="U16359" t="str">
            <v>EX02</v>
          </cell>
          <cell r="V16359" t="str">
            <v>General and administrative expenses</v>
          </cell>
          <cell r="W16359" t="str">
            <v>07-Benefits and expenses</v>
          </cell>
          <cell r="X16359" t="str">
            <v>Ex02</v>
          </cell>
        </row>
        <row r="16360">
          <cell r="A16360" t="str">
            <v>96426</v>
          </cell>
          <cell r="B16360" t="str">
            <v>4130600</v>
          </cell>
          <cell r="C16360" t="str">
            <v>Commissions Ren Cash Direct</v>
          </cell>
          <cell r="D16360" t="str">
            <v>63615</v>
          </cell>
          <cell r="E16360">
            <v>0</v>
          </cell>
          <cell r="F16360" t="str">
            <v>C</v>
          </cell>
          <cell r="G16360">
            <v>432.61</v>
          </cell>
          <cell r="H16360">
            <v>39355</v>
          </cell>
          <cell r="I16360" t="str">
            <v>Income Statement</v>
          </cell>
          <cell r="J16360" t="str">
            <v>GA Expenses</v>
          </cell>
          <cell r="K16360" t="str">
            <v>5 - Expense-04 Field &amp; Commission Expenses</v>
          </cell>
          <cell r="L16360" t="str">
            <v>CORE</v>
          </cell>
          <cell r="M16360" t="str">
            <v>L Reinhart</v>
          </cell>
          <cell r="N16360" t="str">
            <v>First Commonwealth of MO, Inc</v>
          </cell>
          <cell r="O16360" t="str">
            <v>FCW - Missouri PPO</v>
          </cell>
          <cell r="P16360" t="str">
            <v>GCSA</v>
          </cell>
          <cell r="Q16360" t="str">
            <v>O21</v>
          </cell>
          <cell r="R16360" t="str">
            <v>General Administrative Expenses</v>
          </cell>
          <cell r="S16360" t="str">
            <v>Other operating costs and expenses</v>
          </cell>
          <cell r="T16360" t="str">
            <v>05-Expenses</v>
          </cell>
          <cell r="U16360" t="str">
            <v>EX02</v>
          </cell>
          <cell r="V16360" t="str">
            <v>General and administrative expenses</v>
          </cell>
          <cell r="W16360" t="str">
            <v>07-Benefits and expenses</v>
          </cell>
          <cell r="X16360" t="str">
            <v>Ex02</v>
          </cell>
        </row>
        <row r="16361">
          <cell r="A16361" t="str">
            <v>96426</v>
          </cell>
          <cell r="B16361" t="str">
            <v>4130600</v>
          </cell>
          <cell r="C16361" t="str">
            <v>Commissions Ren Cash Direct</v>
          </cell>
          <cell r="D16361" t="str">
            <v>63615</v>
          </cell>
          <cell r="E16361">
            <v>0</v>
          </cell>
          <cell r="F16361" t="str">
            <v>C</v>
          </cell>
          <cell r="G16361">
            <v>438.2</v>
          </cell>
          <cell r="H16361">
            <v>39355</v>
          </cell>
          <cell r="I16361" t="str">
            <v>Income Statement</v>
          </cell>
          <cell r="J16361" t="str">
            <v>GA Expenses</v>
          </cell>
          <cell r="K16361" t="str">
            <v>5 - Expense-04 Field &amp; Commission Expenses</v>
          </cell>
          <cell r="L16361" t="str">
            <v>CORE</v>
          </cell>
          <cell r="M16361" t="str">
            <v>L Reinhart</v>
          </cell>
          <cell r="N16361" t="str">
            <v>First Commonwealth of MO, Inc</v>
          </cell>
          <cell r="O16361" t="str">
            <v>FCW - Missouri PPO</v>
          </cell>
          <cell r="P16361" t="str">
            <v>GCSA</v>
          </cell>
          <cell r="Q16361" t="str">
            <v>O21</v>
          </cell>
          <cell r="R16361" t="str">
            <v>General Administrative Expenses</v>
          </cell>
          <cell r="S16361" t="str">
            <v>Other operating costs and expenses</v>
          </cell>
          <cell r="T16361" t="str">
            <v>05-Expenses</v>
          </cell>
          <cell r="U16361" t="str">
            <v>EX02</v>
          </cell>
          <cell r="V16361" t="str">
            <v>General and administrative expenses</v>
          </cell>
          <cell r="W16361" t="str">
            <v>07-Benefits and expenses</v>
          </cell>
          <cell r="X16361" t="str">
            <v>Ex02</v>
          </cell>
        </row>
        <row r="16362">
          <cell r="A16362" t="str">
            <v>96426</v>
          </cell>
          <cell r="B16362" t="str">
            <v>4130600</v>
          </cell>
          <cell r="C16362" t="str">
            <v>Commissions Ren Cash Direct</v>
          </cell>
          <cell r="D16362" t="str">
            <v>63615</v>
          </cell>
          <cell r="E16362">
            <v>0</v>
          </cell>
          <cell r="F16362" t="str">
            <v>C</v>
          </cell>
          <cell r="G16362">
            <v>159530.25</v>
          </cell>
          <cell r="H16362">
            <v>39355</v>
          </cell>
          <cell r="I16362" t="str">
            <v>Income Statement</v>
          </cell>
          <cell r="J16362" t="str">
            <v>GA Expenses</v>
          </cell>
          <cell r="K16362" t="str">
            <v>5 - Expense-04 Field &amp; Commission Expenses</v>
          </cell>
          <cell r="L16362" t="str">
            <v>CORE</v>
          </cell>
          <cell r="M16362" t="str">
            <v>L Reinhart</v>
          </cell>
          <cell r="N16362" t="str">
            <v>First Commonwealth of MO, Inc</v>
          </cell>
          <cell r="O16362" t="str">
            <v>FCW - Missouri PPO</v>
          </cell>
          <cell r="P16362" t="str">
            <v>GCSA</v>
          </cell>
          <cell r="Q16362" t="str">
            <v>O21</v>
          </cell>
          <cell r="R16362" t="str">
            <v>General Administrative Expenses</v>
          </cell>
          <cell r="S16362" t="str">
            <v>Other operating costs and expenses</v>
          </cell>
          <cell r="T16362" t="str">
            <v>05-Expenses</v>
          </cell>
          <cell r="U16362" t="str">
            <v>EX02</v>
          </cell>
          <cell r="V16362" t="str">
            <v>General and administrative expenses</v>
          </cell>
          <cell r="W16362" t="str">
            <v>07-Benefits and expenses</v>
          </cell>
          <cell r="X16362" t="str">
            <v>Ex02</v>
          </cell>
        </row>
        <row r="16363">
          <cell r="A16363" t="str">
            <v>96426</v>
          </cell>
          <cell r="B16363" t="str">
            <v>4130600</v>
          </cell>
          <cell r="C16363" t="str">
            <v>Commissions Ren Cash Direct</v>
          </cell>
          <cell r="D16363" t="str">
            <v>63615</v>
          </cell>
          <cell r="E16363">
            <v>0</v>
          </cell>
          <cell r="F16363" t="str">
            <v>C</v>
          </cell>
          <cell r="G16363">
            <v>1788.78</v>
          </cell>
          <cell r="H16363">
            <v>39355</v>
          </cell>
          <cell r="I16363" t="str">
            <v>Income Statement</v>
          </cell>
          <cell r="J16363" t="str">
            <v>GA Expenses</v>
          </cell>
          <cell r="K16363" t="str">
            <v>5 - Expense-04 Field &amp; Commission Expenses</v>
          </cell>
          <cell r="L16363" t="str">
            <v>CORE</v>
          </cell>
          <cell r="M16363" t="str">
            <v>L Reinhart</v>
          </cell>
          <cell r="N16363" t="str">
            <v>First Commonwealth of MO, Inc</v>
          </cell>
          <cell r="O16363" t="str">
            <v>FCW - Missouri PPO</v>
          </cell>
          <cell r="P16363" t="str">
            <v>GCSA</v>
          </cell>
          <cell r="Q16363" t="str">
            <v>O21</v>
          </cell>
          <cell r="R16363" t="str">
            <v>General Administrative Expenses</v>
          </cell>
          <cell r="S16363" t="str">
            <v>Other operating costs and expenses</v>
          </cell>
          <cell r="T16363" t="str">
            <v>05-Expenses</v>
          </cell>
          <cell r="U16363" t="str">
            <v>EX02</v>
          </cell>
          <cell r="V16363" t="str">
            <v>General and administrative expenses</v>
          </cell>
          <cell r="W16363" t="str">
            <v>07-Benefits and expenses</v>
          </cell>
          <cell r="X16363" t="str">
            <v>Ex02</v>
          </cell>
        </row>
        <row r="16364">
          <cell r="A16364" t="str">
            <v>96426</v>
          </cell>
          <cell r="B16364" t="str">
            <v>5000000</v>
          </cell>
          <cell r="C16364" t="str">
            <v>Common Capital Stock</v>
          </cell>
          <cell r="D16364" t="str">
            <v>63200</v>
          </cell>
          <cell r="E16364" t="str">
            <v>96123</v>
          </cell>
          <cell r="F16364" t="str">
            <v>C</v>
          </cell>
          <cell r="G16364">
            <v>-50000</v>
          </cell>
          <cell r="H16364">
            <v>39355</v>
          </cell>
          <cell r="I16364" t="str">
            <v>Balance Sheet</v>
          </cell>
          <cell r="J16364" t="str">
            <v>Surplus</v>
          </cell>
          <cell r="K16364" t="str">
            <v>3 - Surplus-02 Retained Earnings/Unassigned Surplus</v>
          </cell>
          <cell r="L16364" t="str">
            <v>CORE</v>
          </cell>
          <cell r="M16364" t="str">
            <v>K. Lenaghan</v>
          </cell>
          <cell r="N16364" t="str">
            <v>First Commonwealth of MO, Inc</v>
          </cell>
          <cell r="O16364" t="e">
            <v>#N/A</v>
          </cell>
          <cell r="P16364">
            <v>39462</v>
          </cell>
          <cell r="Q16364" t="str">
            <v>L24</v>
          </cell>
          <cell r="R16364" t="str">
            <v>Common Capital Stock</v>
          </cell>
          <cell r="S16364" t="str">
            <v>Common stock issued &amp; outstanding</v>
          </cell>
          <cell r="T16364" t="str">
            <v>03-Equity</v>
          </cell>
          <cell r="U16364" t="str">
            <v>E01</v>
          </cell>
          <cell r="V16364" t="str">
            <v>Common Stock</v>
          </cell>
          <cell r="W16364" t="str">
            <v>05-Capital and surplus</v>
          </cell>
          <cell r="X16364" t="str">
            <v>E01</v>
          </cell>
        </row>
        <row r="16365">
          <cell r="A16365" t="str">
            <v>96426</v>
          </cell>
          <cell r="B16365" t="str">
            <v>4434430</v>
          </cell>
          <cell r="C16365" t="str">
            <v>Consultant Fees-Admin Services</v>
          </cell>
          <cell r="D16365" t="str">
            <v>63615</v>
          </cell>
          <cell r="E16365" t="str">
            <v>96123</v>
          </cell>
          <cell r="F16365" t="str">
            <v>C</v>
          </cell>
          <cell r="G16365">
            <v>27926.9</v>
          </cell>
          <cell r="H16365">
            <v>39355</v>
          </cell>
          <cell r="I16365" t="str">
            <v>Income Statement</v>
          </cell>
          <cell r="J16365" t="str">
            <v>GA Expenses</v>
          </cell>
          <cell r="K16365" t="str">
            <v>5 - Expense-05 Home Office Expenses</v>
          </cell>
          <cell r="L16365" t="str">
            <v>CORE</v>
          </cell>
          <cell r="M16365" t="str">
            <v>HO Exp Acct</v>
          </cell>
          <cell r="N16365" t="str">
            <v>First Commonwealth of MO, Inc</v>
          </cell>
          <cell r="O16365" t="str">
            <v>FCW - Missouri PPO</v>
          </cell>
          <cell r="P16365">
            <v>39462</v>
          </cell>
          <cell r="Q16365" t="str">
            <v>O21</v>
          </cell>
          <cell r="R16365" t="str">
            <v>General Administrative Expenses</v>
          </cell>
          <cell r="S16365" t="str">
            <v>Other operating costs and expenses</v>
          </cell>
          <cell r="T16365" t="str">
            <v>05-Expenses</v>
          </cell>
          <cell r="U16365" t="str">
            <v>EX02</v>
          </cell>
          <cell r="V16365" t="str">
            <v>General and administrative expenses</v>
          </cell>
          <cell r="W16365" t="str">
            <v>07-Benefits and expenses</v>
          </cell>
          <cell r="X16365" t="str">
            <v>Ex02</v>
          </cell>
        </row>
        <row r="16366">
          <cell r="A16366" t="str">
            <v>96426</v>
          </cell>
          <cell r="B16366" t="str">
            <v>4434415</v>
          </cell>
          <cell r="C16366" t="str">
            <v>Consultant Fees-Management</v>
          </cell>
          <cell r="D16366" t="str">
            <v>63615</v>
          </cell>
          <cell r="E16366" t="str">
            <v>96123</v>
          </cell>
          <cell r="F16366" t="str">
            <v>C</v>
          </cell>
          <cell r="G16366">
            <v>273531.39</v>
          </cell>
          <cell r="H16366">
            <v>39355</v>
          </cell>
          <cell r="I16366" t="str">
            <v>Income Statement</v>
          </cell>
          <cell r="J16366" t="str">
            <v>GA Expenses</v>
          </cell>
          <cell r="K16366" t="str">
            <v>5 - Expense-05 Home Office Expenses</v>
          </cell>
          <cell r="L16366" t="str">
            <v>CORE</v>
          </cell>
          <cell r="M16366" t="str">
            <v>HO Exp Acct</v>
          </cell>
          <cell r="N16366" t="str">
            <v>First Commonwealth of MO, Inc</v>
          </cell>
          <cell r="O16366" t="str">
            <v>FCW - Missouri PPO</v>
          </cell>
          <cell r="P16366">
            <v>39462</v>
          </cell>
          <cell r="Q16366" t="str">
            <v>O21</v>
          </cell>
          <cell r="R16366" t="str">
            <v>General Administrative Expenses</v>
          </cell>
          <cell r="S16366" t="str">
            <v>Other operating costs and expenses</v>
          </cell>
          <cell r="T16366" t="str">
            <v>05-Expenses</v>
          </cell>
          <cell r="U16366" t="str">
            <v>EX02</v>
          </cell>
          <cell r="V16366" t="str">
            <v>General and administrative expenses</v>
          </cell>
          <cell r="W16366" t="str">
            <v>07-Benefits and expenses</v>
          </cell>
          <cell r="X16366" t="str">
            <v>Ex02</v>
          </cell>
        </row>
        <row r="16367">
          <cell r="A16367" t="str">
            <v>96426</v>
          </cell>
          <cell r="B16367" t="str">
            <v>4434420</v>
          </cell>
          <cell r="C16367" t="str">
            <v>Consultant Fees-Other</v>
          </cell>
          <cell r="D16367" t="str">
            <v>63615</v>
          </cell>
          <cell r="E16367">
            <v>0</v>
          </cell>
          <cell r="F16367" t="str">
            <v>C</v>
          </cell>
          <cell r="G16367">
            <v>0</v>
          </cell>
          <cell r="H16367">
            <v>39355</v>
          </cell>
          <cell r="I16367" t="str">
            <v>Income Statement</v>
          </cell>
          <cell r="J16367" t="str">
            <v>GA Expenses</v>
          </cell>
          <cell r="K16367" t="str">
            <v>5 - Expense-05 Home Office Expenses</v>
          </cell>
          <cell r="L16367" t="str">
            <v>CORE</v>
          </cell>
          <cell r="M16367" t="str">
            <v>HO Exp Acct</v>
          </cell>
          <cell r="N16367" t="str">
            <v>First Commonwealth of MO, Inc</v>
          </cell>
          <cell r="O16367" t="str">
            <v>FCW - Missouri PPO</v>
          </cell>
          <cell r="P16367">
            <v>39462</v>
          </cell>
          <cell r="Q16367" t="str">
            <v>O21</v>
          </cell>
          <cell r="R16367" t="str">
            <v>General Administrative Expenses</v>
          </cell>
          <cell r="S16367" t="str">
            <v>Other operating costs and expenses</v>
          </cell>
          <cell r="T16367" t="str">
            <v>05-Expenses</v>
          </cell>
          <cell r="U16367" t="str">
            <v>EX02</v>
          </cell>
          <cell r="V16367" t="str">
            <v>General and administrative expenses</v>
          </cell>
          <cell r="W16367" t="str">
            <v>07-Benefits and expenses</v>
          </cell>
          <cell r="X16367" t="str">
            <v>Ex02</v>
          </cell>
        </row>
        <row r="16368">
          <cell r="A16368" t="str">
            <v>96426</v>
          </cell>
          <cell r="B16368" t="str">
            <v>5002300</v>
          </cell>
          <cell r="C16368" t="str">
            <v>Contingency Reserve NC</v>
          </cell>
          <cell r="D16368" t="str">
            <v>63610</v>
          </cell>
          <cell r="E16368">
            <v>0</v>
          </cell>
          <cell r="F16368" t="str">
            <v>C</v>
          </cell>
          <cell r="G16368">
            <v>-150000</v>
          </cell>
          <cell r="H16368">
            <v>39355</v>
          </cell>
          <cell r="I16368" t="str">
            <v>Balance Sheet</v>
          </cell>
          <cell r="J16368" t="str">
            <v>Surplus</v>
          </cell>
          <cell r="K16368" t="str">
            <v>3 - Surplus-01 Special Contingency Reserves</v>
          </cell>
          <cell r="L16368" t="str">
            <v>CORE</v>
          </cell>
          <cell r="M16368" t="str">
            <v>N/A</v>
          </cell>
          <cell r="N16368" t="str">
            <v>First Commonwealth of MO, Inc</v>
          </cell>
          <cell r="O16368" t="str">
            <v>FCW - Missouri HMO</v>
          </cell>
          <cell r="P16368" t="str">
            <v>N/A</v>
          </cell>
          <cell r="Q16368" t="str">
            <v>L2801</v>
          </cell>
          <cell r="R16368" t="str">
            <v>Aggregate Write-Ins for Other than Special Surplus Funds</v>
          </cell>
          <cell r="S16368" t="str">
            <v>Retained earnings</v>
          </cell>
          <cell r="T16368" t="str">
            <v>03-Equity</v>
          </cell>
          <cell r="U16368" t="str">
            <v>E04</v>
          </cell>
          <cell r="V16368" t="str">
            <v>Contingency reserve</v>
          </cell>
          <cell r="W16368" t="str">
            <v>05-Capital and surplus</v>
          </cell>
          <cell r="X16368" t="str">
            <v>E05</v>
          </cell>
        </row>
        <row r="16369">
          <cell r="A16369" t="str">
            <v>96426</v>
          </cell>
          <cell r="B16369" t="str">
            <v>2604610</v>
          </cell>
          <cell r="C16369" t="str">
            <v>Contingent Int Tax Savings FIT</v>
          </cell>
          <cell r="D16369" t="str">
            <v>90022</v>
          </cell>
          <cell r="E16369">
            <v>0</v>
          </cell>
          <cell r="F16369" t="str">
            <v>C</v>
          </cell>
          <cell r="G16369">
            <v>-7285.08</v>
          </cell>
          <cell r="H16369">
            <v>39355</v>
          </cell>
          <cell r="I16369" t="str">
            <v>Balance Sheet</v>
          </cell>
          <cell r="J16369" t="str">
            <v>Liabilities</v>
          </cell>
          <cell r="K16369" t="str">
            <v>2 - Liabilities-15 Other Liabilities</v>
          </cell>
          <cell r="L16369" t="str">
            <v>CORE</v>
          </cell>
          <cell r="M16369" t="str">
            <v>R. Birnbaum</v>
          </cell>
          <cell r="N16369" t="str">
            <v>First Commonwealth of MO, Inc</v>
          </cell>
          <cell r="O16369" t="e">
            <v>#N/A</v>
          </cell>
          <cell r="P16369" t="str">
            <v>N/A</v>
          </cell>
          <cell r="Q16369" t="str">
            <v>L21</v>
          </cell>
          <cell r="R16369" t="str">
            <v>Aggregate write-ins for other liabilities (Other Federal Tax Liabilities)</v>
          </cell>
          <cell r="S16369" t="str">
            <v>Accrued exp &amp; other liabilities</v>
          </cell>
          <cell r="T16369" t="str">
            <v>02-Liabilities</v>
          </cell>
          <cell r="U16369" t="str">
            <v>L04</v>
          </cell>
          <cell r="V16369" t="str">
            <v>Federal income taxes payable to parent (or Current Federal income tax recoverable)</v>
          </cell>
          <cell r="W16369" t="str">
            <v>04-Liabilities</v>
          </cell>
          <cell r="X16369" t="str">
            <v>L05 or A06</v>
          </cell>
        </row>
        <row r="16370">
          <cell r="A16370" t="str">
            <v>96426</v>
          </cell>
          <cell r="B16370" t="str">
            <v>4900025</v>
          </cell>
          <cell r="C16370" t="str">
            <v>Contingent Interest On FIT</v>
          </cell>
          <cell r="D16370" t="str">
            <v>90022</v>
          </cell>
          <cell r="E16370">
            <v>0</v>
          </cell>
          <cell r="F16370" t="str">
            <v>C</v>
          </cell>
          <cell r="G16370">
            <v>0</v>
          </cell>
          <cell r="H16370">
            <v>39355</v>
          </cell>
          <cell r="I16370" t="str">
            <v>Income Statement</v>
          </cell>
          <cell r="J16370" t="str">
            <v>GA Expenses</v>
          </cell>
          <cell r="K16370" t="str">
            <v>5 - Expense-11 Other Expenses</v>
          </cell>
          <cell r="L16370" t="str">
            <v>CORE</v>
          </cell>
          <cell r="M16370" t="str">
            <v>J. Recanatini</v>
          </cell>
          <cell r="N16370" t="str">
            <v>First Commonwealth of MO, Inc</v>
          </cell>
          <cell r="O16370" t="e">
            <v>#N/A</v>
          </cell>
          <cell r="P16370" t="str">
            <v>N/A</v>
          </cell>
          <cell r="Q16370" t="str">
            <v>O21</v>
          </cell>
          <cell r="R16370" t="str">
            <v>General Administrative Expenses</v>
          </cell>
          <cell r="S16370" t="str">
            <v>Other operating costs and expenses</v>
          </cell>
          <cell r="T16370" t="str">
            <v>05-Expenses</v>
          </cell>
          <cell r="U16370" t="str">
            <v>EX02</v>
          </cell>
          <cell r="V16370" t="str">
            <v>General and administrative expenses</v>
          </cell>
          <cell r="W16370" t="str">
            <v>07-Benefits and expenses</v>
          </cell>
          <cell r="X16370" t="str">
            <v>Ex02</v>
          </cell>
        </row>
        <row r="16371">
          <cell r="A16371" t="str">
            <v>96426</v>
          </cell>
          <cell r="B16371" t="str">
            <v>4900020</v>
          </cell>
          <cell r="C16371" t="str">
            <v>Contingent Tax</v>
          </cell>
          <cell r="D16371" t="str">
            <v>90022</v>
          </cell>
          <cell r="E16371">
            <v>0</v>
          </cell>
          <cell r="F16371" t="str">
            <v>C</v>
          </cell>
          <cell r="G16371">
            <v>3024.88</v>
          </cell>
          <cell r="H16371">
            <v>39355</v>
          </cell>
          <cell r="I16371" t="str">
            <v>Income Statement</v>
          </cell>
          <cell r="J16371" t="str">
            <v>Tax</v>
          </cell>
          <cell r="K16371" t="str">
            <v>6 - Taxes-03 Contingent Tax</v>
          </cell>
          <cell r="L16371" t="str">
            <v>CORE</v>
          </cell>
          <cell r="M16371" t="str">
            <v>J. Recanatini</v>
          </cell>
          <cell r="N16371" t="str">
            <v>First Commonwealth of MO, Inc</v>
          </cell>
          <cell r="O16371" t="e">
            <v>#N/A</v>
          </cell>
          <cell r="P16371" t="str">
            <v>N/A</v>
          </cell>
          <cell r="Q16371" t="str">
            <v>O31</v>
          </cell>
          <cell r="R16371" t="str">
            <v>Federal Income Taxes Incurred</v>
          </cell>
          <cell r="S16371" t="str">
            <v>Current tax expense</v>
          </cell>
          <cell r="T16371" t="str">
            <v>06-Income Taxes</v>
          </cell>
          <cell r="U16371" t="str">
            <v>IT01</v>
          </cell>
          <cell r="V16371" t="str">
            <v>Federal income taxes incurred</v>
          </cell>
          <cell r="W16371" t="str">
            <v>09-Federal income taxes incurred</v>
          </cell>
          <cell r="X16371" t="str">
            <v>FIT</v>
          </cell>
        </row>
        <row r="16372">
          <cell r="A16372" t="str">
            <v>96426</v>
          </cell>
          <cell r="B16372" t="str">
            <v>2604600</v>
          </cell>
          <cell r="C16372" t="str">
            <v>Contingent Tax Liability</v>
          </cell>
          <cell r="D16372" t="str">
            <v>90022</v>
          </cell>
          <cell r="E16372">
            <v>0</v>
          </cell>
          <cell r="F16372" t="str">
            <v>C</v>
          </cell>
          <cell r="G16372">
            <v>-56006.8</v>
          </cell>
          <cell r="H16372">
            <v>39355</v>
          </cell>
          <cell r="I16372" t="str">
            <v>Balance Sheet</v>
          </cell>
          <cell r="J16372" t="str">
            <v>Liabilities</v>
          </cell>
          <cell r="K16372" t="str">
            <v>2 - Liabilities-15 Other Liabilities</v>
          </cell>
          <cell r="L16372" t="str">
            <v>CORE</v>
          </cell>
          <cell r="M16372" t="str">
            <v>R. Birnbaum</v>
          </cell>
          <cell r="N16372" t="str">
            <v>First Commonwealth of MO, Inc</v>
          </cell>
          <cell r="O16372" t="e">
            <v>#N/A</v>
          </cell>
          <cell r="P16372" t="str">
            <v>N/A</v>
          </cell>
          <cell r="Q16372" t="str">
            <v>L21</v>
          </cell>
          <cell r="R16372" t="str">
            <v>Aggregate write-ins for other liabilities (Other Federal Tax Liabilities)</v>
          </cell>
          <cell r="S16372" t="str">
            <v>Accrued exp &amp; other liabilities</v>
          </cell>
          <cell r="T16372" t="str">
            <v>02-Liabilities</v>
          </cell>
          <cell r="U16372" t="str">
            <v>L04</v>
          </cell>
          <cell r="V16372" t="str">
            <v>Federal income taxes payable to parent (or Current Federal income tax recoverable)</v>
          </cell>
          <cell r="W16372" t="str">
            <v>04-Liabilities</v>
          </cell>
          <cell r="X16372" t="str">
            <v>L05 or A06</v>
          </cell>
        </row>
        <row r="16373">
          <cell r="A16373" t="str">
            <v>96426</v>
          </cell>
          <cell r="B16373" t="str">
            <v>2606073</v>
          </cell>
          <cell r="C16373" t="str">
            <v>Def Tax - Other Invest Assets</v>
          </cell>
          <cell r="D16373" t="str">
            <v>90022</v>
          </cell>
          <cell r="E16373">
            <v>0</v>
          </cell>
          <cell r="F16373" t="str">
            <v>G</v>
          </cell>
          <cell r="G16373">
            <v>-599</v>
          </cell>
          <cell r="H16373">
            <v>39355</v>
          </cell>
          <cell r="I16373" t="str">
            <v>Balance Sheet</v>
          </cell>
          <cell r="J16373" t="str">
            <v>Liabilities</v>
          </cell>
          <cell r="K16373" t="str">
            <v>2 - Liabilities-13 Deferred Federal Income Tax</v>
          </cell>
          <cell r="L16373" t="str">
            <v>GAAP</v>
          </cell>
          <cell r="M16373" t="str">
            <v>R. Birnbaum</v>
          </cell>
          <cell r="N16373" t="str">
            <v>First Commonwealth of MO, Inc</v>
          </cell>
          <cell r="O16373" t="e">
            <v>#N/A</v>
          </cell>
          <cell r="P16373" t="str">
            <v>N/A</v>
          </cell>
          <cell r="Q16373" t="str">
            <v>L10.2</v>
          </cell>
          <cell r="R16373" t="str">
            <v>Net Deferred Tax Liability</v>
          </cell>
          <cell r="S16373" t="str">
            <v>Deferred tax asset</v>
          </cell>
          <cell r="T16373" t="str">
            <v>01-Assets</v>
          </cell>
          <cell r="U16373" t="str">
            <v>A07</v>
          </cell>
          <cell r="V16373">
            <v>0</v>
          </cell>
          <cell r="W16373">
            <v>0</v>
          </cell>
          <cell r="X16373">
            <v>0</v>
          </cell>
        </row>
        <row r="16374">
          <cell r="A16374" t="str">
            <v>96426</v>
          </cell>
          <cell r="B16374" t="str">
            <v>1608600</v>
          </cell>
          <cell r="C16374" t="str">
            <v>Deferred Tax Asset N/A</v>
          </cell>
          <cell r="D16374" t="str">
            <v>90022</v>
          </cell>
          <cell r="E16374">
            <v>0</v>
          </cell>
          <cell r="F16374" t="str">
            <v>S</v>
          </cell>
          <cell r="G16374">
            <v>-1603</v>
          </cell>
          <cell r="H16374">
            <v>39355</v>
          </cell>
          <cell r="I16374" t="str">
            <v>Balance Sheet</v>
          </cell>
          <cell r="J16374" t="str">
            <v>Assets</v>
          </cell>
          <cell r="K16374" t="str">
            <v xml:space="preserve">1 - Assets-11 Net Deferred Tax </v>
          </cell>
          <cell r="L16374" t="str">
            <v>STAT</v>
          </cell>
          <cell r="M16374" t="str">
            <v>R. Birnbaum</v>
          </cell>
          <cell r="N16374" t="str">
            <v>First Commonwealth of MO, Inc</v>
          </cell>
          <cell r="O16374" t="e">
            <v>#N/A</v>
          </cell>
          <cell r="P16374" t="str">
            <v>N/A</v>
          </cell>
          <cell r="Q16374" t="str">
            <v>A16.2</v>
          </cell>
          <cell r="R16374" t="str">
            <v>Net Deferred Tax Asset</v>
          </cell>
          <cell r="S16374">
            <v>0</v>
          </cell>
          <cell r="T16374">
            <v>0</v>
          </cell>
          <cell r="U16374">
            <v>0</v>
          </cell>
          <cell r="V16374">
            <v>0</v>
          </cell>
          <cell r="W16374" t="str">
            <v>02-admited assets</v>
          </cell>
          <cell r="X16374">
            <v>0</v>
          </cell>
        </row>
        <row r="16375">
          <cell r="A16375" t="str">
            <v>96426</v>
          </cell>
          <cell r="B16375" t="str">
            <v>1608450</v>
          </cell>
          <cell r="C16375" t="str">
            <v>Deferred Tax Asset NC</v>
          </cell>
          <cell r="D16375" t="str">
            <v>90022</v>
          </cell>
          <cell r="E16375">
            <v>0</v>
          </cell>
          <cell r="F16375" t="str">
            <v>S</v>
          </cell>
          <cell r="G16375">
            <v>1603</v>
          </cell>
          <cell r="H16375">
            <v>39355</v>
          </cell>
          <cell r="I16375" t="str">
            <v>Balance Sheet</v>
          </cell>
          <cell r="J16375" t="str">
            <v>Assets</v>
          </cell>
          <cell r="K16375" t="str">
            <v xml:space="preserve">1 - Assets-11 Net Deferred Tax </v>
          </cell>
          <cell r="L16375" t="str">
            <v>STAT</v>
          </cell>
          <cell r="M16375" t="str">
            <v>R. Birnbaum</v>
          </cell>
          <cell r="N16375" t="str">
            <v>First Commonwealth of MO, Inc</v>
          </cell>
          <cell r="O16375" t="e">
            <v>#N/A</v>
          </cell>
          <cell r="P16375" t="str">
            <v>N/A</v>
          </cell>
          <cell r="Q16375" t="str">
            <v>A16.2</v>
          </cell>
          <cell r="R16375" t="str">
            <v>Net Deferred Tax Asset</v>
          </cell>
          <cell r="S16375">
            <v>0</v>
          </cell>
          <cell r="T16375">
            <v>0</v>
          </cell>
          <cell r="U16375">
            <v>0</v>
          </cell>
          <cell r="V16375">
            <v>0</v>
          </cell>
          <cell r="W16375" t="str">
            <v>02-admited assets</v>
          </cell>
          <cell r="X16375">
            <v>0</v>
          </cell>
        </row>
        <row r="16376">
          <cell r="A16376" t="str">
            <v>96426</v>
          </cell>
          <cell r="B16376" t="str">
            <v>2606170</v>
          </cell>
          <cell r="C16376" t="str">
            <v>Deferred Tax On Other Gen. Exp</v>
          </cell>
          <cell r="D16376" t="str">
            <v>90022</v>
          </cell>
          <cell r="E16376">
            <v>0</v>
          </cell>
          <cell r="F16376" t="str">
            <v>G</v>
          </cell>
          <cell r="G16376">
            <v>4015</v>
          </cell>
          <cell r="H16376">
            <v>39355</v>
          </cell>
          <cell r="I16376" t="str">
            <v>Balance Sheet</v>
          </cell>
          <cell r="J16376" t="str">
            <v>Liabilities</v>
          </cell>
          <cell r="K16376" t="str">
            <v>2 - Liabilities-13 Deferred Federal Income Tax</v>
          </cell>
          <cell r="L16376" t="str">
            <v>GAAP</v>
          </cell>
          <cell r="M16376" t="str">
            <v>R. Birnbaum</v>
          </cell>
          <cell r="N16376" t="str">
            <v>First Commonwealth of MO, Inc</v>
          </cell>
          <cell r="O16376" t="e">
            <v>#N/A</v>
          </cell>
          <cell r="P16376" t="str">
            <v>N/A</v>
          </cell>
          <cell r="Q16376" t="str">
            <v>L10.2</v>
          </cell>
          <cell r="R16376" t="str">
            <v>Net Deferred Tax Liability</v>
          </cell>
          <cell r="S16376" t="str">
            <v>Deferred tax asset</v>
          </cell>
          <cell r="T16376" t="str">
            <v>01-Assets</v>
          </cell>
          <cell r="U16376" t="str">
            <v>A07</v>
          </cell>
          <cell r="V16376">
            <v>0</v>
          </cell>
          <cell r="W16376">
            <v>0</v>
          </cell>
          <cell r="X16376">
            <v>0</v>
          </cell>
        </row>
        <row r="16377">
          <cell r="A16377" t="str">
            <v>96426</v>
          </cell>
          <cell r="B16377" t="str">
            <v>4903000</v>
          </cell>
          <cell r="C16377" t="str">
            <v>Deferred Taxes</v>
          </cell>
          <cell r="D16377" t="str">
            <v>90022</v>
          </cell>
          <cell r="E16377">
            <v>0</v>
          </cell>
          <cell r="F16377" t="str">
            <v>G</v>
          </cell>
          <cell r="G16377">
            <v>409</v>
          </cell>
          <cell r="H16377">
            <v>39355</v>
          </cell>
          <cell r="I16377" t="str">
            <v>Income Statement</v>
          </cell>
          <cell r="J16377" t="str">
            <v>Tax</v>
          </cell>
          <cell r="K16377" t="str">
            <v>6 - Taxes-04 Deferred Tax</v>
          </cell>
          <cell r="L16377" t="str">
            <v>GAAP</v>
          </cell>
          <cell r="M16377" t="str">
            <v>R. Birnbaum</v>
          </cell>
          <cell r="N16377" t="str">
            <v>First Commonwealth of MO, Inc</v>
          </cell>
          <cell r="O16377" t="e">
            <v>#N/A</v>
          </cell>
          <cell r="P16377" t="str">
            <v>N/A</v>
          </cell>
          <cell r="Q16377" t="str">
            <v>O31</v>
          </cell>
          <cell r="R16377" t="str">
            <v>Federal Income Taxes Incurred</v>
          </cell>
          <cell r="S16377" t="str">
            <v>Deferred Taxes</v>
          </cell>
          <cell r="T16377" t="str">
            <v>06-Income Taxes</v>
          </cell>
          <cell r="U16377" t="str">
            <v>IT02</v>
          </cell>
          <cell r="V16377" t="str">
            <v>Federal income taxes incurred</v>
          </cell>
          <cell r="W16377" t="str">
            <v>09-Federal income taxes incurred</v>
          </cell>
          <cell r="X16377" t="str">
            <v>FIT</v>
          </cell>
        </row>
        <row r="16378">
          <cell r="A16378" t="str">
            <v>96426</v>
          </cell>
          <cell r="B16378" t="str">
            <v>1801000</v>
          </cell>
          <cell r="C16378" t="str">
            <v>Due &amp; Accrued Int-Gov't Bonds</v>
          </cell>
          <cell r="D16378" t="str">
            <v>63610</v>
          </cell>
          <cell r="E16378">
            <v>0</v>
          </cell>
          <cell r="F16378" t="str">
            <v>C</v>
          </cell>
          <cell r="G16378">
            <v>846.00199999999995</v>
          </cell>
          <cell r="H16378">
            <v>39355</v>
          </cell>
          <cell r="I16378" t="str">
            <v>Balance Sheet</v>
          </cell>
          <cell r="J16378" t="str">
            <v>Assets</v>
          </cell>
          <cell r="K16378" t="str">
            <v>1 - Assets-09 Investment Income Due &amp; Accrued</v>
          </cell>
          <cell r="L16378" t="str">
            <v>CORE</v>
          </cell>
          <cell r="M16378" t="str">
            <v>A. Gossett</v>
          </cell>
          <cell r="N16378" t="str">
            <v>First Commonwealth of MO, Inc</v>
          </cell>
          <cell r="O16378" t="str">
            <v>FCW - Missouri HMO</v>
          </cell>
          <cell r="P16378">
            <v>39462</v>
          </cell>
          <cell r="Q16378" t="str">
            <v>A12</v>
          </cell>
          <cell r="R16378" t="str">
            <v>Investment Income Due &amp; Accrued</v>
          </cell>
          <cell r="S16378" t="str">
            <v>Other Receivables</v>
          </cell>
          <cell r="T16378" t="str">
            <v>01-Assets</v>
          </cell>
          <cell r="U16378" t="str">
            <v>A05</v>
          </cell>
          <cell r="V16378" t="str">
            <v>Investment income due and accrued</v>
          </cell>
          <cell r="W16378" t="str">
            <v>02-admited assets</v>
          </cell>
          <cell r="X16378" t="str">
            <v>A05</v>
          </cell>
        </row>
        <row r="16379">
          <cell r="A16379" t="str">
            <v>96426</v>
          </cell>
          <cell r="B16379" t="str">
            <v>1801000</v>
          </cell>
          <cell r="C16379" t="str">
            <v>Due &amp; Accrued Int-Gov't Bonds</v>
          </cell>
          <cell r="D16379" t="str">
            <v>63615</v>
          </cell>
          <cell r="E16379">
            <v>0</v>
          </cell>
          <cell r="F16379" t="str">
            <v>C</v>
          </cell>
          <cell r="G16379">
            <v>0</v>
          </cell>
          <cell r="H16379">
            <v>39355</v>
          </cell>
          <cell r="I16379" t="str">
            <v>Balance Sheet</v>
          </cell>
          <cell r="J16379" t="str">
            <v>Assets</v>
          </cell>
          <cell r="K16379" t="str">
            <v>1 - Assets-09 Investment Income Due &amp; Accrued</v>
          </cell>
          <cell r="L16379" t="str">
            <v>CORE</v>
          </cell>
          <cell r="M16379" t="str">
            <v>A. Gossett</v>
          </cell>
          <cell r="N16379" t="str">
            <v>First Commonwealth of MO, Inc</v>
          </cell>
          <cell r="O16379" t="str">
            <v>FCW - Missouri PPO</v>
          </cell>
          <cell r="P16379">
            <v>39462</v>
          </cell>
          <cell r="Q16379" t="str">
            <v>A12</v>
          </cell>
          <cell r="R16379" t="str">
            <v>Investment Income Due &amp; Accrued</v>
          </cell>
          <cell r="S16379" t="str">
            <v>Other Receivables</v>
          </cell>
          <cell r="T16379" t="str">
            <v>01-Assets</v>
          </cell>
          <cell r="U16379" t="str">
            <v>A05</v>
          </cell>
          <cell r="V16379" t="str">
            <v>Investment income due and accrued</v>
          </cell>
          <cell r="W16379" t="str">
            <v>02-admited assets</v>
          </cell>
          <cell r="X16379" t="str">
            <v>A05</v>
          </cell>
        </row>
        <row r="16380">
          <cell r="A16380" t="str">
            <v>96426</v>
          </cell>
          <cell r="B16380" t="str">
            <v>2830070</v>
          </cell>
          <cell r="C16380" t="str">
            <v>Due To General</v>
          </cell>
          <cell r="D16380">
            <v>0</v>
          </cell>
          <cell r="E16380" t="str">
            <v>00077</v>
          </cell>
          <cell r="F16380" t="str">
            <v>C</v>
          </cell>
          <cell r="G16380">
            <v>-4319</v>
          </cell>
          <cell r="H16380">
            <v>39355</v>
          </cell>
          <cell r="I16380" t="str">
            <v>Balance Sheet</v>
          </cell>
          <cell r="J16380" t="str">
            <v>Liabilities</v>
          </cell>
          <cell r="K16380" t="str">
            <v>2 - Liabilities-15 Other Liabilities</v>
          </cell>
          <cell r="L16380" t="str">
            <v>CORE</v>
          </cell>
          <cell r="M16380" t="str">
            <v>A. Li</v>
          </cell>
          <cell r="N16380" t="str">
            <v>First Commonwealth of MO, Inc</v>
          </cell>
          <cell r="O16380" t="e">
            <v>#N/A</v>
          </cell>
          <cell r="P16380">
            <v>39462</v>
          </cell>
          <cell r="Q16380" t="str">
            <v>L15</v>
          </cell>
          <cell r="R16380" t="str">
            <v>Amounts Due to Parent, Subsidiaries and Affiliates</v>
          </cell>
          <cell r="S16380" t="str">
            <v>Amount Due to Guardian</v>
          </cell>
          <cell r="T16380" t="str">
            <v>02-Liabilities</v>
          </cell>
          <cell r="U16380" t="str">
            <v>L03</v>
          </cell>
          <cell r="V16380" t="str">
            <v>Amounts due from or to parent and affiliates (See separate analysis)</v>
          </cell>
          <cell r="W16380" t="str">
            <v>03-Assets or Liabilities</v>
          </cell>
          <cell r="X16380" t="str">
            <v>A07 or L06</v>
          </cell>
        </row>
        <row r="16381">
          <cell r="A16381" t="str">
            <v>96426</v>
          </cell>
          <cell r="B16381" t="str">
            <v>2830070</v>
          </cell>
          <cell r="C16381" t="str">
            <v>Due To General</v>
          </cell>
          <cell r="D16381">
            <v>0</v>
          </cell>
          <cell r="E16381" t="str">
            <v>96123</v>
          </cell>
          <cell r="F16381" t="str">
            <v>C</v>
          </cell>
          <cell r="G16381">
            <v>-75324.72</v>
          </cell>
          <cell r="H16381">
            <v>39355</v>
          </cell>
          <cell r="I16381" t="str">
            <v>Balance Sheet</v>
          </cell>
          <cell r="J16381" t="str">
            <v>Liabilities</v>
          </cell>
          <cell r="K16381" t="str">
            <v>2 - Liabilities-15 Other Liabilities</v>
          </cell>
          <cell r="L16381" t="str">
            <v>CORE</v>
          </cell>
          <cell r="M16381" t="str">
            <v>A. Li</v>
          </cell>
          <cell r="N16381" t="str">
            <v>First Commonwealth of MO, Inc</v>
          </cell>
          <cell r="O16381" t="e">
            <v>#N/A</v>
          </cell>
          <cell r="P16381">
            <v>39462</v>
          </cell>
          <cell r="Q16381" t="str">
            <v>L15</v>
          </cell>
          <cell r="R16381" t="str">
            <v>Amounts Due to Parent, Subsidiaries and Affiliates</v>
          </cell>
          <cell r="S16381" t="str">
            <v>Amount Due to Guardian</v>
          </cell>
          <cell r="T16381" t="str">
            <v>02-Liabilities</v>
          </cell>
          <cell r="U16381" t="str">
            <v>L03</v>
          </cell>
          <cell r="V16381" t="str">
            <v>Amounts due from or to parent and affiliates (See separate analysis)</v>
          </cell>
          <cell r="W16381" t="str">
            <v>03-Assets or Liabilities</v>
          </cell>
          <cell r="X16381" t="str">
            <v>A07 or L06</v>
          </cell>
        </row>
        <row r="16382">
          <cell r="A16382" t="str">
            <v>96426</v>
          </cell>
          <cell r="B16382" t="str">
            <v>2830070</v>
          </cell>
          <cell r="C16382" t="str">
            <v>Due To General</v>
          </cell>
          <cell r="D16382">
            <v>0</v>
          </cell>
          <cell r="E16382" t="str">
            <v>96360</v>
          </cell>
          <cell r="F16382" t="str">
            <v>C</v>
          </cell>
          <cell r="G16382">
            <v>-266568.87599999999</v>
          </cell>
          <cell r="H16382">
            <v>39355</v>
          </cell>
          <cell r="I16382" t="str">
            <v>Balance Sheet</v>
          </cell>
          <cell r="J16382" t="str">
            <v>Liabilities</v>
          </cell>
          <cell r="K16382" t="str">
            <v>2 - Liabilities-15 Other Liabilities</v>
          </cell>
          <cell r="L16382" t="str">
            <v>CORE</v>
          </cell>
          <cell r="M16382" t="str">
            <v>A. Li</v>
          </cell>
          <cell r="N16382" t="str">
            <v>First Commonwealth of MO, Inc</v>
          </cell>
          <cell r="O16382" t="e">
            <v>#N/A</v>
          </cell>
          <cell r="P16382">
            <v>39462</v>
          </cell>
          <cell r="Q16382" t="str">
            <v>L15</v>
          </cell>
          <cell r="R16382" t="str">
            <v>Amounts Due to Parent, Subsidiaries and Affiliates</v>
          </cell>
          <cell r="S16382" t="str">
            <v>Amount Due to Guardian</v>
          </cell>
          <cell r="T16382" t="str">
            <v>02-Liabilities</v>
          </cell>
          <cell r="U16382" t="str">
            <v>L03</v>
          </cell>
          <cell r="V16382" t="str">
            <v>Amounts due from or to parent and affiliates (See separate analysis)</v>
          </cell>
          <cell r="W16382" t="str">
            <v>03-Assets or Liabilities</v>
          </cell>
          <cell r="X16382" t="str">
            <v>A07 or L06</v>
          </cell>
        </row>
        <row r="16383">
          <cell r="A16383" t="str">
            <v>96426</v>
          </cell>
          <cell r="B16383" t="str">
            <v>2830070</v>
          </cell>
          <cell r="C16383" t="str">
            <v>Due To General</v>
          </cell>
          <cell r="D16383">
            <v>0</v>
          </cell>
          <cell r="E16383" t="str">
            <v>96514</v>
          </cell>
          <cell r="F16383" t="str">
            <v>C</v>
          </cell>
          <cell r="G16383">
            <v>0</v>
          </cell>
          <cell r="H16383">
            <v>39355</v>
          </cell>
          <cell r="I16383" t="str">
            <v>Balance Sheet</v>
          </cell>
          <cell r="J16383" t="str">
            <v>Liabilities</v>
          </cell>
          <cell r="K16383" t="str">
            <v>2 - Liabilities-15 Other Liabilities</v>
          </cell>
          <cell r="L16383" t="str">
            <v>CORE</v>
          </cell>
          <cell r="M16383" t="str">
            <v>A. Li</v>
          </cell>
          <cell r="N16383" t="str">
            <v>First Commonwealth of MO, Inc</v>
          </cell>
          <cell r="O16383" t="e">
            <v>#N/A</v>
          </cell>
          <cell r="P16383">
            <v>39462</v>
          </cell>
          <cell r="Q16383" t="str">
            <v>L15</v>
          </cell>
          <cell r="R16383" t="str">
            <v>Amounts Due to Parent, Subsidiaries and Affiliates</v>
          </cell>
          <cell r="S16383" t="str">
            <v>Amount Due to Guardian</v>
          </cell>
          <cell r="T16383" t="str">
            <v>02-Liabilities</v>
          </cell>
          <cell r="U16383" t="str">
            <v>L03</v>
          </cell>
          <cell r="V16383" t="str">
            <v>Amounts due from or to parent and affiliates (See separate analysis)</v>
          </cell>
          <cell r="W16383" t="str">
            <v>03-Assets or Liabilities</v>
          </cell>
          <cell r="X16383" t="str">
            <v>A07 or L06</v>
          </cell>
        </row>
        <row r="16384">
          <cell r="A16384" t="str">
            <v>96426</v>
          </cell>
          <cell r="B16384" t="str">
            <v>2830070</v>
          </cell>
          <cell r="C16384" t="str">
            <v>Due To General</v>
          </cell>
          <cell r="D16384" t="str">
            <v>63315</v>
          </cell>
          <cell r="E16384" t="str">
            <v>96360</v>
          </cell>
          <cell r="F16384" t="str">
            <v>C</v>
          </cell>
          <cell r="G16384">
            <v>75.599999999999994</v>
          </cell>
          <cell r="H16384">
            <v>39355</v>
          </cell>
          <cell r="I16384" t="str">
            <v>Balance Sheet</v>
          </cell>
          <cell r="J16384" t="str">
            <v>Liabilities</v>
          </cell>
          <cell r="K16384" t="str">
            <v>2 - Liabilities-15 Other Liabilities</v>
          </cell>
          <cell r="L16384" t="str">
            <v>CORE</v>
          </cell>
          <cell r="M16384" t="str">
            <v>A. Li</v>
          </cell>
          <cell r="N16384" t="str">
            <v>First Commonwealth of MO, Inc</v>
          </cell>
          <cell r="O16384" t="str">
            <v>FCW - Michigan HMO</v>
          </cell>
          <cell r="P16384">
            <v>39462</v>
          </cell>
          <cell r="Q16384" t="str">
            <v>L15</v>
          </cell>
          <cell r="R16384" t="str">
            <v>Amounts Due to Parent, Subsidiaries and Affiliates</v>
          </cell>
          <cell r="S16384" t="str">
            <v>Amount Due to Guardian</v>
          </cell>
          <cell r="T16384" t="str">
            <v>02-Liabilities</v>
          </cell>
          <cell r="U16384" t="str">
            <v>L03</v>
          </cell>
          <cell r="V16384" t="str">
            <v>Amounts due from or to parent and affiliates (See separate analysis)</v>
          </cell>
          <cell r="W16384" t="str">
            <v>03-Assets or Liabilities</v>
          </cell>
          <cell r="X16384" t="str">
            <v>A07 or L06</v>
          </cell>
        </row>
        <row r="16385">
          <cell r="A16385" t="str">
            <v>96426</v>
          </cell>
          <cell r="B16385" t="str">
            <v>2830070</v>
          </cell>
          <cell r="C16385" t="str">
            <v>Due To General</v>
          </cell>
          <cell r="D16385" t="str">
            <v>63315</v>
          </cell>
          <cell r="E16385" t="str">
            <v>96360</v>
          </cell>
          <cell r="F16385" t="str">
            <v>C</v>
          </cell>
          <cell r="G16385">
            <v>-75.599999999999994</v>
          </cell>
          <cell r="H16385">
            <v>39355</v>
          </cell>
          <cell r="I16385" t="str">
            <v>Balance Sheet</v>
          </cell>
          <cell r="J16385" t="str">
            <v>Liabilities</v>
          </cell>
          <cell r="K16385" t="str">
            <v>2 - Liabilities-15 Other Liabilities</v>
          </cell>
          <cell r="L16385" t="str">
            <v>CORE</v>
          </cell>
          <cell r="M16385" t="str">
            <v>A. Li</v>
          </cell>
          <cell r="N16385" t="str">
            <v>First Commonwealth of MO, Inc</v>
          </cell>
          <cell r="O16385" t="str">
            <v>FCW - Michigan HMO</v>
          </cell>
          <cell r="P16385">
            <v>39462</v>
          </cell>
          <cell r="Q16385" t="str">
            <v>L15</v>
          </cell>
          <cell r="R16385" t="str">
            <v>Amounts Due to Parent, Subsidiaries and Affiliates</v>
          </cell>
          <cell r="S16385" t="str">
            <v>Amount Due to Guardian</v>
          </cell>
          <cell r="T16385" t="str">
            <v>02-Liabilities</v>
          </cell>
          <cell r="U16385" t="str">
            <v>L03</v>
          </cell>
          <cell r="V16385" t="str">
            <v>Amounts due from or to parent and affiliates (See separate analysis)</v>
          </cell>
          <cell r="W16385" t="str">
            <v>03-Assets or Liabilities</v>
          </cell>
          <cell r="X16385" t="str">
            <v>A07 or L06</v>
          </cell>
        </row>
        <row r="16386">
          <cell r="A16386" t="str">
            <v>96426</v>
          </cell>
          <cell r="B16386" t="str">
            <v>2830070</v>
          </cell>
          <cell r="C16386" t="str">
            <v>Due To General</v>
          </cell>
          <cell r="D16386" t="str">
            <v>63610</v>
          </cell>
          <cell r="E16386" t="str">
            <v>96360</v>
          </cell>
          <cell r="F16386" t="str">
            <v>C</v>
          </cell>
          <cell r="G16386">
            <v>21</v>
          </cell>
          <cell r="H16386">
            <v>39355</v>
          </cell>
          <cell r="I16386" t="str">
            <v>Balance Sheet</v>
          </cell>
          <cell r="J16386" t="str">
            <v>Liabilities</v>
          </cell>
          <cell r="K16386" t="str">
            <v>2 - Liabilities-15 Other Liabilities</v>
          </cell>
          <cell r="L16386" t="str">
            <v>CORE</v>
          </cell>
          <cell r="M16386" t="str">
            <v>A. Li</v>
          </cell>
          <cell r="N16386" t="str">
            <v>First Commonwealth of MO, Inc</v>
          </cell>
          <cell r="O16386" t="str">
            <v>FCW - Missouri HMO</v>
          </cell>
          <cell r="P16386">
            <v>39462</v>
          </cell>
          <cell r="Q16386" t="str">
            <v>L15</v>
          </cell>
          <cell r="R16386" t="str">
            <v>Amounts Due to Parent, Subsidiaries and Affiliates</v>
          </cell>
          <cell r="S16386" t="str">
            <v>Amount Due to Guardian</v>
          </cell>
          <cell r="T16386" t="str">
            <v>02-Liabilities</v>
          </cell>
          <cell r="U16386" t="str">
            <v>L03</v>
          </cell>
          <cell r="V16386" t="str">
            <v>Amounts due from or to parent and affiliates (See separate analysis)</v>
          </cell>
          <cell r="W16386" t="str">
            <v>03-Assets or Liabilities</v>
          </cell>
          <cell r="X16386" t="str">
            <v>A07 or L06</v>
          </cell>
        </row>
        <row r="16387">
          <cell r="A16387" t="str">
            <v>96426</v>
          </cell>
          <cell r="B16387" t="str">
            <v>2830070</v>
          </cell>
          <cell r="C16387" t="str">
            <v>Due To General</v>
          </cell>
          <cell r="D16387" t="str">
            <v>63610</v>
          </cell>
          <cell r="E16387" t="str">
            <v>96360</v>
          </cell>
          <cell r="F16387" t="str">
            <v>C</v>
          </cell>
          <cell r="G16387">
            <v>-21</v>
          </cell>
          <cell r="H16387">
            <v>39355</v>
          </cell>
          <cell r="I16387" t="str">
            <v>Balance Sheet</v>
          </cell>
          <cell r="J16387" t="str">
            <v>Liabilities</v>
          </cell>
          <cell r="K16387" t="str">
            <v>2 - Liabilities-15 Other Liabilities</v>
          </cell>
          <cell r="L16387" t="str">
            <v>CORE</v>
          </cell>
          <cell r="M16387" t="str">
            <v>A. Li</v>
          </cell>
          <cell r="N16387" t="str">
            <v>First Commonwealth of MO, Inc</v>
          </cell>
          <cell r="O16387" t="str">
            <v>FCW - Missouri HMO</v>
          </cell>
          <cell r="P16387">
            <v>39462</v>
          </cell>
          <cell r="Q16387" t="str">
            <v>L15</v>
          </cell>
          <cell r="R16387" t="str">
            <v>Amounts Due to Parent, Subsidiaries and Affiliates</v>
          </cell>
          <cell r="S16387" t="str">
            <v>Amount Due to Guardian</v>
          </cell>
          <cell r="T16387" t="str">
            <v>02-Liabilities</v>
          </cell>
          <cell r="U16387" t="str">
            <v>L03</v>
          </cell>
          <cell r="V16387" t="str">
            <v>Amounts due from or to parent and affiliates (See separate analysis)</v>
          </cell>
          <cell r="W16387" t="str">
            <v>03-Assets or Liabilities</v>
          </cell>
          <cell r="X16387" t="str">
            <v>A07 or L06</v>
          </cell>
        </row>
        <row r="16388">
          <cell r="A16388" t="str">
            <v>96426</v>
          </cell>
          <cell r="B16388" t="str">
            <v>1510435</v>
          </cell>
          <cell r="C16388" t="str">
            <v>FCW of Missouri 304622540</v>
          </cell>
          <cell r="D16388">
            <v>0</v>
          </cell>
          <cell r="E16388">
            <v>0</v>
          </cell>
          <cell r="F16388" t="str">
            <v>C</v>
          </cell>
          <cell r="G16388">
            <v>2110005.56</v>
          </cell>
          <cell r="H16388">
            <v>39355</v>
          </cell>
          <cell r="I16388" t="str">
            <v>Balance Sheet</v>
          </cell>
          <cell r="J16388" t="str">
            <v>Assets</v>
          </cell>
          <cell r="K16388" t="str">
            <v>1 - Assets-08 Cash and Short Term Investments</v>
          </cell>
          <cell r="L16388" t="str">
            <v>CORE</v>
          </cell>
          <cell r="M16388" t="str">
            <v>W. Skinner</v>
          </cell>
          <cell r="N16388" t="str">
            <v>First Commonwealth of MO, Inc</v>
          </cell>
          <cell r="O16388" t="e">
            <v>#N/A</v>
          </cell>
          <cell r="P16388" t="str">
            <v>N/A</v>
          </cell>
          <cell r="Q16388" t="str">
            <v>A05</v>
          </cell>
          <cell r="R16388" t="str">
            <v>Cash and short term investments</v>
          </cell>
          <cell r="S16388" t="str">
            <v>Cash &amp; cash equivalent</v>
          </cell>
          <cell r="T16388" t="str">
            <v>01-Assets</v>
          </cell>
          <cell r="U16388" t="str">
            <v>A03</v>
          </cell>
          <cell r="V16388" t="str">
            <v>Cash</v>
          </cell>
          <cell r="W16388" t="str">
            <v>01-Cash and invested assets</v>
          </cell>
          <cell r="X16388" t="str">
            <v>A02</v>
          </cell>
        </row>
        <row r="16389">
          <cell r="A16389" t="str">
            <v>96426</v>
          </cell>
          <cell r="B16389" t="str">
            <v>2601005</v>
          </cell>
          <cell r="C16389" t="str">
            <v>FIT D&amp;U Regular Tax-Curr Yr</v>
          </cell>
          <cell r="D16389" t="str">
            <v>90022</v>
          </cell>
          <cell r="E16389" t="str">
            <v>96123</v>
          </cell>
          <cell r="F16389" t="str">
            <v>C</v>
          </cell>
          <cell r="G16389">
            <v>24824</v>
          </cell>
          <cell r="H16389">
            <v>39355</v>
          </cell>
          <cell r="I16389" t="str">
            <v>Balance Sheet</v>
          </cell>
          <cell r="J16389" t="str">
            <v>Liabilities</v>
          </cell>
          <cell r="K16389" t="str">
            <v>2 - Liabilities-12 Current Federal Income Tax</v>
          </cell>
          <cell r="L16389" t="str">
            <v>CORE</v>
          </cell>
          <cell r="M16389" t="str">
            <v>R. Birnbaum</v>
          </cell>
          <cell r="N16389" t="str">
            <v>First Commonwealth of MO, Inc</v>
          </cell>
          <cell r="O16389" t="e">
            <v>#N/A</v>
          </cell>
          <cell r="P16389" t="str">
            <v>N/A</v>
          </cell>
          <cell r="Q16389" t="str">
            <v>L10.1</v>
          </cell>
          <cell r="R16389" t="str">
            <v>Current Federal Income Tax Payable</v>
          </cell>
          <cell r="S16389" t="str">
            <v>Federal Income Taxes payable to Guardian</v>
          </cell>
          <cell r="T16389" t="str">
            <v>02-Liabilities</v>
          </cell>
          <cell r="U16389" t="str">
            <v>L06</v>
          </cell>
          <cell r="V16389" t="str">
            <v>Federal income taxes payable to parent (or Current Federal income tax recoverable)</v>
          </cell>
          <cell r="W16389" t="str">
            <v>04-Liabilities</v>
          </cell>
          <cell r="X16389" t="str">
            <v>L05 or A06</v>
          </cell>
        </row>
        <row r="16390">
          <cell r="A16390" t="str">
            <v>96426</v>
          </cell>
          <cell r="B16390" t="str">
            <v>4900000</v>
          </cell>
          <cell r="C16390" t="str">
            <v>FIT Regular</v>
          </cell>
          <cell r="D16390" t="str">
            <v>90022</v>
          </cell>
          <cell r="E16390" t="str">
            <v>96123</v>
          </cell>
          <cell r="F16390" t="str">
            <v>C</v>
          </cell>
          <cell r="G16390">
            <v>32588</v>
          </cell>
          <cell r="H16390">
            <v>39355</v>
          </cell>
          <cell r="I16390" t="str">
            <v>Income Statement</v>
          </cell>
          <cell r="J16390" t="str">
            <v>Tax</v>
          </cell>
          <cell r="K16390" t="str">
            <v>6 - Taxes-01 Current Operations</v>
          </cell>
          <cell r="L16390" t="str">
            <v>CORE</v>
          </cell>
          <cell r="M16390" t="str">
            <v>R. Birnbaum</v>
          </cell>
          <cell r="N16390" t="str">
            <v>First Commonwealth of MO, Inc</v>
          </cell>
          <cell r="O16390" t="e">
            <v>#N/A</v>
          </cell>
          <cell r="P16390" t="str">
            <v>N/A</v>
          </cell>
          <cell r="Q16390" t="str">
            <v>O31</v>
          </cell>
          <cell r="R16390" t="str">
            <v>Federal Income Taxes Incurred</v>
          </cell>
          <cell r="S16390" t="str">
            <v>Current tax expense</v>
          </cell>
          <cell r="T16390" t="str">
            <v>06-Income Taxes</v>
          </cell>
          <cell r="U16390" t="str">
            <v>IT01</v>
          </cell>
          <cell r="V16390" t="str">
            <v>Federal income taxes incurred</v>
          </cell>
          <cell r="W16390" t="str">
            <v>09-Federal income taxes incurred</v>
          </cell>
          <cell r="X16390" t="str">
            <v>FIT</v>
          </cell>
        </row>
        <row r="16391">
          <cell r="A16391" t="str">
            <v>96426</v>
          </cell>
          <cell r="B16391" t="str">
            <v>2704555</v>
          </cell>
          <cell r="C16391" t="str">
            <v>Fed Income Tax W/H B Notice</v>
          </cell>
          <cell r="D16391" t="str">
            <v>63610</v>
          </cell>
          <cell r="E16391">
            <v>0</v>
          </cell>
          <cell r="F16391" t="str">
            <v>C</v>
          </cell>
          <cell r="G16391">
            <v>0</v>
          </cell>
          <cell r="H16391">
            <v>39355</v>
          </cell>
          <cell r="I16391" t="str">
            <v>Balance Sheet</v>
          </cell>
          <cell r="J16391" t="str">
            <v>Liabilities</v>
          </cell>
          <cell r="K16391" t="str">
            <v>2 - Liabilities-08 Remittances &amp; Items Not Allocated</v>
          </cell>
          <cell r="L16391" t="str">
            <v>CORE</v>
          </cell>
          <cell r="M16391" t="str">
            <v>M.Hinkle</v>
          </cell>
          <cell r="N16391" t="str">
            <v>First Commonwealth of MO, Inc</v>
          </cell>
          <cell r="O16391" t="str">
            <v>FCW - Missouri HMO</v>
          </cell>
          <cell r="P16391" t="str">
            <v>GCSA</v>
          </cell>
          <cell r="Q16391" t="str">
            <v>L13</v>
          </cell>
          <cell r="R16391" t="str">
            <v>Remittances  &amp; Items not Allocated</v>
          </cell>
          <cell r="S16391" t="str">
            <v>Accrued exp &amp; other liabilities</v>
          </cell>
          <cell r="T16391" t="str">
            <v>02-liabilities</v>
          </cell>
          <cell r="U16391" t="str">
            <v>L04</v>
          </cell>
          <cell r="V16391" t="str">
            <v>Other liabilities</v>
          </cell>
          <cell r="W16391" t="str">
            <v>04-Liabilities</v>
          </cell>
          <cell r="X16391" t="str">
            <v>L07</v>
          </cell>
        </row>
        <row r="16392">
          <cell r="A16392" t="str">
            <v>96426</v>
          </cell>
          <cell r="B16392" t="str">
            <v>2704555</v>
          </cell>
          <cell r="C16392" t="str">
            <v>Fed Income Tax W/H B Notice</v>
          </cell>
          <cell r="D16392" t="str">
            <v>63615</v>
          </cell>
          <cell r="E16392">
            <v>0</v>
          </cell>
          <cell r="F16392" t="str">
            <v>C</v>
          </cell>
          <cell r="G16392">
            <v>2252.83</v>
          </cell>
          <cell r="H16392">
            <v>39355</v>
          </cell>
          <cell r="I16392" t="str">
            <v>Balance Sheet</v>
          </cell>
          <cell r="J16392" t="str">
            <v>Liabilities</v>
          </cell>
          <cell r="K16392" t="str">
            <v>2 - Liabilities-08 Remittances &amp; Items Not Allocated</v>
          </cell>
          <cell r="L16392" t="str">
            <v>CORE</v>
          </cell>
          <cell r="M16392" t="str">
            <v>M.Hinkle</v>
          </cell>
          <cell r="N16392" t="str">
            <v>First Commonwealth of MO, Inc</v>
          </cell>
          <cell r="O16392" t="str">
            <v>FCW - Missouri PPO</v>
          </cell>
          <cell r="P16392" t="str">
            <v>GCSA</v>
          </cell>
          <cell r="Q16392" t="str">
            <v>L13</v>
          </cell>
          <cell r="R16392" t="str">
            <v>Remittances  &amp; Items not Allocated</v>
          </cell>
          <cell r="S16392" t="str">
            <v>Accrued exp &amp; other liabilities</v>
          </cell>
          <cell r="T16392" t="str">
            <v>02-liabilities</v>
          </cell>
          <cell r="U16392" t="str">
            <v>L04</v>
          </cell>
          <cell r="V16392" t="str">
            <v>Other liabilities</v>
          </cell>
          <cell r="W16392" t="str">
            <v>04-Liabilities</v>
          </cell>
          <cell r="X16392" t="str">
            <v>L07</v>
          </cell>
        </row>
        <row r="16393">
          <cell r="A16393" t="str">
            <v>96426</v>
          </cell>
          <cell r="B16393" t="str">
            <v>2704555</v>
          </cell>
          <cell r="C16393" t="str">
            <v>Fed Income Tax W/H B Notice</v>
          </cell>
          <cell r="D16393" t="str">
            <v>63615</v>
          </cell>
          <cell r="E16393">
            <v>0</v>
          </cell>
          <cell r="F16393" t="str">
            <v>C</v>
          </cell>
          <cell r="G16393">
            <v>-2596.71</v>
          </cell>
          <cell r="H16393">
            <v>39355</v>
          </cell>
          <cell r="I16393" t="str">
            <v>Balance Sheet</v>
          </cell>
          <cell r="J16393" t="str">
            <v>Liabilities</v>
          </cell>
          <cell r="K16393" t="str">
            <v>2 - Liabilities-08 Remittances &amp; Items Not Allocated</v>
          </cell>
          <cell r="L16393" t="str">
            <v>CORE</v>
          </cell>
          <cell r="M16393" t="str">
            <v>M.Hinkle</v>
          </cell>
          <cell r="N16393" t="str">
            <v>First Commonwealth of MO, Inc</v>
          </cell>
          <cell r="O16393" t="str">
            <v>FCW - Missouri PPO</v>
          </cell>
          <cell r="P16393" t="str">
            <v>GCSA</v>
          </cell>
          <cell r="Q16393" t="str">
            <v>L13</v>
          </cell>
          <cell r="R16393" t="str">
            <v>Remittances  &amp; Items not Allocated</v>
          </cell>
          <cell r="S16393" t="str">
            <v>Accrued exp &amp; other liabilities</v>
          </cell>
          <cell r="T16393" t="str">
            <v>02-liabilities</v>
          </cell>
          <cell r="U16393" t="str">
            <v>L04</v>
          </cell>
          <cell r="V16393" t="str">
            <v>Other liabilities</v>
          </cell>
          <cell r="W16393" t="str">
            <v>04-Liabilities</v>
          </cell>
          <cell r="X16393" t="str">
            <v>L07</v>
          </cell>
        </row>
        <row r="16394">
          <cell r="A16394" t="str">
            <v>96426</v>
          </cell>
          <cell r="B16394" t="str">
            <v>2704555</v>
          </cell>
          <cell r="C16394" t="str">
            <v>Fed Income Tax W/H B Notice</v>
          </cell>
          <cell r="D16394" t="str">
            <v>99999</v>
          </cell>
          <cell r="E16394">
            <v>0</v>
          </cell>
          <cell r="F16394" t="str">
            <v>C</v>
          </cell>
          <cell r="G16394">
            <v>343.88</v>
          </cell>
          <cell r="H16394">
            <v>39355</v>
          </cell>
          <cell r="I16394" t="str">
            <v>Balance Sheet</v>
          </cell>
          <cell r="J16394" t="str">
            <v>Liabilities</v>
          </cell>
          <cell r="K16394" t="str">
            <v>2 - Liabilities-08 Remittances &amp; Items Not Allocated</v>
          </cell>
          <cell r="L16394" t="str">
            <v>CORE</v>
          </cell>
          <cell r="M16394" t="str">
            <v>M.Hinkle</v>
          </cell>
          <cell r="N16394" t="str">
            <v>First Commonwealth of MO, Inc</v>
          </cell>
          <cell r="O16394" t="e">
            <v>#N/A</v>
          </cell>
          <cell r="P16394" t="str">
            <v>GCSA</v>
          </cell>
          <cell r="Q16394" t="str">
            <v>L13</v>
          </cell>
          <cell r="R16394" t="str">
            <v>Remittances  &amp; Items not Allocated</v>
          </cell>
          <cell r="S16394" t="str">
            <v>Accrued exp &amp; other liabilities</v>
          </cell>
          <cell r="T16394" t="str">
            <v>02-liabilities</v>
          </cell>
          <cell r="U16394" t="str">
            <v>L04</v>
          </cell>
          <cell r="V16394" t="str">
            <v>Other liabilities</v>
          </cell>
          <cell r="W16394" t="str">
            <v>04-Liabilities</v>
          </cell>
          <cell r="X16394" t="str">
            <v>L07</v>
          </cell>
        </row>
        <row r="16395">
          <cell r="A16395" t="str">
            <v>96426</v>
          </cell>
          <cell r="B16395" t="str">
            <v>1512195</v>
          </cell>
          <cell r="C16395" t="str">
            <v>Fleet FCW Deposit # 9429035688</v>
          </cell>
          <cell r="D16395">
            <v>0</v>
          </cell>
          <cell r="E16395">
            <v>0</v>
          </cell>
          <cell r="F16395" t="str">
            <v>C</v>
          </cell>
          <cell r="G16395">
            <v>1941947.534</v>
          </cell>
          <cell r="H16395">
            <v>39355</v>
          </cell>
          <cell r="I16395" t="str">
            <v>Balance Sheet</v>
          </cell>
          <cell r="J16395" t="str">
            <v>Assets</v>
          </cell>
          <cell r="K16395" t="str">
            <v>1 - Assets-08 Cash and Short Term Investments</v>
          </cell>
          <cell r="L16395" t="str">
            <v>CORE</v>
          </cell>
          <cell r="M16395" t="str">
            <v>W. Skinner</v>
          </cell>
          <cell r="N16395" t="str">
            <v>First Commonwealth of MO, Inc</v>
          </cell>
          <cell r="O16395" t="e">
            <v>#N/A</v>
          </cell>
          <cell r="P16395" t="str">
            <v>N/A</v>
          </cell>
          <cell r="Q16395" t="str">
            <v>A05</v>
          </cell>
          <cell r="R16395" t="str">
            <v>Cash and short term investments</v>
          </cell>
          <cell r="S16395" t="str">
            <v>Cash &amp; cash equivalent</v>
          </cell>
          <cell r="T16395" t="str">
            <v>01-Assets</v>
          </cell>
          <cell r="U16395" t="str">
            <v>A03</v>
          </cell>
          <cell r="V16395" t="str">
            <v>Cash</v>
          </cell>
          <cell r="W16395" t="str">
            <v>01-Cash and invested assets</v>
          </cell>
          <cell r="X16395" t="str">
            <v>A02</v>
          </cell>
        </row>
        <row r="16396">
          <cell r="A16396" t="str">
            <v>96426</v>
          </cell>
          <cell r="B16396" t="str">
            <v>1512195</v>
          </cell>
          <cell r="C16396" t="str">
            <v>Fleet FCW Deposit # 9429035688</v>
          </cell>
          <cell r="D16396" t="str">
            <v>63200</v>
          </cell>
          <cell r="E16396">
            <v>0</v>
          </cell>
          <cell r="F16396" t="str">
            <v>C</v>
          </cell>
          <cell r="G16396">
            <v>-83800</v>
          </cell>
          <cell r="H16396">
            <v>39355</v>
          </cell>
          <cell r="I16396" t="str">
            <v>Balance Sheet</v>
          </cell>
          <cell r="J16396" t="str">
            <v>Assets</v>
          </cell>
          <cell r="K16396" t="str">
            <v>1 - Assets-08 Cash and Short Term Investments</v>
          </cell>
          <cell r="L16396" t="str">
            <v>CORE</v>
          </cell>
          <cell r="M16396" t="str">
            <v>W. Skinner</v>
          </cell>
          <cell r="N16396" t="str">
            <v>First Commonwealth of MO, Inc</v>
          </cell>
          <cell r="O16396" t="e">
            <v>#N/A</v>
          </cell>
          <cell r="P16396" t="str">
            <v>N/A</v>
          </cell>
          <cell r="Q16396" t="str">
            <v>A05</v>
          </cell>
          <cell r="R16396" t="str">
            <v>Cash and short term investments</v>
          </cell>
          <cell r="S16396" t="str">
            <v>Cash &amp; cash equivalent</v>
          </cell>
          <cell r="T16396" t="str">
            <v>01-Assets</v>
          </cell>
          <cell r="U16396" t="str">
            <v>A03</v>
          </cell>
          <cell r="V16396" t="str">
            <v>Cash</v>
          </cell>
          <cell r="W16396" t="str">
            <v>01-Cash and invested assets</v>
          </cell>
          <cell r="X16396" t="str">
            <v>A02</v>
          </cell>
        </row>
        <row r="16397">
          <cell r="A16397" t="str">
            <v>96426</v>
          </cell>
          <cell r="B16397" t="str">
            <v>1512195</v>
          </cell>
          <cell r="C16397" t="str">
            <v>Fleet FCW Deposit # 9429035688</v>
          </cell>
          <cell r="D16397" t="str">
            <v>99999</v>
          </cell>
          <cell r="E16397">
            <v>0</v>
          </cell>
          <cell r="F16397" t="str">
            <v>C</v>
          </cell>
          <cell r="G16397">
            <v>438.57</v>
          </cell>
          <cell r="H16397">
            <v>39355</v>
          </cell>
          <cell r="I16397" t="str">
            <v>Balance Sheet</v>
          </cell>
          <cell r="J16397" t="str">
            <v>Assets</v>
          </cell>
          <cell r="K16397" t="str">
            <v>1 - Assets-08 Cash and Short Term Investments</v>
          </cell>
          <cell r="L16397" t="str">
            <v>CORE</v>
          </cell>
          <cell r="M16397" t="str">
            <v>W. Skinner</v>
          </cell>
          <cell r="N16397" t="str">
            <v>First Commonwealth of MO, Inc</v>
          </cell>
          <cell r="O16397" t="e">
            <v>#N/A</v>
          </cell>
          <cell r="P16397" t="str">
            <v>N/A</v>
          </cell>
          <cell r="Q16397" t="str">
            <v>A05</v>
          </cell>
          <cell r="R16397" t="str">
            <v>Cash and short term investments</v>
          </cell>
          <cell r="S16397" t="str">
            <v>Cash &amp; cash equivalent</v>
          </cell>
          <cell r="T16397" t="str">
            <v>01-Assets</v>
          </cell>
          <cell r="U16397" t="str">
            <v>A03</v>
          </cell>
          <cell r="V16397" t="str">
            <v>Cash</v>
          </cell>
          <cell r="W16397" t="str">
            <v>01-Cash and invested assets</v>
          </cell>
          <cell r="X16397" t="str">
            <v>A02</v>
          </cell>
        </row>
        <row r="16398">
          <cell r="A16398" t="str">
            <v>96426</v>
          </cell>
          <cell r="B16398" t="str">
            <v>1512225</v>
          </cell>
          <cell r="C16398" t="str">
            <v>Fleet FCW Disburse # 69815</v>
          </cell>
          <cell r="D16398">
            <v>0</v>
          </cell>
          <cell r="E16398">
            <v>0</v>
          </cell>
          <cell r="F16398" t="str">
            <v>C</v>
          </cell>
          <cell r="G16398">
            <v>-95218.8</v>
          </cell>
          <cell r="H16398">
            <v>39355</v>
          </cell>
          <cell r="I16398" t="str">
            <v>Balance Sheet</v>
          </cell>
          <cell r="J16398" t="str">
            <v>Assets</v>
          </cell>
          <cell r="K16398" t="str">
            <v>1 - Assets-08 Cash and Short Term Investments</v>
          </cell>
          <cell r="L16398" t="str">
            <v>CORE</v>
          </cell>
          <cell r="M16398" t="str">
            <v>W. Skinner</v>
          </cell>
          <cell r="N16398" t="str">
            <v>First Commonwealth of MO, Inc</v>
          </cell>
          <cell r="O16398" t="e">
            <v>#N/A</v>
          </cell>
          <cell r="P16398" t="str">
            <v>N/A</v>
          </cell>
          <cell r="Q16398" t="str">
            <v>A05</v>
          </cell>
          <cell r="R16398" t="str">
            <v>Cash and short term investments</v>
          </cell>
          <cell r="S16398" t="str">
            <v>Cash &amp; cash equivalent</v>
          </cell>
          <cell r="T16398" t="str">
            <v>01-Assets</v>
          </cell>
          <cell r="U16398" t="str">
            <v>A03</v>
          </cell>
          <cell r="V16398" t="str">
            <v>Cash</v>
          </cell>
          <cell r="W16398" t="str">
            <v>01-Cash and invested assets</v>
          </cell>
          <cell r="X16398" t="str">
            <v>A02</v>
          </cell>
        </row>
        <row r="16399">
          <cell r="A16399" t="str">
            <v>96426</v>
          </cell>
          <cell r="B16399" t="str">
            <v>1512225</v>
          </cell>
          <cell r="C16399" t="str">
            <v>Fleet FCW Disburse # 69815</v>
          </cell>
          <cell r="D16399" t="str">
            <v>99999</v>
          </cell>
          <cell r="E16399">
            <v>0</v>
          </cell>
          <cell r="F16399" t="str">
            <v>C</v>
          </cell>
          <cell r="G16399">
            <v>210.24</v>
          </cell>
          <cell r="H16399">
            <v>39355</v>
          </cell>
          <cell r="I16399" t="str">
            <v>Balance Sheet</v>
          </cell>
          <cell r="J16399" t="str">
            <v>Assets</v>
          </cell>
          <cell r="K16399" t="str">
            <v>1 - Assets-08 Cash and Short Term Investments</v>
          </cell>
          <cell r="L16399" t="str">
            <v>CORE</v>
          </cell>
          <cell r="M16399" t="str">
            <v>W. Skinner</v>
          </cell>
          <cell r="N16399" t="str">
            <v>First Commonwealth of MO, Inc</v>
          </cell>
          <cell r="O16399" t="e">
            <v>#N/A</v>
          </cell>
          <cell r="P16399" t="str">
            <v>N/A</v>
          </cell>
          <cell r="Q16399" t="str">
            <v>A05</v>
          </cell>
          <cell r="R16399" t="str">
            <v>Cash and short term investments</v>
          </cell>
          <cell r="S16399" t="str">
            <v>Cash &amp; cash equivalent</v>
          </cell>
          <cell r="T16399" t="str">
            <v>01-Assets</v>
          </cell>
          <cell r="U16399" t="str">
            <v>A03</v>
          </cell>
          <cell r="V16399" t="str">
            <v>Cash</v>
          </cell>
          <cell r="W16399" t="str">
            <v>01-Cash and invested assets</v>
          </cell>
          <cell r="X16399" t="str">
            <v>A02</v>
          </cell>
        </row>
        <row r="16400">
          <cell r="A16400" t="str">
            <v>96426</v>
          </cell>
          <cell r="B16400" t="str">
            <v>4504800</v>
          </cell>
          <cell r="C16400" t="str">
            <v>Franchise/Income Tax-C Year</v>
          </cell>
          <cell r="D16400" t="str">
            <v>63610</v>
          </cell>
          <cell r="E16400">
            <v>0</v>
          </cell>
          <cell r="F16400" t="str">
            <v>C</v>
          </cell>
          <cell r="G16400">
            <v>1308</v>
          </cell>
          <cell r="H16400">
            <v>39355</v>
          </cell>
          <cell r="I16400" t="str">
            <v>Income Statement</v>
          </cell>
          <cell r="J16400" t="str">
            <v>GA Expenses</v>
          </cell>
          <cell r="K16400" t="str">
            <v>5 - Expense-06 Taxes Other than FIT</v>
          </cell>
          <cell r="L16400" t="str">
            <v>CORE</v>
          </cell>
          <cell r="M16400" t="str">
            <v>J. Recanatini</v>
          </cell>
          <cell r="N16400" t="str">
            <v>First Commonwealth of MO, Inc</v>
          </cell>
          <cell r="O16400" t="str">
            <v>FCW - Missouri HMO</v>
          </cell>
          <cell r="P16400" t="str">
            <v>N/A</v>
          </cell>
          <cell r="Q16400" t="str">
            <v>O21</v>
          </cell>
          <cell r="R16400" t="str">
            <v>General Administrative Expenses</v>
          </cell>
          <cell r="S16400" t="str">
            <v>Other operating costs and expenses</v>
          </cell>
          <cell r="T16400" t="str">
            <v>05-Expenses</v>
          </cell>
          <cell r="U16400" t="str">
            <v>EX02</v>
          </cell>
          <cell r="V16400" t="str">
            <v>General and administrative expenses</v>
          </cell>
          <cell r="W16400" t="str">
            <v>07-Benefits and expenses</v>
          </cell>
          <cell r="X16400" t="str">
            <v>Ex02</v>
          </cell>
        </row>
        <row r="16401">
          <cell r="A16401" t="str">
            <v>96426</v>
          </cell>
          <cell r="B16401" t="str">
            <v>4504800</v>
          </cell>
          <cell r="C16401" t="str">
            <v>Franchise/Income Tax-C Year</v>
          </cell>
          <cell r="D16401" t="str">
            <v>63610</v>
          </cell>
          <cell r="E16401">
            <v>0</v>
          </cell>
          <cell r="F16401" t="str">
            <v>C</v>
          </cell>
          <cell r="G16401">
            <v>1000</v>
          </cell>
          <cell r="H16401">
            <v>39355</v>
          </cell>
          <cell r="I16401" t="str">
            <v>Income Statement</v>
          </cell>
          <cell r="J16401" t="str">
            <v>GA Expenses</v>
          </cell>
          <cell r="K16401" t="str">
            <v>5 - Expense-06 Taxes Other than FIT</v>
          </cell>
          <cell r="L16401" t="str">
            <v>CORE</v>
          </cell>
          <cell r="M16401" t="str">
            <v>J. Recanatini</v>
          </cell>
          <cell r="N16401" t="str">
            <v>First Commonwealth of MO, Inc</v>
          </cell>
          <cell r="O16401" t="str">
            <v>FCW - Missouri HMO</v>
          </cell>
          <cell r="P16401" t="str">
            <v>N/A</v>
          </cell>
          <cell r="Q16401" t="str">
            <v>O21</v>
          </cell>
          <cell r="R16401" t="str">
            <v>General Administrative Expenses</v>
          </cell>
          <cell r="S16401" t="str">
            <v>Other operating costs and expenses</v>
          </cell>
          <cell r="T16401" t="str">
            <v>05-Expenses</v>
          </cell>
          <cell r="U16401" t="str">
            <v>EX02</v>
          </cell>
          <cell r="V16401" t="str">
            <v>General and administrative expenses</v>
          </cell>
          <cell r="W16401" t="str">
            <v>07-Benefits and expenses</v>
          </cell>
          <cell r="X16401" t="str">
            <v>Ex02</v>
          </cell>
        </row>
        <row r="16402">
          <cell r="A16402" t="str">
            <v>96426</v>
          </cell>
          <cell r="B16402" t="str">
            <v>4504805</v>
          </cell>
          <cell r="C16402" t="str">
            <v>Franchise/Income Tax-P Year</v>
          </cell>
          <cell r="D16402" t="str">
            <v>63610</v>
          </cell>
          <cell r="E16402">
            <v>0</v>
          </cell>
          <cell r="F16402" t="str">
            <v>C</v>
          </cell>
          <cell r="G16402">
            <v>4166</v>
          </cell>
          <cell r="H16402">
            <v>39355</v>
          </cell>
          <cell r="I16402" t="str">
            <v>Income Statement</v>
          </cell>
          <cell r="J16402" t="str">
            <v>GA Expenses</v>
          </cell>
          <cell r="K16402" t="str">
            <v>5 - Expense-06 Taxes Other than FIT</v>
          </cell>
          <cell r="L16402" t="str">
            <v>CORE</v>
          </cell>
          <cell r="M16402" t="str">
            <v>J. Recanatini</v>
          </cell>
          <cell r="N16402" t="str">
            <v>First Commonwealth of MO, Inc</v>
          </cell>
          <cell r="O16402" t="str">
            <v>FCW - Missouri HMO</v>
          </cell>
          <cell r="P16402" t="str">
            <v>N/A</v>
          </cell>
          <cell r="Q16402" t="str">
            <v>O21</v>
          </cell>
          <cell r="R16402" t="str">
            <v>General Administrative Expenses</v>
          </cell>
          <cell r="S16402" t="str">
            <v>Other operating costs and expenses</v>
          </cell>
          <cell r="T16402" t="str">
            <v>05-Expenses</v>
          </cell>
          <cell r="U16402" t="str">
            <v>EX02</v>
          </cell>
          <cell r="V16402" t="str">
            <v>General and administrative expenses</v>
          </cell>
          <cell r="W16402" t="str">
            <v>07-Benefits and expenses</v>
          </cell>
          <cell r="X16402" t="str">
            <v>Ex02</v>
          </cell>
        </row>
        <row r="16403">
          <cell r="A16403" t="str">
            <v>96426</v>
          </cell>
          <cell r="B16403" t="str">
            <v>5001000</v>
          </cell>
          <cell r="C16403" t="str">
            <v>Gross Paid In Capital</v>
          </cell>
          <cell r="D16403" t="str">
            <v>63200</v>
          </cell>
          <cell r="E16403" t="str">
            <v>96123</v>
          </cell>
          <cell r="F16403" t="str">
            <v>C</v>
          </cell>
          <cell r="G16403">
            <v>-357253.13</v>
          </cell>
          <cell r="H16403">
            <v>39355</v>
          </cell>
          <cell r="I16403" t="str">
            <v>Balance Sheet</v>
          </cell>
          <cell r="J16403" t="str">
            <v>Surplus</v>
          </cell>
          <cell r="K16403" t="str">
            <v>3 - Surplus-02 Retained Earnings/Unassigned Surplus</v>
          </cell>
          <cell r="L16403" t="str">
            <v>CORE</v>
          </cell>
          <cell r="M16403" t="str">
            <v>K. Lenaghan</v>
          </cell>
          <cell r="N16403" t="str">
            <v>First Commonwealth of MO, Inc</v>
          </cell>
          <cell r="O16403" t="e">
            <v>#N/A</v>
          </cell>
          <cell r="P16403">
            <v>39462</v>
          </cell>
          <cell r="Q16403" t="str">
            <v>L26</v>
          </cell>
          <cell r="R16403" t="str">
            <v>Gross Paid In and Contributed Surplus</v>
          </cell>
          <cell r="S16403" t="str">
            <v>Capital in excess of par value</v>
          </cell>
          <cell r="T16403" t="str">
            <v>03-Equity</v>
          </cell>
          <cell r="U16403" t="str">
            <v>E02</v>
          </cell>
          <cell r="V16403" t="str">
            <v>Gross paid-in and contributed surplus</v>
          </cell>
          <cell r="W16403" t="str">
            <v>05-Capital and surplus</v>
          </cell>
          <cell r="X16403" t="str">
            <v>E02</v>
          </cell>
        </row>
        <row r="16404">
          <cell r="A16404" t="str">
            <v>96426</v>
          </cell>
          <cell r="B16404" t="str">
            <v>4415405</v>
          </cell>
          <cell r="C16404" t="str">
            <v>Grp Clm Cost Contnmt Fee-Dentl</v>
          </cell>
          <cell r="D16404" t="str">
            <v>63615</v>
          </cell>
          <cell r="E16404">
            <v>0</v>
          </cell>
          <cell r="F16404" t="str">
            <v>C</v>
          </cell>
          <cell r="G16404">
            <v>8.75</v>
          </cell>
          <cell r="H16404">
            <v>39355</v>
          </cell>
          <cell r="I16404" t="str">
            <v>Income Statement</v>
          </cell>
          <cell r="J16404" t="str">
            <v>GA Expenses</v>
          </cell>
          <cell r="K16404" t="str">
            <v>5 - Expense-05 Home Office Expenses</v>
          </cell>
          <cell r="L16404" t="str">
            <v>CORE</v>
          </cell>
          <cell r="M16404" t="str">
            <v>Wong A.</v>
          </cell>
          <cell r="N16404" t="str">
            <v>First Commonwealth of MO, Inc</v>
          </cell>
          <cell r="O16404" t="str">
            <v>FCW - Missouri PPO</v>
          </cell>
          <cell r="P16404" t="str">
            <v>N/A</v>
          </cell>
          <cell r="Q16404" t="str">
            <v>O21</v>
          </cell>
          <cell r="R16404" t="str">
            <v>General Administrative Expenses</v>
          </cell>
          <cell r="S16404" t="str">
            <v>Other operating costs and expenses</v>
          </cell>
          <cell r="T16404" t="str">
            <v>05-Expenses</v>
          </cell>
          <cell r="U16404" t="str">
            <v>EX02</v>
          </cell>
          <cell r="V16404" t="str">
            <v>General and administrative expenses</v>
          </cell>
          <cell r="W16404" t="str">
            <v>07-Benefits and expenses</v>
          </cell>
          <cell r="X16404" t="str">
            <v>Ex02</v>
          </cell>
        </row>
        <row r="16405">
          <cell r="A16405" t="str">
            <v>96426</v>
          </cell>
          <cell r="B16405" t="str">
            <v>2530125</v>
          </cell>
          <cell r="C16405" t="str">
            <v>H.O. Exp Liab Claim Res Prov</v>
          </cell>
          <cell r="D16405" t="str">
            <v>63615</v>
          </cell>
          <cell r="E16405">
            <v>0</v>
          </cell>
          <cell r="F16405" t="str">
            <v>C</v>
          </cell>
          <cell r="G16405">
            <v>-10423.308000000001</v>
          </cell>
          <cell r="H16405">
            <v>39355</v>
          </cell>
          <cell r="I16405" t="str">
            <v>Balance Sheet</v>
          </cell>
          <cell r="J16405" t="str">
            <v>Liabilities</v>
          </cell>
          <cell r="K16405" t="str">
            <v>2 - Liabilities-03.1 Unpaid claims adjustment expenses</v>
          </cell>
          <cell r="L16405" t="str">
            <v>CORE</v>
          </cell>
          <cell r="M16405" t="str">
            <v>K. Lenaghan</v>
          </cell>
          <cell r="N16405" t="str">
            <v>First Commonwealth of MO, Inc</v>
          </cell>
          <cell r="O16405" t="str">
            <v>FCW - Missouri PPO</v>
          </cell>
          <cell r="P16405">
            <v>39462</v>
          </cell>
          <cell r="Q16405" t="str">
            <v>L03</v>
          </cell>
          <cell r="R16405" t="str">
            <v>Unpaid claims adjustment expenses</v>
          </cell>
          <cell r="S16405" t="str">
            <v>Accrued exp &amp; other liabilities</v>
          </cell>
          <cell r="T16405" t="str">
            <v>02-liabilities</v>
          </cell>
          <cell r="U16405" t="str">
            <v>L04</v>
          </cell>
          <cell r="V16405" t="str">
            <v>General expenses due or accrued</v>
          </cell>
          <cell r="W16405" t="str">
            <v>04-Liabilities</v>
          </cell>
          <cell r="X16405" t="str">
            <v>L04</v>
          </cell>
        </row>
        <row r="16406">
          <cell r="A16406" t="str">
            <v>96426</v>
          </cell>
          <cell r="B16406" t="str">
            <v>2530125</v>
          </cell>
          <cell r="C16406" t="str">
            <v>H.O. Exp Liab Claim Res Prov</v>
          </cell>
          <cell r="D16406" t="str">
            <v>63615</v>
          </cell>
          <cell r="E16406">
            <v>0</v>
          </cell>
          <cell r="F16406" t="str">
            <v>S</v>
          </cell>
          <cell r="G16406">
            <v>0</v>
          </cell>
          <cell r="H16406">
            <v>39355</v>
          </cell>
          <cell r="I16406" t="str">
            <v>Balance Sheet</v>
          </cell>
          <cell r="J16406" t="str">
            <v>Liabilities</v>
          </cell>
          <cell r="K16406" t="str">
            <v>2 - Liabilities-03.1 Unpaid claims adjustment expenses</v>
          </cell>
          <cell r="L16406" t="str">
            <v>STAT</v>
          </cell>
          <cell r="M16406" t="str">
            <v>K. Lenaghan</v>
          </cell>
          <cell r="N16406" t="str">
            <v>First Commonwealth of MO, Inc</v>
          </cell>
          <cell r="O16406" t="str">
            <v>FCW - Missouri PPO</v>
          </cell>
          <cell r="P16406">
            <v>39462</v>
          </cell>
          <cell r="Q16406" t="str">
            <v>L03</v>
          </cell>
          <cell r="R16406" t="str">
            <v>Unpaid claims adjustment expenses</v>
          </cell>
          <cell r="S16406" t="str">
            <v>Accrued exp &amp; other liabilities</v>
          </cell>
          <cell r="T16406" t="str">
            <v>02-liabilities</v>
          </cell>
          <cell r="U16406" t="str">
            <v>L04</v>
          </cell>
          <cell r="V16406" t="str">
            <v>General expenses due or accrued</v>
          </cell>
          <cell r="W16406" t="str">
            <v>04-Liabilities</v>
          </cell>
          <cell r="X16406" t="str">
            <v>L04</v>
          </cell>
        </row>
        <row r="16407">
          <cell r="A16407" t="str">
            <v>96426</v>
          </cell>
          <cell r="B16407" t="str">
            <v>2530115</v>
          </cell>
          <cell r="C16407" t="str">
            <v>H.O. Expense Liab Ex Grp Sales</v>
          </cell>
          <cell r="D16407" t="str">
            <v>63610</v>
          </cell>
          <cell r="E16407">
            <v>0</v>
          </cell>
          <cell r="F16407" t="str">
            <v>C</v>
          </cell>
          <cell r="G16407">
            <v>-23130</v>
          </cell>
          <cell r="H16407">
            <v>39355</v>
          </cell>
          <cell r="I16407" t="str">
            <v>Balance Sheet</v>
          </cell>
          <cell r="J16407" t="str">
            <v>Liabilities</v>
          </cell>
          <cell r="K16407" t="str">
            <v>2 - Liabilities-07 Accrued Expenses, Taxes &amp; Commissions</v>
          </cell>
          <cell r="L16407" t="str">
            <v>CORE</v>
          </cell>
          <cell r="M16407" t="str">
            <v>A. Li</v>
          </cell>
          <cell r="N16407" t="str">
            <v>First Commonwealth of MO, Inc</v>
          </cell>
          <cell r="O16407" t="str">
            <v>FCW - Missouri HMO</v>
          </cell>
          <cell r="P16407">
            <v>39462</v>
          </cell>
          <cell r="Q16407" t="str">
            <v>L09</v>
          </cell>
          <cell r="R16407" t="str">
            <v>General Expenses Due or Accrued</v>
          </cell>
          <cell r="S16407" t="str">
            <v>Accrued exp &amp; other liabilities</v>
          </cell>
          <cell r="T16407" t="str">
            <v>02-liabilities</v>
          </cell>
          <cell r="U16407" t="str">
            <v>L04</v>
          </cell>
          <cell r="V16407" t="str">
            <v>General expenses due or accrued</v>
          </cell>
          <cell r="W16407" t="str">
            <v>04-Liabilities</v>
          </cell>
          <cell r="X16407" t="str">
            <v>L04</v>
          </cell>
        </row>
        <row r="16408">
          <cell r="A16408" t="str">
            <v>96426</v>
          </cell>
          <cell r="B16408" t="str">
            <v>2530000</v>
          </cell>
          <cell r="C16408" t="str">
            <v>HO Exp Accts Pay Module Only</v>
          </cell>
          <cell r="D16408" t="str">
            <v>99999</v>
          </cell>
          <cell r="E16408">
            <v>0</v>
          </cell>
          <cell r="F16408" t="str">
            <v>C</v>
          </cell>
          <cell r="G16408">
            <v>0</v>
          </cell>
          <cell r="H16408">
            <v>39355</v>
          </cell>
          <cell r="I16408" t="str">
            <v>Balance Sheet</v>
          </cell>
          <cell r="J16408" t="str">
            <v>Liabilities</v>
          </cell>
          <cell r="K16408" t="str">
            <v>2 - Liabilities-07 Accrued Expenses, Taxes &amp; Commissions</v>
          </cell>
          <cell r="L16408" t="str">
            <v>CORE</v>
          </cell>
          <cell r="M16408" t="str">
            <v>A. Li</v>
          </cell>
          <cell r="N16408" t="str">
            <v>First Commonwealth of MO, Inc</v>
          </cell>
          <cell r="O16408" t="e">
            <v>#N/A</v>
          </cell>
          <cell r="P16408">
            <v>39462</v>
          </cell>
          <cell r="Q16408" t="str">
            <v>L09</v>
          </cell>
          <cell r="R16408" t="str">
            <v>General Expenses Due or Accrued</v>
          </cell>
          <cell r="S16408" t="str">
            <v>Accrued exp &amp; other liabilities</v>
          </cell>
          <cell r="T16408" t="str">
            <v>02-liabilities</v>
          </cell>
          <cell r="U16408" t="str">
            <v>L04</v>
          </cell>
          <cell r="V16408" t="str">
            <v>General expenses due or accrued</v>
          </cell>
          <cell r="W16408" t="str">
            <v>04-Liabilities</v>
          </cell>
          <cell r="X16408" t="str">
            <v>L04</v>
          </cell>
        </row>
        <row r="16409">
          <cell r="A16409" t="str">
            <v>96426</v>
          </cell>
          <cell r="B16409" t="str">
            <v>1910030</v>
          </cell>
          <cell r="C16409" t="str">
            <v>I/C Amount Due-Premiums</v>
          </cell>
          <cell r="D16409" t="str">
            <v>63605</v>
          </cell>
          <cell r="E16409" t="str">
            <v>00077</v>
          </cell>
          <cell r="F16409" t="str">
            <v>C</v>
          </cell>
          <cell r="G16409">
            <v>1488.19</v>
          </cell>
          <cell r="H16409">
            <v>39355</v>
          </cell>
          <cell r="I16409" t="str">
            <v>Balance Sheet</v>
          </cell>
          <cell r="J16409" t="str">
            <v>Assets</v>
          </cell>
          <cell r="K16409" t="str">
            <v>1 - Assets-16 Other Assets</v>
          </cell>
          <cell r="L16409" t="str">
            <v>CORE</v>
          </cell>
          <cell r="M16409" t="str">
            <v>G.Timko</v>
          </cell>
          <cell r="N16409" t="str">
            <v>First Commonwealth of MO, Inc</v>
          </cell>
          <cell r="O16409" t="str">
            <v>FCW - Missouri Indemnity</v>
          </cell>
          <cell r="P16409" t="str">
            <v>GCSA</v>
          </cell>
          <cell r="Q16409" t="str">
            <v>A21</v>
          </cell>
          <cell r="R16409" t="str">
            <v>Receivables from Parent, Subsidiaries and Affiliates</v>
          </cell>
          <cell r="S16409" t="str">
            <v>Amount Due to Guardian</v>
          </cell>
          <cell r="T16409" t="str">
            <v>02-Liabilities</v>
          </cell>
          <cell r="U16409" t="str">
            <v>L03</v>
          </cell>
          <cell r="V16409" t="str">
            <v>Amounts due from or to parent and affiliates (See separate analysis)</v>
          </cell>
          <cell r="W16409" t="str">
            <v>03-Assets or Liabilities</v>
          </cell>
          <cell r="X16409" t="str">
            <v>A07 or L06</v>
          </cell>
        </row>
        <row r="16410">
          <cell r="A16410" t="str">
            <v>96426</v>
          </cell>
          <cell r="B16410" t="str">
            <v>1910030</v>
          </cell>
          <cell r="C16410" t="str">
            <v>I/C Amount Due-Premiums</v>
          </cell>
          <cell r="D16410" t="str">
            <v>63605</v>
          </cell>
          <cell r="E16410" t="str">
            <v>00077</v>
          </cell>
          <cell r="F16410" t="str">
            <v>C</v>
          </cell>
          <cell r="G16410">
            <v>6249.17</v>
          </cell>
          <cell r="H16410">
            <v>39355</v>
          </cell>
          <cell r="I16410" t="str">
            <v>Balance Sheet</v>
          </cell>
          <cell r="J16410" t="str">
            <v>Assets</v>
          </cell>
          <cell r="K16410" t="str">
            <v>1 - Assets-16 Other Assets</v>
          </cell>
          <cell r="L16410" t="str">
            <v>CORE</v>
          </cell>
          <cell r="M16410" t="str">
            <v>G.Timko</v>
          </cell>
          <cell r="N16410" t="str">
            <v>First Commonwealth of MO, Inc</v>
          </cell>
          <cell r="O16410" t="str">
            <v>FCW - Missouri Indemnity</v>
          </cell>
          <cell r="P16410" t="str">
            <v>GCSA</v>
          </cell>
          <cell r="Q16410" t="str">
            <v>A21</v>
          </cell>
          <cell r="R16410" t="str">
            <v>Receivables from Parent, Subsidiaries and Affiliates</v>
          </cell>
          <cell r="S16410" t="str">
            <v>Amount Due to Guardian</v>
          </cell>
          <cell r="T16410" t="str">
            <v>02-Liabilities</v>
          </cell>
          <cell r="U16410" t="str">
            <v>L03</v>
          </cell>
          <cell r="V16410" t="str">
            <v>Amounts due from or to parent and affiliates (See separate analysis)</v>
          </cell>
          <cell r="W16410" t="str">
            <v>03-Assets or Liabilities</v>
          </cell>
          <cell r="X16410" t="str">
            <v>A07 or L06</v>
          </cell>
        </row>
        <row r="16411">
          <cell r="A16411" t="str">
            <v>96426</v>
          </cell>
          <cell r="B16411" t="str">
            <v>1910030</v>
          </cell>
          <cell r="C16411" t="str">
            <v>I/C Amount Due-Premiums</v>
          </cell>
          <cell r="D16411" t="str">
            <v>63605</v>
          </cell>
          <cell r="E16411" t="str">
            <v>00077</v>
          </cell>
          <cell r="F16411" t="str">
            <v>C</v>
          </cell>
          <cell r="G16411">
            <v>-7067.32</v>
          </cell>
          <cell r="H16411">
            <v>39355</v>
          </cell>
          <cell r="I16411" t="str">
            <v>Balance Sheet</v>
          </cell>
          <cell r="J16411" t="str">
            <v>Assets</v>
          </cell>
          <cell r="K16411" t="str">
            <v>1 - Assets-16 Other Assets</v>
          </cell>
          <cell r="L16411" t="str">
            <v>CORE</v>
          </cell>
          <cell r="M16411" t="str">
            <v>G.Timko</v>
          </cell>
          <cell r="N16411" t="str">
            <v>First Commonwealth of MO, Inc</v>
          </cell>
          <cell r="O16411" t="str">
            <v>FCW - Missouri Indemnity</v>
          </cell>
          <cell r="P16411" t="str">
            <v>GCSA</v>
          </cell>
          <cell r="Q16411" t="str">
            <v>A21</v>
          </cell>
          <cell r="R16411" t="str">
            <v>Receivables from Parent, Subsidiaries and Affiliates</v>
          </cell>
          <cell r="S16411" t="str">
            <v>Amount Due to Guardian</v>
          </cell>
          <cell r="T16411" t="str">
            <v>02-Liabilities</v>
          </cell>
          <cell r="U16411" t="str">
            <v>L03</v>
          </cell>
          <cell r="V16411" t="str">
            <v>Amounts due from or to parent and affiliates (See separate analysis)</v>
          </cell>
          <cell r="W16411" t="str">
            <v>03-Assets or Liabilities</v>
          </cell>
          <cell r="X16411" t="str">
            <v>A07 or L06</v>
          </cell>
        </row>
        <row r="16412">
          <cell r="A16412" t="str">
            <v>96426</v>
          </cell>
          <cell r="B16412" t="str">
            <v>1910030</v>
          </cell>
          <cell r="C16412" t="str">
            <v>I/C Amount Due-Premiums</v>
          </cell>
          <cell r="D16412" t="str">
            <v>63610</v>
          </cell>
          <cell r="E16412" t="str">
            <v>00077</v>
          </cell>
          <cell r="F16412" t="str">
            <v>C</v>
          </cell>
          <cell r="G16412">
            <v>21198.42</v>
          </cell>
          <cell r="H16412">
            <v>39355</v>
          </cell>
          <cell r="I16412" t="str">
            <v>Balance Sheet</v>
          </cell>
          <cell r="J16412" t="str">
            <v>Assets</v>
          </cell>
          <cell r="K16412" t="str">
            <v>1 - Assets-16 Other Assets</v>
          </cell>
          <cell r="L16412" t="str">
            <v>CORE</v>
          </cell>
          <cell r="M16412" t="str">
            <v>G.Timko</v>
          </cell>
          <cell r="N16412" t="str">
            <v>First Commonwealth of MO, Inc</v>
          </cell>
          <cell r="O16412" t="str">
            <v>FCW - Missouri HMO</v>
          </cell>
          <cell r="P16412" t="str">
            <v>GCSA</v>
          </cell>
          <cell r="Q16412" t="str">
            <v>A21</v>
          </cell>
          <cell r="R16412" t="str">
            <v>Receivables from Parent, Subsidiaries and Affiliates</v>
          </cell>
          <cell r="S16412" t="str">
            <v>Amount Due to Guardian</v>
          </cell>
          <cell r="T16412" t="str">
            <v>02-Liabilities</v>
          </cell>
          <cell r="U16412" t="str">
            <v>L03</v>
          </cell>
          <cell r="V16412" t="str">
            <v>Amounts due from or to parent and affiliates (See separate analysis)</v>
          </cell>
          <cell r="W16412" t="str">
            <v>03-Assets or Liabilities</v>
          </cell>
          <cell r="X16412" t="str">
            <v>A07 or L06</v>
          </cell>
        </row>
        <row r="16413">
          <cell r="A16413" t="str">
            <v>96426</v>
          </cell>
          <cell r="B16413" t="str">
            <v>1910030</v>
          </cell>
          <cell r="C16413" t="str">
            <v>I/C Amount Due-Premiums</v>
          </cell>
          <cell r="D16413" t="str">
            <v>63610</v>
          </cell>
          <cell r="E16413" t="str">
            <v>00077</v>
          </cell>
          <cell r="F16413" t="str">
            <v>C</v>
          </cell>
          <cell r="G16413">
            <v>244949.53</v>
          </cell>
          <cell r="H16413">
            <v>39355</v>
          </cell>
          <cell r="I16413" t="str">
            <v>Balance Sheet</v>
          </cell>
          <cell r="J16413" t="str">
            <v>Assets</v>
          </cell>
          <cell r="K16413" t="str">
            <v>1 - Assets-16 Other Assets</v>
          </cell>
          <cell r="L16413" t="str">
            <v>CORE</v>
          </cell>
          <cell r="M16413" t="str">
            <v>G.Timko</v>
          </cell>
          <cell r="N16413" t="str">
            <v>First Commonwealth of MO, Inc</v>
          </cell>
          <cell r="O16413" t="str">
            <v>FCW - Missouri HMO</v>
          </cell>
          <cell r="P16413" t="str">
            <v>GCSA</v>
          </cell>
          <cell r="Q16413" t="str">
            <v>A21</v>
          </cell>
          <cell r="R16413" t="str">
            <v>Receivables from Parent, Subsidiaries and Affiliates</v>
          </cell>
          <cell r="S16413" t="str">
            <v>Amount Due to Guardian</v>
          </cell>
          <cell r="T16413" t="str">
            <v>02-Liabilities</v>
          </cell>
          <cell r="U16413" t="str">
            <v>L03</v>
          </cell>
          <cell r="V16413" t="str">
            <v>Amounts due from or to parent and affiliates (See separate analysis)</v>
          </cell>
          <cell r="W16413" t="str">
            <v>03-Assets or Liabilities</v>
          </cell>
          <cell r="X16413" t="str">
            <v>A07 or L06</v>
          </cell>
        </row>
        <row r="16414">
          <cell r="A16414" t="str">
            <v>96426</v>
          </cell>
          <cell r="B16414" t="str">
            <v>1910030</v>
          </cell>
          <cell r="C16414" t="str">
            <v>I/C Amount Due-Premiums</v>
          </cell>
          <cell r="D16414" t="str">
            <v>63610</v>
          </cell>
          <cell r="E16414" t="str">
            <v>00077</v>
          </cell>
          <cell r="F16414" t="str">
            <v>C</v>
          </cell>
          <cell r="G16414">
            <v>2044.24</v>
          </cell>
          <cell r="H16414">
            <v>39355</v>
          </cell>
          <cell r="I16414" t="str">
            <v>Balance Sheet</v>
          </cell>
          <cell r="J16414" t="str">
            <v>Assets</v>
          </cell>
          <cell r="K16414" t="str">
            <v>1 - Assets-16 Other Assets</v>
          </cell>
          <cell r="L16414" t="str">
            <v>CORE</v>
          </cell>
          <cell r="M16414" t="str">
            <v>G.Timko</v>
          </cell>
          <cell r="N16414" t="str">
            <v>First Commonwealth of MO, Inc</v>
          </cell>
          <cell r="O16414" t="str">
            <v>FCW - Missouri HMO</v>
          </cell>
          <cell r="P16414" t="str">
            <v>GCSA</v>
          </cell>
          <cell r="Q16414" t="str">
            <v>A21</v>
          </cell>
          <cell r="R16414" t="str">
            <v>Receivables from Parent, Subsidiaries and Affiliates</v>
          </cell>
          <cell r="S16414" t="str">
            <v>Amount Due to Guardian</v>
          </cell>
          <cell r="T16414" t="str">
            <v>02-Liabilities</v>
          </cell>
          <cell r="U16414" t="str">
            <v>L03</v>
          </cell>
          <cell r="V16414" t="str">
            <v>Amounts due from or to parent and affiliates (See separate analysis)</v>
          </cell>
          <cell r="W16414" t="str">
            <v>03-Assets or Liabilities</v>
          </cell>
          <cell r="X16414" t="str">
            <v>A07 or L06</v>
          </cell>
        </row>
        <row r="16415">
          <cell r="A16415" t="str">
            <v>96426</v>
          </cell>
          <cell r="B16415" t="str">
            <v>1910030</v>
          </cell>
          <cell r="C16415" t="str">
            <v>I/C Amount Due-Premiums</v>
          </cell>
          <cell r="D16415" t="str">
            <v>63610</v>
          </cell>
          <cell r="E16415" t="str">
            <v>00077</v>
          </cell>
          <cell r="F16415" t="str">
            <v>C</v>
          </cell>
          <cell r="G16415">
            <v>13515.24</v>
          </cell>
          <cell r="H16415">
            <v>39355</v>
          </cell>
          <cell r="I16415" t="str">
            <v>Balance Sheet</v>
          </cell>
          <cell r="J16415" t="str">
            <v>Assets</v>
          </cell>
          <cell r="K16415" t="str">
            <v>1 - Assets-16 Other Assets</v>
          </cell>
          <cell r="L16415" t="str">
            <v>CORE</v>
          </cell>
          <cell r="M16415" t="str">
            <v>G.Timko</v>
          </cell>
          <cell r="N16415" t="str">
            <v>First Commonwealth of MO, Inc</v>
          </cell>
          <cell r="O16415" t="str">
            <v>FCW - Missouri HMO</v>
          </cell>
          <cell r="P16415" t="str">
            <v>GCSA</v>
          </cell>
          <cell r="Q16415" t="str">
            <v>A21</v>
          </cell>
          <cell r="R16415" t="str">
            <v>Receivables from Parent, Subsidiaries and Affiliates</v>
          </cell>
          <cell r="S16415" t="str">
            <v>Amount Due to Guardian</v>
          </cell>
          <cell r="T16415" t="str">
            <v>02-Liabilities</v>
          </cell>
          <cell r="U16415" t="str">
            <v>L03</v>
          </cell>
          <cell r="V16415" t="str">
            <v>Amounts due from or to parent and affiliates (See separate analysis)</v>
          </cell>
          <cell r="W16415" t="str">
            <v>03-Assets or Liabilities</v>
          </cell>
          <cell r="X16415" t="str">
            <v>A07 or L06</v>
          </cell>
        </row>
        <row r="16416">
          <cell r="A16416" t="str">
            <v>96426</v>
          </cell>
          <cell r="B16416" t="str">
            <v>1910030</v>
          </cell>
          <cell r="C16416" t="str">
            <v>I/C Amount Due-Premiums</v>
          </cell>
          <cell r="D16416" t="str">
            <v>63610</v>
          </cell>
          <cell r="E16416" t="str">
            <v>00077</v>
          </cell>
          <cell r="F16416" t="str">
            <v>C</v>
          </cell>
          <cell r="G16416">
            <v>-283315.51</v>
          </cell>
          <cell r="H16416">
            <v>39355</v>
          </cell>
          <cell r="I16416" t="str">
            <v>Balance Sheet</v>
          </cell>
          <cell r="J16416" t="str">
            <v>Assets</v>
          </cell>
          <cell r="K16416" t="str">
            <v>1 - Assets-16 Other Assets</v>
          </cell>
          <cell r="L16416" t="str">
            <v>CORE</v>
          </cell>
          <cell r="M16416" t="str">
            <v>G.Timko</v>
          </cell>
          <cell r="N16416" t="str">
            <v>First Commonwealth of MO, Inc</v>
          </cell>
          <cell r="O16416" t="str">
            <v>FCW - Missouri HMO</v>
          </cell>
          <cell r="P16416" t="str">
            <v>GCSA</v>
          </cell>
          <cell r="Q16416" t="str">
            <v>A21</v>
          </cell>
          <cell r="R16416" t="str">
            <v>Receivables from Parent, Subsidiaries and Affiliates</v>
          </cell>
          <cell r="S16416" t="str">
            <v>Amount Due to Guardian</v>
          </cell>
          <cell r="T16416" t="str">
            <v>02-Liabilities</v>
          </cell>
          <cell r="U16416" t="str">
            <v>L03</v>
          </cell>
          <cell r="V16416" t="str">
            <v>Amounts due from or to parent and affiliates (See separate analysis)</v>
          </cell>
          <cell r="W16416" t="str">
            <v>03-Assets or Liabilities</v>
          </cell>
          <cell r="X16416" t="str">
            <v>A07 or L06</v>
          </cell>
        </row>
        <row r="16417">
          <cell r="A16417" t="str">
            <v>96426</v>
          </cell>
          <cell r="B16417" t="str">
            <v>1910030</v>
          </cell>
          <cell r="C16417" t="str">
            <v>I/C Amount Due-Premiums</v>
          </cell>
          <cell r="D16417" t="str">
            <v>63610</v>
          </cell>
          <cell r="E16417" t="str">
            <v>00077</v>
          </cell>
          <cell r="F16417" t="str">
            <v>C</v>
          </cell>
          <cell r="G16417">
            <v>4133.28</v>
          </cell>
          <cell r="H16417">
            <v>39355</v>
          </cell>
          <cell r="I16417" t="str">
            <v>Balance Sheet</v>
          </cell>
          <cell r="J16417" t="str">
            <v>Assets</v>
          </cell>
          <cell r="K16417" t="str">
            <v>1 - Assets-16 Other Assets</v>
          </cell>
          <cell r="L16417" t="str">
            <v>CORE</v>
          </cell>
          <cell r="M16417" t="str">
            <v>G.Timko</v>
          </cell>
          <cell r="N16417" t="str">
            <v>First Commonwealth of MO, Inc</v>
          </cell>
          <cell r="O16417" t="str">
            <v>FCW - Missouri HMO</v>
          </cell>
          <cell r="P16417" t="str">
            <v>GCSA</v>
          </cell>
          <cell r="Q16417" t="str">
            <v>A21</v>
          </cell>
          <cell r="R16417" t="str">
            <v>Receivables from Parent, Subsidiaries and Affiliates</v>
          </cell>
          <cell r="S16417" t="str">
            <v>Amount Due to Guardian</v>
          </cell>
          <cell r="T16417" t="str">
            <v>02-Liabilities</v>
          </cell>
          <cell r="U16417" t="str">
            <v>L03</v>
          </cell>
          <cell r="V16417" t="str">
            <v>Amounts due from or to parent and affiliates (See separate analysis)</v>
          </cell>
          <cell r="W16417" t="str">
            <v>03-Assets or Liabilities</v>
          </cell>
          <cell r="X16417" t="str">
            <v>A07 or L06</v>
          </cell>
        </row>
        <row r="16418">
          <cell r="A16418" t="str">
            <v>96426</v>
          </cell>
          <cell r="B16418" t="str">
            <v>1910030</v>
          </cell>
          <cell r="C16418" t="str">
            <v>I/C Amount Due-Premiums</v>
          </cell>
          <cell r="D16418" t="str">
            <v>63610</v>
          </cell>
          <cell r="E16418" t="str">
            <v>00077</v>
          </cell>
          <cell r="F16418" t="str">
            <v>C</v>
          </cell>
          <cell r="G16418">
            <v>298.68</v>
          </cell>
          <cell r="H16418">
            <v>39355</v>
          </cell>
          <cell r="I16418" t="str">
            <v>Balance Sheet</v>
          </cell>
          <cell r="J16418" t="str">
            <v>Assets</v>
          </cell>
          <cell r="K16418" t="str">
            <v>1 - Assets-16 Other Assets</v>
          </cell>
          <cell r="L16418" t="str">
            <v>CORE</v>
          </cell>
          <cell r="M16418" t="str">
            <v>G.Timko</v>
          </cell>
          <cell r="N16418" t="str">
            <v>First Commonwealth of MO, Inc</v>
          </cell>
          <cell r="O16418" t="str">
            <v>FCW - Missouri HMO</v>
          </cell>
          <cell r="P16418" t="str">
            <v>GCSA</v>
          </cell>
          <cell r="Q16418" t="str">
            <v>A21</v>
          </cell>
          <cell r="R16418" t="str">
            <v>Receivables from Parent, Subsidiaries and Affiliates</v>
          </cell>
          <cell r="S16418" t="str">
            <v>Amount Due to Guardian</v>
          </cell>
          <cell r="T16418" t="str">
            <v>02-Liabilities</v>
          </cell>
          <cell r="U16418" t="str">
            <v>L03</v>
          </cell>
          <cell r="V16418" t="str">
            <v>Amounts due from or to parent and affiliates (See separate analysis)</v>
          </cell>
          <cell r="W16418" t="str">
            <v>03-Assets or Liabilities</v>
          </cell>
          <cell r="X16418" t="str">
            <v>A07 or L06</v>
          </cell>
        </row>
        <row r="16419">
          <cell r="A16419" t="str">
            <v>96426</v>
          </cell>
          <cell r="B16419" t="str">
            <v>1910030</v>
          </cell>
          <cell r="C16419" t="str">
            <v>I/C Amount Due-Premiums</v>
          </cell>
          <cell r="D16419" t="str">
            <v>63610</v>
          </cell>
          <cell r="E16419" t="str">
            <v>00077</v>
          </cell>
          <cell r="F16419" t="str">
            <v>C</v>
          </cell>
          <cell r="G16419">
            <v>14674.33</v>
          </cell>
          <cell r="H16419">
            <v>39355</v>
          </cell>
          <cell r="I16419" t="str">
            <v>Balance Sheet</v>
          </cell>
          <cell r="J16419" t="str">
            <v>Assets</v>
          </cell>
          <cell r="K16419" t="str">
            <v>1 - Assets-16 Other Assets</v>
          </cell>
          <cell r="L16419" t="str">
            <v>CORE</v>
          </cell>
          <cell r="M16419" t="str">
            <v>G.Timko</v>
          </cell>
          <cell r="N16419" t="str">
            <v>First Commonwealth of MO, Inc</v>
          </cell>
          <cell r="O16419" t="str">
            <v>FCW - Missouri HMO</v>
          </cell>
          <cell r="P16419" t="str">
            <v>GCSA</v>
          </cell>
          <cell r="Q16419" t="str">
            <v>A21</v>
          </cell>
          <cell r="R16419" t="str">
            <v>Receivables from Parent, Subsidiaries and Affiliates</v>
          </cell>
          <cell r="S16419" t="str">
            <v>Amount Due to Guardian</v>
          </cell>
          <cell r="T16419" t="str">
            <v>02-Liabilities</v>
          </cell>
          <cell r="U16419" t="str">
            <v>L03</v>
          </cell>
          <cell r="V16419" t="str">
            <v>Amounts due from or to parent and affiliates (See separate analysis)</v>
          </cell>
          <cell r="W16419" t="str">
            <v>03-Assets or Liabilities</v>
          </cell>
          <cell r="X16419" t="str">
            <v>A07 or L06</v>
          </cell>
        </row>
        <row r="16420">
          <cell r="A16420" t="str">
            <v>96426</v>
          </cell>
          <cell r="B16420" t="str">
            <v>1910030</v>
          </cell>
          <cell r="C16420" t="str">
            <v>I/C Amount Due-Premiums</v>
          </cell>
          <cell r="D16420" t="str">
            <v>63610</v>
          </cell>
          <cell r="E16420" t="str">
            <v>00077</v>
          </cell>
          <cell r="F16420" t="str">
            <v>C</v>
          </cell>
          <cell r="G16420">
            <v>592.13</v>
          </cell>
          <cell r="H16420">
            <v>39355</v>
          </cell>
          <cell r="I16420" t="str">
            <v>Balance Sheet</v>
          </cell>
          <cell r="J16420" t="str">
            <v>Assets</v>
          </cell>
          <cell r="K16420" t="str">
            <v>1 - Assets-16 Other Assets</v>
          </cell>
          <cell r="L16420" t="str">
            <v>CORE</v>
          </cell>
          <cell r="M16420" t="str">
            <v>G.Timko</v>
          </cell>
          <cell r="N16420" t="str">
            <v>First Commonwealth of MO, Inc</v>
          </cell>
          <cell r="O16420" t="str">
            <v>FCW - Missouri HMO</v>
          </cell>
          <cell r="P16420" t="str">
            <v>GCSA</v>
          </cell>
          <cell r="Q16420" t="str">
            <v>A21</v>
          </cell>
          <cell r="R16420" t="str">
            <v>Receivables from Parent, Subsidiaries and Affiliates</v>
          </cell>
          <cell r="S16420" t="str">
            <v>Amount Due to Guardian</v>
          </cell>
          <cell r="T16420" t="str">
            <v>02-Liabilities</v>
          </cell>
          <cell r="U16420" t="str">
            <v>L03</v>
          </cell>
          <cell r="V16420" t="str">
            <v>Amounts due from or to parent and affiliates (See separate analysis)</v>
          </cell>
          <cell r="W16420" t="str">
            <v>03-Assets or Liabilities</v>
          </cell>
          <cell r="X16420" t="str">
            <v>A07 or L06</v>
          </cell>
        </row>
        <row r="16421">
          <cell r="A16421" t="str">
            <v>96426</v>
          </cell>
          <cell r="B16421" t="str">
            <v>1910030</v>
          </cell>
          <cell r="C16421" t="str">
            <v>I/C Amount Due-Premiums</v>
          </cell>
          <cell r="D16421" t="str">
            <v>63615</v>
          </cell>
          <cell r="E16421" t="str">
            <v>00077</v>
          </cell>
          <cell r="F16421" t="str">
            <v>C</v>
          </cell>
          <cell r="G16421">
            <v>16646.82</v>
          </cell>
          <cell r="H16421">
            <v>39355</v>
          </cell>
          <cell r="I16421" t="str">
            <v>Balance Sheet</v>
          </cell>
          <cell r="J16421" t="str">
            <v>Assets</v>
          </cell>
          <cell r="K16421" t="str">
            <v>1 - Assets-16 Other Assets</v>
          </cell>
          <cell r="L16421" t="str">
            <v>CORE</v>
          </cell>
          <cell r="M16421" t="str">
            <v>G.Timko</v>
          </cell>
          <cell r="N16421" t="str">
            <v>First Commonwealth of MO, Inc</v>
          </cell>
          <cell r="O16421" t="str">
            <v>FCW - Missouri PPO</v>
          </cell>
          <cell r="P16421" t="str">
            <v>GCSA</v>
          </cell>
          <cell r="Q16421" t="str">
            <v>A21</v>
          </cell>
          <cell r="R16421" t="str">
            <v>Receivables from Parent, Subsidiaries and Affiliates</v>
          </cell>
          <cell r="S16421" t="str">
            <v>Amount Due to Guardian</v>
          </cell>
          <cell r="T16421" t="str">
            <v>02-Liabilities</v>
          </cell>
          <cell r="U16421" t="str">
            <v>L03</v>
          </cell>
          <cell r="V16421" t="str">
            <v>Amounts due from or to parent and affiliates (See separate analysis)</v>
          </cell>
          <cell r="W16421" t="str">
            <v>03-Assets or Liabilities</v>
          </cell>
          <cell r="X16421" t="str">
            <v>A07 or L06</v>
          </cell>
        </row>
        <row r="16422">
          <cell r="A16422" t="str">
            <v>96426</v>
          </cell>
          <cell r="B16422" t="str">
            <v>1910030</v>
          </cell>
          <cell r="C16422" t="str">
            <v>I/C Amount Due-Premiums</v>
          </cell>
          <cell r="D16422" t="str">
            <v>63615</v>
          </cell>
          <cell r="E16422" t="str">
            <v>00077</v>
          </cell>
          <cell r="F16422" t="str">
            <v>C</v>
          </cell>
          <cell r="G16422">
            <v>24039.84</v>
          </cell>
          <cell r="H16422">
            <v>39355</v>
          </cell>
          <cell r="I16422" t="str">
            <v>Balance Sheet</v>
          </cell>
          <cell r="J16422" t="str">
            <v>Assets</v>
          </cell>
          <cell r="K16422" t="str">
            <v>1 - Assets-16 Other Assets</v>
          </cell>
          <cell r="L16422" t="str">
            <v>CORE</v>
          </cell>
          <cell r="M16422" t="str">
            <v>G.Timko</v>
          </cell>
          <cell r="N16422" t="str">
            <v>First Commonwealth of MO, Inc</v>
          </cell>
          <cell r="O16422" t="str">
            <v>FCW - Missouri PPO</v>
          </cell>
          <cell r="P16422" t="str">
            <v>GCSA</v>
          </cell>
          <cell r="Q16422" t="str">
            <v>A21</v>
          </cell>
          <cell r="R16422" t="str">
            <v>Receivables from Parent, Subsidiaries and Affiliates</v>
          </cell>
          <cell r="S16422" t="str">
            <v>Amount Due to Guardian</v>
          </cell>
          <cell r="T16422" t="str">
            <v>02-Liabilities</v>
          </cell>
          <cell r="U16422" t="str">
            <v>L03</v>
          </cell>
          <cell r="V16422" t="str">
            <v>Amounts due from or to parent and affiliates (See separate analysis)</v>
          </cell>
          <cell r="W16422" t="str">
            <v>03-Assets or Liabilities</v>
          </cell>
          <cell r="X16422" t="str">
            <v>A07 or L06</v>
          </cell>
        </row>
        <row r="16423">
          <cell r="A16423" t="str">
            <v>96426</v>
          </cell>
          <cell r="B16423" t="str">
            <v>1910030</v>
          </cell>
          <cell r="C16423" t="str">
            <v>I/C Amount Due-Premiums</v>
          </cell>
          <cell r="D16423" t="str">
            <v>63615</v>
          </cell>
          <cell r="E16423" t="str">
            <v>00077</v>
          </cell>
          <cell r="F16423" t="str">
            <v>C</v>
          </cell>
          <cell r="G16423">
            <v>21703.18</v>
          </cell>
          <cell r="H16423">
            <v>39355</v>
          </cell>
          <cell r="I16423" t="str">
            <v>Balance Sheet</v>
          </cell>
          <cell r="J16423" t="str">
            <v>Assets</v>
          </cell>
          <cell r="K16423" t="str">
            <v>1 - Assets-16 Other Assets</v>
          </cell>
          <cell r="L16423" t="str">
            <v>CORE</v>
          </cell>
          <cell r="M16423" t="str">
            <v>G.Timko</v>
          </cell>
          <cell r="N16423" t="str">
            <v>First Commonwealth of MO, Inc</v>
          </cell>
          <cell r="O16423" t="str">
            <v>FCW - Missouri PPO</v>
          </cell>
          <cell r="P16423" t="str">
            <v>GCSA</v>
          </cell>
          <cell r="Q16423" t="str">
            <v>A21</v>
          </cell>
          <cell r="R16423" t="str">
            <v>Receivables from Parent, Subsidiaries and Affiliates</v>
          </cell>
          <cell r="S16423" t="str">
            <v>Amount Due to Guardian</v>
          </cell>
          <cell r="T16423" t="str">
            <v>02-Liabilities</v>
          </cell>
          <cell r="U16423" t="str">
            <v>L03</v>
          </cell>
          <cell r="V16423" t="str">
            <v>Amounts due from or to parent and affiliates (See separate analysis)</v>
          </cell>
          <cell r="W16423" t="str">
            <v>03-Assets or Liabilities</v>
          </cell>
          <cell r="X16423" t="str">
            <v>A07 or L06</v>
          </cell>
        </row>
        <row r="16424">
          <cell r="A16424" t="str">
            <v>96426</v>
          </cell>
          <cell r="B16424" t="str">
            <v>1910030</v>
          </cell>
          <cell r="C16424" t="str">
            <v>I/C Amount Due-Premiums</v>
          </cell>
          <cell r="D16424" t="str">
            <v>63615</v>
          </cell>
          <cell r="E16424" t="str">
            <v>00077</v>
          </cell>
          <cell r="F16424" t="str">
            <v>C</v>
          </cell>
          <cell r="G16424">
            <v>-117025.78</v>
          </cell>
          <cell r="H16424">
            <v>39355</v>
          </cell>
          <cell r="I16424" t="str">
            <v>Balance Sheet</v>
          </cell>
          <cell r="J16424" t="str">
            <v>Assets</v>
          </cell>
          <cell r="K16424" t="str">
            <v>1 - Assets-16 Other Assets</v>
          </cell>
          <cell r="L16424" t="str">
            <v>CORE</v>
          </cell>
          <cell r="M16424" t="str">
            <v>G.Timko</v>
          </cell>
          <cell r="N16424" t="str">
            <v>First Commonwealth of MO, Inc</v>
          </cell>
          <cell r="O16424" t="str">
            <v>FCW - Missouri PPO</v>
          </cell>
          <cell r="P16424" t="str">
            <v>GCSA</v>
          </cell>
          <cell r="Q16424" t="str">
            <v>A21</v>
          </cell>
          <cell r="R16424" t="str">
            <v>Receivables from Parent, Subsidiaries and Affiliates</v>
          </cell>
          <cell r="S16424" t="str">
            <v>Amount Due to Guardian</v>
          </cell>
          <cell r="T16424" t="str">
            <v>02-Liabilities</v>
          </cell>
          <cell r="U16424" t="str">
            <v>L03</v>
          </cell>
          <cell r="V16424" t="str">
            <v>Amounts due from or to parent and affiliates (See separate analysis)</v>
          </cell>
          <cell r="W16424" t="str">
            <v>03-Assets or Liabilities</v>
          </cell>
          <cell r="X16424" t="str">
            <v>A07 or L06</v>
          </cell>
        </row>
        <row r="16425">
          <cell r="A16425" t="str">
            <v>96426</v>
          </cell>
          <cell r="B16425" t="str">
            <v>1910030</v>
          </cell>
          <cell r="C16425" t="str">
            <v>I/C Amount Due-Premiums</v>
          </cell>
          <cell r="D16425" t="str">
            <v>63615</v>
          </cell>
          <cell r="E16425" t="str">
            <v>00077</v>
          </cell>
          <cell r="F16425" t="str">
            <v>C</v>
          </cell>
          <cell r="G16425">
            <v>16916.189999999999</v>
          </cell>
          <cell r="H16425">
            <v>39355</v>
          </cell>
          <cell r="I16425" t="str">
            <v>Balance Sheet</v>
          </cell>
          <cell r="J16425" t="str">
            <v>Assets</v>
          </cell>
          <cell r="K16425" t="str">
            <v>1 - Assets-16 Other Assets</v>
          </cell>
          <cell r="L16425" t="str">
            <v>CORE</v>
          </cell>
          <cell r="M16425" t="str">
            <v>G.Timko</v>
          </cell>
          <cell r="N16425" t="str">
            <v>First Commonwealth of MO, Inc</v>
          </cell>
          <cell r="O16425" t="str">
            <v>FCW - Missouri PPO</v>
          </cell>
          <cell r="P16425" t="str">
            <v>GCSA</v>
          </cell>
          <cell r="Q16425" t="str">
            <v>A21</v>
          </cell>
          <cell r="R16425" t="str">
            <v>Receivables from Parent, Subsidiaries and Affiliates</v>
          </cell>
          <cell r="S16425" t="str">
            <v>Amount Due to Guardian</v>
          </cell>
          <cell r="T16425" t="str">
            <v>02-Liabilities</v>
          </cell>
          <cell r="U16425" t="str">
            <v>L03</v>
          </cell>
          <cell r="V16425" t="str">
            <v>Amounts due from or to parent and affiliates (See separate analysis)</v>
          </cell>
          <cell r="W16425" t="str">
            <v>03-Assets or Liabilities</v>
          </cell>
          <cell r="X16425" t="str">
            <v>A07 or L06</v>
          </cell>
        </row>
        <row r="16426">
          <cell r="A16426" t="str">
            <v>96426</v>
          </cell>
          <cell r="B16426" t="str">
            <v>1910030</v>
          </cell>
          <cell r="C16426" t="str">
            <v>I/C Amount Due-Premiums</v>
          </cell>
          <cell r="D16426" t="str">
            <v>63615</v>
          </cell>
          <cell r="E16426" t="str">
            <v>00077</v>
          </cell>
          <cell r="F16426" t="str">
            <v>C</v>
          </cell>
          <cell r="G16426">
            <v>72711.41</v>
          </cell>
          <cell r="H16426">
            <v>39355</v>
          </cell>
          <cell r="I16426" t="str">
            <v>Balance Sheet</v>
          </cell>
          <cell r="J16426" t="str">
            <v>Assets</v>
          </cell>
          <cell r="K16426" t="str">
            <v>1 - Assets-16 Other Assets</v>
          </cell>
          <cell r="L16426" t="str">
            <v>CORE</v>
          </cell>
          <cell r="M16426" t="str">
            <v>G.Timko</v>
          </cell>
          <cell r="N16426" t="str">
            <v>First Commonwealth of MO, Inc</v>
          </cell>
          <cell r="O16426" t="str">
            <v>FCW - Missouri PPO</v>
          </cell>
          <cell r="P16426" t="str">
            <v>GCSA</v>
          </cell>
          <cell r="Q16426" t="str">
            <v>A21</v>
          </cell>
          <cell r="R16426" t="str">
            <v>Receivables from Parent, Subsidiaries and Affiliates</v>
          </cell>
          <cell r="S16426" t="str">
            <v>Amount Due to Guardian</v>
          </cell>
          <cell r="T16426" t="str">
            <v>02-Liabilities</v>
          </cell>
          <cell r="U16426" t="str">
            <v>L03</v>
          </cell>
          <cell r="V16426" t="str">
            <v>Amounts due from or to parent and affiliates (See separate analysis)</v>
          </cell>
          <cell r="W16426" t="str">
            <v>03-Assets or Liabilities</v>
          </cell>
          <cell r="X16426" t="str">
            <v>A07 or L06</v>
          </cell>
        </row>
        <row r="16427">
          <cell r="A16427" t="str">
            <v>96426</v>
          </cell>
          <cell r="B16427" t="str">
            <v>1910030</v>
          </cell>
          <cell r="C16427" t="str">
            <v>I/C Amount Due-Premiums</v>
          </cell>
          <cell r="D16427" t="str">
            <v>63615</v>
          </cell>
          <cell r="E16427" t="str">
            <v>00077</v>
          </cell>
          <cell r="F16427" t="str">
            <v>C</v>
          </cell>
          <cell r="G16427">
            <v>2032.74</v>
          </cell>
          <cell r="H16427">
            <v>39355</v>
          </cell>
          <cell r="I16427" t="str">
            <v>Balance Sheet</v>
          </cell>
          <cell r="J16427" t="str">
            <v>Assets</v>
          </cell>
          <cell r="K16427" t="str">
            <v>1 - Assets-16 Other Assets</v>
          </cell>
          <cell r="L16427" t="str">
            <v>CORE</v>
          </cell>
          <cell r="M16427" t="str">
            <v>G.Timko</v>
          </cell>
          <cell r="N16427" t="str">
            <v>First Commonwealth of MO, Inc</v>
          </cell>
          <cell r="O16427" t="str">
            <v>FCW - Missouri PPO</v>
          </cell>
          <cell r="P16427" t="str">
            <v>GCSA</v>
          </cell>
          <cell r="Q16427" t="str">
            <v>A21</v>
          </cell>
          <cell r="R16427" t="str">
            <v>Receivables from Parent, Subsidiaries and Affiliates</v>
          </cell>
          <cell r="S16427" t="str">
            <v>Amount Due to Guardian</v>
          </cell>
          <cell r="T16427" t="str">
            <v>02-Liabilities</v>
          </cell>
          <cell r="U16427" t="str">
            <v>L03</v>
          </cell>
          <cell r="V16427" t="str">
            <v>Amounts due from or to parent and affiliates (See separate analysis)</v>
          </cell>
          <cell r="W16427" t="str">
            <v>03-Assets or Liabilities</v>
          </cell>
          <cell r="X16427" t="str">
            <v>A07 or L06</v>
          </cell>
        </row>
        <row r="16428">
          <cell r="A16428" t="str">
            <v>96426</v>
          </cell>
          <cell r="B16428" t="str">
            <v>1910030</v>
          </cell>
          <cell r="C16428" t="str">
            <v>I/C Amount Due-Premiums</v>
          </cell>
          <cell r="D16428" t="str">
            <v>63625</v>
          </cell>
          <cell r="E16428" t="str">
            <v>00077</v>
          </cell>
          <cell r="F16428" t="str">
            <v>C</v>
          </cell>
          <cell r="G16428">
            <v>0</v>
          </cell>
          <cell r="H16428">
            <v>39355</v>
          </cell>
          <cell r="I16428" t="str">
            <v>Balance Sheet</v>
          </cell>
          <cell r="J16428" t="str">
            <v>Assets</v>
          </cell>
          <cell r="K16428" t="str">
            <v>1 - Assets-16 Other Assets</v>
          </cell>
          <cell r="L16428" t="str">
            <v>CORE</v>
          </cell>
          <cell r="M16428" t="str">
            <v>G.Timko</v>
          </cell>
          <cell r="N16428" t="str">
            <v>First Commonwealth of MO, Inc</v>
          </cell>
          <cell r="O16428" t="str">
            <v>FCW - Misouri Fees</v>
          </cell>
          <cell r="P16428" t="str">
            <v>GCSA</v>
          </cell>
          <cell r="Q16428" t="str">
            <v>A21</v>
          </cell>
          <cell r="R16428" t="str">
            <v>Receivables from Parent, Subsidiaries and Affiliates</v>
          </cell>
          <cell r="S16428" t="str">
            <v>Amount Due to Guardian</v>
          </cell>
          <cell r="T16428" t="str">
            <v>02-Liabilities</v>
          </cell>
          <cell r="U16428" t="str">
            <v>L03</v>
          </cell>
          <cell r="V16428" t="str">
            <v>Amounts due from or to parent and affiliates (See separate analysis)</v>
          </cell>
          <cell r="W16428" t="str">
            <v>03-Assets or Liabilities</v>
          </cell>
          <cell r="X16428" t="str">
            <v>A07 or L06</v>
          </cell>
        </row>
        <row r="16429">
          <cell r="A16429" t="str">
            <v>96426</v>
          </cell>
          <cell r="B16429" t="str">
            <v>1816000</v>
          </cell>
          <cell r="C16429" t="str">
            <v>Income D&amp;U-Oth Assts Mon Markt</v>
          </cell>
          <cell r="D16429" t="str">
            <v>63610</v>
          </cell>
          <cell r="E16429">
            <v>0</v>
          </cell>
          <cell r="F16429" t="str">
            <v>C</v>
          </cell>
          <cell r="G16429">
            <v>0</v>
          </cell>
          <cell r="H16429">
            <v>39355</v>
          </cell>
          <cell r="I16429" t="str">
            <v>Balance Sheet</v>
          </cell>
          <cell r="J16429" t="str">
            <v>Assets</v>
          </cell>
          <cell r="K16429" t="str">
            <v>1 - Assets-09 Investment Income Due &amp; Accrued</v>
          </cell>
          <cell r="L16429" t="str">
            <v>CORE</v>
          </cell>
          <cell r="M16429" t="str">
            <v>A. Gossett</v>
          </cell>
          <cell r="N16429" t="str">
            <v>First Commonwealth of MO, Inc</v>
          </cell>
          <cell r="O16429" t="str">
            <v>FCW - Missouri HMO</v>
          </cell>
          <cell r="P16429">
            <v>39458</v>
          </cell>
          <cell r="Q16429" t="str">
            <v>A12</v>
          </cell>
          <cell r="R16429" t="str">
            <v>Investment Income Due &amp; Accrued</v>
          </cell>
          <cell r="S16429" t="str">
            <v>Other Receivables</v>
          </cell>
          <cell r="T16429" t="str">
            <v>01-Assets</v>
          </cell>
          <cell r="U16429" t="str">
            <v>A05</v>
          </cell>
          <cell r="V16429" t="str">
            <v>Investment income due and accrued</v>
          </cell>
          <cell r="W16429" t="str">
            <v>02-admited assets</v>
          </cell>
          <cell r="X16429" t="str">
            <v>A05</v>
          </cell>
        </row>
        <row r="16430">
          <cell r="A16430" t="str">
            <v>96426</v>
          </cell>
          <cell r="B16430" t="str">
            <v>3170005</v>
          </cell>
          <cell r="C16430" t="str">
            <v>Int Rec'd -Cash On Hand &amp; Dep</v>
          </cell>
          <cell r="D16430" t="str">
            <v>63610</v>
          </cell>
          <cell r="E16430">
            <v>0</v>
          </cell>
          <cell r="F16430" t="str">
            <v>C</v>
          </cell>
          <cell r="G16430">
            <v>-167.37</v>
          </cell>
          <cell r="H16430">
            <v>39355</v>
          </cell>
          <cell r="I16430" t="str">
            <v>Income Statement</v>
          </cell>
          <cell r="J16430" t="str">
            <v>1-Revenue</v>
          </cell>
          <cell r="K16430" t="str">
            <v>4 - Revenue-02 Net Investment Income</v>
          </cell>
          <cell r="L16430" t="str">
            <v>CORE</v>
          </cell>
          <cell r="M16430" t="str">
            <v>A. Gossett</v>
          </cell>
          <cell r="N16430" t="str">
            <v>First Commonwealth of MO, Inc</v>
          </cell>
          <cell r="O16430" t="str">
            <v>FCW - Missouri HMO</v>
          </cell>
          <cell r="P16430">
            <v>39462</v>
          </cell>
          <cell r="Q16430" t="str">
            <v>O25</v>
          </cell>
          <cell r="R16430" t="str">
            <v>Net Investment Income Earned</v>
          </cell>
          <cell r="S16430" t="str">
            <v>Net Investment income</v>
          </cell>
          <cell r="T16430" t="str">
            <v>04-Revenue</v>
          </cell>
          <cell r="U16430" t="str">
            <v>R02</v>
          </cell>
          <cell r="V16430" t="str">
            <v>Net Investment Income</v>
          </cell>
          <cell r="W16430" t="str">
            <v>08-Net Investment Income</v>
          </cell>
          <cell r="X16430" t="str">
            <v>NII</v>
          </cell>
        </row>
        <row r="16431">
          <cell r="A16431" t="str">
            <v>96426</v>
          </cell>
          <cell r="B16431" t="str">
            <v>3172020</v>
          </cell>
          <cell r="C16431" t="str">
            <v>Int Rec'd -Cash On Hand&amp;Dep</v>
          </cell>
          <cell r="D16431" t="str">
            <v>63610</v>
          </cell>
          <cell r="E16431">
            <v>0</v>
          </cell>
          <cell r="F16431" t="str">
            <v>C</v>
          </cell>
          <cell r="G16431">
            <v>2800</v>
          </cell>
          <cell r="H16431">
            <v>39355</v>
          </cell>
          <cell r="I16431" t="str">
            <v>Income Statement</v>
          </cell>
          <cell r="J16431" t="str">
            <v>1-Revenue</v>
          </cell>
          <cell r="K16431" t="str">
            <v>4 - Revenue-02 Net Investment Income</v>
          </cell>
          <cell r="L16431" t="str">
            <v>CORE</v>
          </cell>
          <cell r="M16431" t="str">
            <v>A. Li</v>
          </cell>
          <cell r="N16431" t="str">
            <v>First Commonwealth of MO, Inc</v>
          </cell>
          <cell r="O16431" t="str">
            <v>FCW - Missouri HMO</v>
          </cell>
          <cell r="P16431">
            <v>39458</v>
          </cell>
          <cell r="Q16431" t="str">
            <v>O25</v>
          </cell>
          <cell r="R16431" t="str">
            <v>Net Investment Income Earned</v>
          </cell>
          <cell r="S16431" t="str">
            <v>Net Investment income</v>
          </cell>
          <cell r="T16431" t="str">
            <v>04-Revenue</v>
          </cell>
          <cell r="U16431" t="str">
            <v>R02</v>
          </cell>
          <cell r="V16431" t="str">
            <v>Net Investment Income</v>
          </cell>
          <cell r="W16431" t="str">
            <v>08-Net Investment Income</v>
          </cell>
          <cell r="X16431" t="str">
            <v>NII</v>
          </cell>
        </row>
        <row r="16432">
          <cell r="A16432" t="str">
            <v>96426</v>
          </cell>
          <cell r="B16432" t="str">
            <v>3100000</v>
          </cell>
          <cell r="C16432" t="str">
            <v>Int Rec'd-Gov't Bonds-Taxable</v>
          </cell>
          <cell r="D16432" t="str">
            <v>63610</v>
          </cell>
          <cell r="E16432">
            <v>0</v>
          </cell>
          <cell r="F16432" t="str">
            <v>C</v>
          </cell>
          <cell r="G16432">
            <v>-828.13</v>
          </cell>
          <cell r="H16432">
            <v>39355</v>
          </cell>
          <cell r="I16432" t="str">
            <v>Income Statement</v>
          </cell>
          <cell r="J16432" t="str">
            <v>1-Revenue</v>
          </cell>
          <cell r="K16432" t="str">
            <v>4 - Revenue-02 Net Investment Income</v>
          </cell>
          <cell r="L16432" t="str">
            <v>CORE</v>
          </cell>
          <cell r="M16432" t="str">
            <v>A. Gossett</v>
          </cell>
          <cell r="N16432" t="str">
            <v>First Commonwealth of MO, Inc</v>
          </cell>
          <cell r="O16432" t="str">
            <v>FCW - Missouri HMO</v>
          </cell>
          <cell r="P16432">
            <v>39462</v>
          </cell>
          <cell r="Q16432" t="str">
            <v>O25</v>
          </cell>
          <cell r="R16432" t="str">
            <v>Net Investment Income Earned</v>
          </cell>
          <cell r="S16432" t="str">
            <v>Net Investment income</v>
          </cell>
          <cell r="T16432" t="str">
            <v>04-Revenue</v>
          </cell>
          <cell r="U16432" t="str">
            <v>R02</v>
          </cell>
          <cell r="V16432" t="str">
            <v>Net Investment Income</v>
          </cell>
          <cell r="W16432" t="str">
            <v>08-Net Investment Income</v>
          </cell>
          <cell r="X16432" t="str">
            <v>NII</v>
          </cell>
        </row>
        <row r="16433">
          <cell r="A16433" t="str">
            <v>96426</v>
          </cell>
          <cell r="B16433" t="str">
            <v>3180005</v>
          </cell>
          <cell r="C16433" t="str">
            <v>Int Recd Other Asset-Money Mkt</v>
          </cell>
          <cell r="D16433" t="str">
            <v>63610</v>
          </cell>
          <cell r="E16433">
            <v>0</v>
          </cell>
          <cell r="F16433" t="str">
            <v>C</v>
          </cell>
          <cell r="G16433">
            <v>-39946.06</v>
          </cell>
          <cell r="H16433">
            <v>39355</v>
          </cell>
          <cell r="I16433" t="str">
            <v>Income Statement</v>
          </cell>
          <cell r="J16433" t="str">
            <v>1-Revenue</v>
          </cell>
          <cell r="K16433" t="str">
            <v>4 - Revenue-02 Net Investment Income</v>
          </cell>
          <cell r="L16433" t="str">
            <v>CORE</v>
          </cell>
          <cell r="M16433" t="str">
            <v>A. Gossett</v>
          </cell>
          <cell r="N16433" t="str">
            <v>First Commonwealth of MO, Inc</v>
          </cell>
          <cell r="O16433" t="str">
            <v>FCW - Missouri HMO</v>
          </cell>
          <cell r="P16433">
            <v>39462</v>
          </cell>
          <cell r="Q16433" t="str">
            <v>O25</v>
          </cell>
          <cell r="R16433" t="str">
            <v>Net Investment Income Earned</v>
          </cell>
          <cell r="S16433" t="str">
            <v>Net Investment income</v>
          </cell>
          <cell r="T16433" t="str">
            <v>04-Revenue</v>
          </cell>
          <cell r="U16433" t="str">
            <v>R02</v>
          </cell>
          <cell r="V16433" t="str">
            <v>Net Investment Income</v>
          </cell>
          <cell r="W16433" t="str">
            <v>08-Net Investment Income</v>
          </cell>
          <cell r="X16433" t="str">
            <v>NII</v>
          </cell>
        </row>
        <row r="16434">
          <cell r="A16434" t="str">
            <v>96426</v>
          </cell>
          <cell r="B16434" t="str">
            <v>1910050</v>
          </cell>
          <cell r="C16434" t="str">
            <v>Intercompany Amounts Due</v>
          </cell>
          <cell r="D16434">
            <v>0</v>
          </cell>
          <cell r="E16434" t="str">
            <v>00077</v>
          </cell>
          <cell r="F16434" t="str">
            <v>C</v>
          </cell>
          <cell r="G16434">
            <v>0</v>
          </cell>
          <cell r="H16434">
            <v>39355</v>
          </cell>
          <cell r="I16434" t="str">
            <v>Balance Sheet</v>
          </cell>
          <cell r="J16434" t="str">
            <v>Assets</v>
          </cell>
          <cell r="K16434" t="str">
            <v>1 - Assets-16 Other Assets</v>
          </cell>
          <cell r="L16434" t="str">
            <v>CORE</v>
          </cell>
          <cell r="M16434" t="str">
            <v>A. Li</v>
          </cell>
          <cell r="N16434" t="str">
            <v>First Commonwealth of MO, Inc</v>
          </cell>
          <cell r="O16434" t="e">
            <v>#N/A</v>
          </cell>
          <cell r="P16434">
            <v>39462</v>
          </cell>
          <cell r="Q16434" t="str">
            <v>A21</v>
          </cell>
          <cell r="R16434" t="str">
            <v>Receivables from Parent, Subsidiaries and Affiliates</v>
          </cell>
          <cell r="S16434" t="str">
            <v>Amount Due to Guardian</v>
          </cell>
          <cell r="T16434" t="str">
            <v>02-Liabilities</v>
          </cell>
          <cell r="U16434" t="str">
            <v>L03</v>
          </cell>
          <cell r="V16434" t="str">
            <v>Amounts due from or to parent and affiliates (See separate analysis)</v>
          </cell>
          <cell r="W16434" t="str">
            <v>03-Assets or Liabilities</v>
          </cell>
          <cell r="X16434" t="str">
            <v>A07 or L06</v>
          </cell>
        </row>
        <row r="16435">
          <cell r="A16435" t="str">
            <v>96426</v>
          </cell>
          <cell r="B16435" t="str">
            <v>1910050</v>
          </cell>
          <cell r="C16435" t="str">
            <v>Intercompany Amounts Due</v>
          </cell>
          <cell r="D16435">
            <v>0</v>
          </cell>
          <cell r="E16435" t="str">
            <v>96123</v>
          </cell>
          <cell r="F16435" t="str">
            <v>C</v>
          </cell>
          <cell r="G16435">
            <v>0</v>
          </cell>
          <cell r="H16435">
            <v>39355</v>
          </cell>
          <cell r="I16435" t="str">
            <v>Balance Sheet</v>
          </cell>
          <cell r="J16435" t="str">
            <v>Assets</v>
          </cell>
          <cell r="K16435" t="str">
            <v>1 - Assets-16 Other Assets</v>
          </cell>
          <cell r="L16435" t="str">
            <v>CORE</v>
          </cell>
          <cell r="M16435" t="str">
            <v>A. Li</v>
          </cell>
          <cell r="N16435" t="str">
            <v>First Commonwealth of MO, Inc</v>
          </cell>
          <cell r="O16435" t="e">
            <v>#N/A</v>
          </cell>
          <cell r="P16435">
            <v>39462</v>
          </cell>
          <cell r="Q16435" t="str">
            <v>A21</v>
          </cell>
          <cell r="R16435" t="str">
            <v>Receivables from Parent, Subsidiaries and Affiliates</v>
          </cell>
          <cell r="S16435" t="str">
            <v>Amount Due to Guardian</v>
          </cell>
          <cell r="T16435" t="str">
            <v>02-Liabilities</v>
          </cell>
          <cell r="U16435" t="str">
            <v>L03</v>
          </cell>
          <cell r="V16435" t="str">
            <v>Amounts due from or to parent and affiliates (See separate analysis)</v>
          </cell>
          <cell r="W16435" t="str">
            <v>03-Assets or Liabilities</v>
          </cell>
          <cell r="X16435" t="str">
            <v>A07 or L06</v>
          </cell>
        </row>
        <row r="16436">
          <cell r="A16436" t="str">
            <v>96426</v>
          </cell>
          <cell r="B16436" t="str">
            <v>1910050</v>
          </cell>
          <cell r="C16436" t="str">
            <v>Intercompany Amounts Due</v>
          </cell>
          <cell r="D16436">
            <v>0</v>
          </cell>
          <cell r="E16436" t="str">
            <v>96360</v>
          </cell>
          <cell r="F16436" t="str">
            <v>C</v>
          </cell>
          <cell r="G16436">
            <v>141248.04</v>
          </cell>
          <cell r="H16436">
            <v>39355</v>
          </cell>
          <cell r="I16436" t="str">
            <v>Balance Sheet</v>
          </cell>
          <cell r="J16436" t="str">
            <v>Assets</v>
          </cell>
          <cell r="K16436" t="str">
            <v>1 - Assets-16 Other Assets</v>
          </cell>
          <cell r="L16436" t="str">
            <v>CORE</v>
          </cell>
          <cell r="M16436" t="str">
            <v>A. Li</v>
          </cell>
          <cell r="N16436" t="str">
            <v>First Commonwealth of MO, Inc</v>
          </cell>
          <cell r="O16436" t="e">
            <v>#N/A</v>
          </cell>
          <cell r="P16436">
            <v>39462</v>
          </cell>
          <cell r="Q16436" t="str">
            <v>A21</v>
          </cell>
          <cell r="R16436" t="str">
            <v>Receivables from Parent, Subsidiaries and Affiliates</v>
          </cell>
          <cell r="S16436" t="str">
            <v>Amount Due to Guardian</v>
          </cell>
          <cell r="T16436" t="str">
            <v>02-Liabilities</v>
          </cell>
          <cell r="U16436" t="str">
            <v>L03</v>
          </cell>
          <cell r="V16436" t="str">
            <v>Amounts due from or to parent and affiliates (See separate analysis)</v>
          </cell>
          <cell r="W16436" t="str">
            <v>03-Assets or Liabilities</v>
          </cell>
          <cell r="X16436" t="str">
            <v>A07 or L06</v>
          </cell>
        </row>
        <row r="16437">
          <cell r="A16437" t="str">
            <v>96426</v>
          </cell>
          <cell r="B16437" t="str">
            <v>1910050</v>
          </cell>
          <cell r="C16437" t="str">
            <v>Intercompany Amounts Due</v>
          </cell>
          <cell r="D16437">
            <v>0</v>
          </cell>
          <cell r="E16437" t="str">
            <v>96514</v>
          </cell>
          <cell r="F16437" t="str">
            <v>C</v>
          </cell>
          <cell r="G16437">
            <v>0</v>
          </cell>
          <cell r="H16437">
            <v>39355</v>
          </cell>
          <cell r="I16437" t="str">
            <v>Balance Sheet</v>
          </cell>
          <cell r="J16437" t="str">
            <v>Assets</v>
          </cell>
          <cell r="K16437" t="str">
            <v>1 - Assets-16 Other Assets</v>
          </cell>
          <cell r="L16437" t="str">
            <v>CORE</v>
          </cell>
          <cell r="M16437" t="str">
            <v>A. Li</v>
          </cell>
          <cell r="N16437" t="str">
            <v>First Commonwealth of MO, Inc</v>
          </cell>
          <cell r="O16437" t="e">
            <v>#N/A</v>
          </cell>
          <cell r="P16437">
            <v>39462</v>
          </cell>
          <cell r="Q16437" t="str">
            <v>A21</v>
          </cell>
          <cell r="R16437" t="str">
            <v>Receivables from Parent, Subsidiaries and Affiliates</v>
          </cell>
          <cell r="S16437" t="str">
            <v>Amount Due to Guardian</v>
          </cell>
          <cell r="T16437" t="str">
            <v>02-Liabilities</v>
          </cell>
          <cell r="U16437" t="str">
            <v>L03</v>
          </cell>
          <cell r="V16437" t="str">
            <v>Amounts due from or to parent and affiliates (See separate analysis)</v>
          </cell>
          <cell r="W16437" t="str">
            <v>03-Assets or Liabilities</v>
          </cell>
          <cell r="X16437" t="str">
            <v>A07 or L06</v>
          </cell>
        </row>
        <row r="16438">
          <cell r="A16438" t="str">
            <v>96426</v>
          </cell>
          <cell r="B16438" t="str">
            <v>1910050</v>
          </cell>
          <cell r="C16438" t="str">
            <v>Intercompany Amounts Due</v>
          </cell>
          <cell r="D16438" t="str">
            <v>63615</v>
          </cell>
          <cell r="E16438" t="str">
            <v>96514</v>
          </cell>
          <cell r="F16438" t="str">
            <v>C</v>
          </cell>
          <cell r="G16438">
            <v>-862.83</v>
          </cell>
          <cell r="H16438">
            <v>39355</v>
          </cell>
          <cell r="I16438" t="str">
            <v>Balance Sheet</v>
          </cell>
          <cell r="J16438" t="str">
            <v>Assets</v>
          </cell>
          <cell r="K16438" t="str">
            <v>1 - Assets-16 Other Assets</v>
          </cell>
          <cell r="L16438" t="str">
            <v>CORE</v>
          </cell>
          <cell r="M16438" t="str">
            <v>A. Li</v>
          </cell>
          <cell r="N16438" t="str">
            <v>First Commonwealth of MO, Inc</v>
          </cell>
          <cell r="O16438" t="str">
            <v>FCW - Missouri PPO</v>
          </cell>
          <cell r="P16438">
            <v>39462</v>
          </cell>
          <cell r="Q16438" t="str">
            <v>A21</v>
          </cell>
          <cell r="R16438" t="str">
            <v>Receivables from Parent, Subsidiaries and Affiliates</v>
          </cell>
          <cell r="S16438" t="str">
            <v>Amount Due to Guardian</v>
          </cell>
          <cell r="T16438" t="str">
            <v>02-Liabilities</v>
          </cell>
          <cell r="U16438" t="str">
            <v>L03</v>
          </cell>
          <cell r="V16438" t="str">
            <v>Amounts due from or to parent and affiliates (See separate analysis)</v>
          </cell>
          <cell r="W16438" t="str">
            <v>03-Assets or Liabilities</v>
          </cell>
          <cell r="X16438" t="str">
            <v>A07 or L06</v>
          </cell>
        </row>
        <row r="16439">
          <cell r="A16439" t="str">
            <v>96426</v>
          </cell>
          <cell r="B16439" t="str">
            <v>1910050</v>
          </cell>
          <cell r="C16439" t="str">
            <v>Intercompany Amounts Due</v>
          </cell>
          <cell r="D16439" t="str">
            <v>63615</v>
          </cell>
          <cell r="E16439" t="str">
            <v>96514</v>
          </cell>
          <cell r="F16439" t="str">
            <v>C</v>
          </cell>
          <cell r="G16439">
            <v>862.83</v>
          </cell>
          <cell r="H16439">
            <v>39355</v>
          </cell>
          <cell r="I16439" t="str">
            <v>Balance Sheet</v>
          </cell>
          <cell r="J16439" t="str">
            <v>Assets</v>
          </cell>
          <cell r="K16439" t="str">
            <v>1 - Assets-16 Other Assets</v>
          </cell>
          <cell r="L16439" t="str">
            <v>CORE</v>
          </cell>
          <cell r="M16439" t="str">
            <v>A. Li</v>
          </cell>
          <cell r="N16439" t="str">
            <v>First Commonwealth of MO, Inc</v>
          </cell>
          <cell r="O16439" t="str">
            <v>FCW - Missouri PPO</v>
          </cell>
          <cell r="P16439">
            <v>39462</v>
          </cell>
          <cell r="Q16439" t="str">
            <v>A21</v>
          </cell>
          <cell r="R16439" t="str">
            <v>Receivables from Parent, Subsidiaries and Affiliates</v>
          </cell>
          <cell r="S16439" t="str">
            <v>Amount Due to Guardian</v>
          </cell>
          <cell r="T16439" t="str">
            <v>02-Liabilities</v>
          </cell>
          <cell r="U16439" t="str">
            <v>L03</v>
          </cell>
          <cell r="V16439" t="str">
            <v>Amounts due from or to parent and affiliates (See separate analysis)</v>
          </cell>
          <cell r="W16439" t="str">
            <v>03-Assets or Liabilities</v>
          </cell>
          <cell r="X16439" t="str">
            <v>A07 or L06</v>
          </cell>
        </row>
        <row r="16440">
          <cell r="A16440" t="str">
            <v>96426</v>
          </cell>
          <cell r="B16440" t="str">
            <v>5010005</v>
          </cell>
          <cell r="C16440" t="str">
            <v>Market Value Changes-Bonds</v>
          </cell>
          <cell r="D16440" t="str">
            <v>63610</v>
          </cell>
          <cell r="E16440">
            <v>0</v>
          </cell>
          <cell r="F16440" t="str">
            <v>G</v>
          </cell>
          <cell r="G16440">
            <v>-1710</v>
          </cell>
          <cell r="H16440">
            <v>39355</v>
          </cell>
          <cell r="I16440" t="str">
            <v>Balance Sheet</v>
          </cell>
          <cell r="J16440" t="str">
            <v>Surplus</v>
          </cell>
          <cell r="K16440" t="str">
            <v>3 - Surplus-03 Accumulated Other Comprehensive Income</v>
          </cell>
          <cell r="L16440" t="str">
            <v>GAAP</v>
          </cell>
          <cell r="M16440" t="str">
            <v>A. Gossett</v>
          </cell>
          <cell r="N16440" t="str">
            <v>First Commonwealth of MO, Inc</v>
          </cell>
          <cell r="O16440" t="str">
            <v>FCW - Missouri HMO</v>
          </cell>
          <cell r="P16440">
            <v>39458</v>
          </cell>
          <cell r="Q16440">
            <v>0</v>
          </cell>
          <cell r="R16440" t="str">
            <v>Other Comprehensive Income, net of tax</v>
          </cell>
          <cell r="S16440" t="str">
            <v>Accum other comp income</v>
          </cell>
          <cell r="T16440" t="str">
            <v>03-Equity</v>
          </cell>
          <cell r="U16440" t="str">
            <v>E03</v>
          </cell>
          <cell r="V16440" t="str">
            <v>Unassigned surplus</v>
          </cell>
          <cell r="W16440" t="str">
            <v>05-Capital and surplus</v>
          </cell>
          <cell r="X16440" t="str">
            <v>E04</v>
          </cell>
        </row>
        <row r="16441">
          <cell r="A16441" t="str">
            <v>96426</v>
          </cell>
          <cell r="B16441" t="str">
            <v>9040520</v>
          </cell>
          <cell r="C16441" t="str">
            <v>Member Months</v>
          </cell>
          <cell r="D16441" t="str">
            <v>63605</v>
          </cell>
          <cell r="E16441">
            <v>0</v>
          </cell>
          <cell r="F16441" t="str">
            <v>C</v>
          </cell>
          <cell r="G16441">
            <v>644</v>
          </cell>
          <cell r="H16441">
            <v>39355</v>
          </cell>
          <cell r="I16441" t="str">
            <v>Stat-NAIC</v>
          </cell>
          <cell r="J16441" t="str">
            <v>Member Months</v>
          </cell>
          <cell r="K16441" t="str">
            <v>Stat-YTD Member Months</v>
          </cell>
          <cell r="L16441" t="str">
            <v>CORE</v>
          </cell>
          <cell r="M16441" t="str">
            <v>A. Li</v>
          </cell>
          <cell r="N16441" t="str">
            <v>First Commonwealth of MO, Inc</v>
          </cell>
          <cell r="O16441" t="str">
            <v>FCW - Missouri Indemnity</v>
          </cell>
          <cell r="P16441">
            <v>39462</v>
          </cell>
          <cell r="Q16441">
            <v>0</v>
          </cell>
          <cell r="R16441">
            <v>0</v>
          </cell>
          <cell r="S16441">
            <v>0</v>
          </cell>
          <cell r="T16441">
            <v>0</v>
          </cell>
          <cell r="U16441">
            <v>0</v>
          </cell>
          <cell r="V16441" t="str">
            <v>Member Months</v>
          </cell>
          <cell r="W16441" t="str">
            <v>10-Member Months</v>
          </cell>
          <cell r="X16441" t="str">
            <v>S01</v>
          </cell>
        </row>
        <row r="16442">
          <cell r="A16442" t="str">
            <v>96426</v>
          </cell>
          <cell r="B16442" t="str">
            <v>9040520</v>
          </cell>
          <cell r="C16442" t="str">
            <v>Member Months</v>
          </cell>
          <cell r="D16442" t="str">
            <v>63610</v>
          </cell>
          <cell r="E16442">
            <v>0</v>
          </cell>
          <cell r="F16442" t="str">
            <v>C</v>
          </cell>
          <cell r="G16442">
            <v>71873</v>
          </cell>
          <cell r="H16442">
            <v>39355</v>
          </cell>
          <cell r="I16442" t="str">
            <v>Stat-NAIC</v>
          </cell>
          <cell r="J16442" t="str">
            <v>Member Months</v>
          </cell>
          <cell r="K16442" t="str">
            <v>Stat-YTD Member Months</v>
          </cell>
          <cell r="L16442" t="str">
            <v>CORE</v>
          </cell>
          <cell r="M16442" t="str">
            <v>A. Li</v>
          </cell>
          <cell r="N16442" t="str">
            <v>First Commonwealth of MO, Inc</v>
          </cell>
          <cell r="O16442" t="str">
            <v>FCW - Missouri HMO</v>
          </cell>
          <cell r="P16442">
            <v>39462</v>
          </cell>
          <cell r="Q16442">
            <v>0</v>
          </cell>
          <cell r="R16442">
            <v>0</v>
          </cell>
          <cell r="S16442">
            <v>0</v>
          </cell>
          <cell r="T16442">
            <v>0</v>
          </cell>
          <cell r="U16442">
            <v>0</v>
          </cell>
          <cell r="V16442" t="str">
            <v>Member Months</v>
          </cell>
          <cell r="W16442" t="str">
            <v>10-Member Months</v>
          </cell>
          <cell r="X16442" t="str">
            <v>S01</v>
          </cell>
        </row>
        <row r="16443">
          <cell r="A16443" t="str">
            <v>96426</v>
          </cell>
          <cell r="B16443" t="str">
            <v>9040520</v>
          </cell>
          <cell r="C16443" t="str">
            <v>Member Months</v>
          </cell>
          <cell r="D16443" t="str">
            <v>63615</v>
          </cell>
          <cell r="E16443">
            <v>0</v>
          </cell>
          <cell r="F16443" t="str">
            <v>C</v>
          </cell>
          <cell r="G16443">
            <v>114606</v>
          </cell>
          <cell r="H16443">
            <v>39355</v>
          </cell>
          <cell r="I16443" t="str">
            <v>Stat-NAIC</v>
          </cell>
          <cell r="J16443" t="str">
            <v>Member Months</v>
          </cell>
          <cell r="K16443" t="str">
            <v>Stat-YTD Member Months</v>
          </cell>
          <cell r="L16443" t="str">
            <v>CORE</v>
          </cell>
          <cell r="M16443" t="str">
            <v>A. Li</v>
          </cell>
          <cell r="N16443" t="str">
            <v>First Commonwealth of MO, Inc</v>
          </cell>
          <cell r="O16443" t="str">
            <v>FCW - Missouri PPO</v>
          </cell>
          <cell r="P16443">
            <v>39462</v>
          </cell>
          <cell r="Q16443">
            <v>0</v>
          </cell>
          <cell r="R16443">
            <v>0</v>
          </cell>
          <cell r="S16443">
            <v>0</v>
          </cell>
          <cell r="T16443">
            <v>0</v>
          </cell>
          <cell r="U16443">
            <v>0</v>
          </cell>
          <cell r="V16443" t="str">
            <v>Member Months</v>
          </cell>
          <cell r="W16443" t="str">
            <v>10-Member Months</v>
          </cell>
          <cell r="X16443" t="str">
            <v>S01</v>
          </cell>
        </row>
        <row r="16444">
          <cell r="A16444" t="str">
            <v>96426</v>
          </cell>
          <cell r="B16444" t="str">
            <v>4040117</v>
          </cell>
          <cell r="C16444" t="str">
            <v>Member Reimbursement-Emergency</v>
          </cell>
          <cell r="D16444" t="str">
            <v>63610</v>
          </cell>
          <cell r="E16444" t="str">
            <v>96360</v>
          </cell>
          <cell r="F16444" t="str">
            <v>C</v>
          </cell>
          <cell r="G16444">
            <v>-258</v>
          </cell>
          <cell r="H16444">
            <v>39355</v>
          </cell>
          <cell r="I16444" t="str">
            <v>Income Statement</v>
          </cell>
          <cell r="J16444" t="str">
            <v>Expenses</v>
          </cell>
          <cell r="K16444" t="str">
            <v>5 - Expense-01 Policyholder Benefits</v>
          </cell>
          <cell r="L16444" t="str">
            <v>CORE</v>
          </cell>
          <cell r="M16444" t="str">
            <v>A. Li</v>
          </cell>
          <cell r="N16444" t="str">
            <v>First Commonwealth of MO, Inc</v>
          </cell>
          <cell r="O16444" t="str">
            <v>FCW - Missouri HMO</v>
          </cell>
          <cell r="P16444">
            <v>39458</v>
          </cell>
          <cell r="Q16444" t="str">
            <v>O10</v>
          </cell>
          <cell r="R16444" t="str">
            <v>Other Professional Services</v>
          </cell>
          <cell r="S16444" t="str">
            <v>Benefit and claims</v>
          </cell>
          <cell r="T16444" t="str">
            <v>05-Expenses</v>
          </cell>
          <cell r="U16444" t="str">
            <v>EX01</v>
          </cell>
          <cell r="V16444" t="str">
            <v>Other professional services for benefits</v>
          </cell>
          <cell r="W16444" t="str">
            <v>07-Benefits and expenses</v>
          </cell>
          <cell r="X16444" t="str">
            <v>Ex01</v>
          </cell>
        </row>
        <row r="16445">
          <cell r="A16445" t="str">
            <v>96426</v>
          </cell>
          <cell r="B16445" t="str">
            <v>4041163</v>
          </cell>
          <cell r="C16445" t="str">
            <v>Misc Healthcare Costs Non Cash</v>
          </cell>
          <cell r="D16445" t="str">
            <v>63610</v>
          </cell>
          <cell r="E16445" t="str">
            <v>96360</v>
          </cell>
          <cell r="F16445" t="str">
            <v>C</v>
          </cell>
          <cell r="G16445">
            <v>39233.792000000001</v>
          </cell>
          <cell r="H16445">
            <v>39355</v>
          </cell>
          <cell r="I16445" t="str">
            <v>Income Statement</v>
          </cell>
          <cell r="J16445" t="str">
            <v>Expenses</v>
          </cell>
          <cell r="K16445" t="str">
            <v>5 - Expense-01 Policyholder Benefits</v>
          </cell>
          <cell r="L16445" t="str">
            <v>CORE</v>
          </cell>
          <cell r="M16445" t="str">
            <v>K. Lenaghan</v>
          </cell>
          <cell r="N16445" t="str">
            <v>First Commonwealth of MO, Inc</v>
          </cell>
          <cell r="O16445" t="str">
            <v>FCW - Missouri HMO</v>
          </cell>
          <cell r="P16445">
            <v>39458</v>
          </cell>
          <cell r="Q16445" t="str">
            <v>O10</v>
          </cell>
          <cell r="R16445" t="str">
            <v>Other Professional Services</v>
          </cell>
          <cell r="S16445" t="str">
            <v>Benefit and claims</v>
          </cell>
          <cell r="T16445" t="str">
            <v>05-Expenses</v>
          </cell>
          <cell r="U16445" t="str">
            <v>EX01</v>
          </cell>
          <cell r="V16445" t="str">
            <v>Other professional services for benefits</v>
          </cell>
          <cell r="W16445" t="str">
            <v>07-Benefits and expenses</v>
          </cell>
          <cell r="X16445" t="str">
            <v>Ex01</v>
          </cell>
        </row>
        <row r="16446">
          <cell r="A16446" t="str">
            <v>96426</v>
          </cell>
          <cell r="B16446" t="str">
            <v>4408615</v>
          </cell>
          <cell r="C16446" t="str">
            <v>Miscellaneous</v>
          </cell>
          <cell r="D16446" t="str">
            <v>63610</v>
          </cell>
          <cell r="E16446">
            <v>0</v>
          </cell>
          <cell r="F16446" t="str">
            <v>C</v>
          </cell>
          <cell r="G16446">
            <v>23130</v>
          </cell>
          <cell r="H16446">
            <v>39355</v>
          </cell>
          <cell r="I16446" t="str">
            <v>Income Statement</v>
          </cell>
          <cell r="J16446" t="str">
            <v>GA Expenses</v>
          </cell>
          <cell r="K16446" t="str">
            <v>5 - Expense-05 Home Office Expenses</v>
          </cell>
          <cell r="L16446" t="str">
            <v>CORE</v>
          </cell>
          <cell r="M16446" t="str">
            <v>HO Exp Acct</v>
          </cell>
          <cell r="N16446" t="str">
            <v>First Commonwealth of MO, Inc</v>
          </cell>
          <cell r="O16446" t="str">
            <v>FCW - Missouri HMO</v>
          </cell>
          <cell r="P16446">
            <v>39462</v>
          </cell>
          <cell r="Q16446" t="str">
            <v>O21</v>
          </cell>
          <cell r="R16446" t="str">
            <v>General Administrative Expenses</v>
          </cell>
          <cell r="S16446" t="str">
            <v>Other operating costs and expenses</v>
          </cell>
          <cell r="T16446" t="str">
            <v>05-Expenses</v>
          </cell>
          <cell r="U16446" t="str">
            <v>EX02</v>
          </cell>
          <cell r="V16446" t="str">
            <v>General and administrative expenses</v>
          </cell>
          <cell r="W16446" t="str">
            <v>07-Benefits and expenses</v>
          </cell>
          <cell r="X16446" t="str">
            <v>Ex02</v>
          </cell>
        </row>
        <row r="16447">
          <cell r="A16447" t="str">
            <v>96426</v>
          </cell>
          <cell r="B16447" t="str">
            <v>3010000</v>
          </cell>
          <cell r="C16447" t="str">
            <v>Prem 1st Yr Cash Direct</v>
          </cell>
          <cell r="D16447" t="str">
            <v>63610</v>
          </cell>
          <cell r="E16447">
            <v>0</v>
          </cell>
          <cell r="F16447" t="str">
            <v>C</v>
          </cell>
          <cell r="G16447">
            <v>669.29</v>
          </cell>
          <cell r="H16447">
            <v>39355</v>
          </cell>
          <cell r="I16447" t="str">
            <v>Income Statement</v>
          </cell>
          <cell r="J16447" t="str">
            <v>1-Revenue</v>
          </cell>
          <cell r="K16447" t="str">
            <v>4 - Revenue-01 Premiums</v>
          </cell>
          <cell r="L16447" t="str">
            <v>CORE</v>
          </cell>
          <cell r="M16447" t="str">
            <v>J.Vaughan</v>
          </cell>
          <cell r="N16447" t="str">
            <v>First Commonwealth of MO, Inc</v>
          </cell>
          <cell r="O16447" t="str">
            <v>FCW - Missouri HMO</v>
          </cell>
          <cell r="P16447">
            <v>39458</v>
          </cell>
          <cell r="Q16447" t="str">
            <v>O02</v>
          </cell>
          <cell r="R16447" t="str">
            <v>Net Premium Income</v>
          </cell>
          <cell r="S16447" t="str">
            <v>Premiums</v>
          </cell>
          <cell r="T16447" t="str">
            <v>04-Revenue</v>
          </cell>
          <cell r="U16447" t="str">
            <v>R01</v>
          </cell>
          <cell r="V16447" t="str">
            <v>Premiums</v>
          </cell>
          <cell r="W16447" t="str">
            <v>06-Revenue</v>
          </cell>
          <cell r="X16447" t="str">
            <v>R01</v>
          </cell>
        </row>
        <row r="16448">
          <cell r="A16448" t="str">
            <v>96426</v>
          </cell>
          <cell r="B16448" t="str">
            <v>3010000</v>
          </cell>
          <cell r="C16448" t="str">
            <v>Prem 1st Yr Cash Direct</v>
          </cell>
          <cell r="D16448" t="str">
            <v>63610</v>
          </cell>
          <cell r="E16448">
            <v>0</v>
          </cell>
          <cell r="F16448" t="str">
            <v>C</v>
          </cell>
          <cell r="G16448">
            <v>-4995.75</v>
          </cell>
          <cell r="H16448">
            <v>39355</v>
          </cell>
          <cell r="I16448" t="str">
            <v>Income Statement</v>
          </cell>
          <cell r="J16448" t="str">
            <v>1-Revenue</v>
          </cell>
          <cell r="K16448" t="str">
            <v>4 - Revenue-01 Premiums</v>
          </cell>
          <cell r="L16448" t="str">
            <v>CORE</v>
          </cell>
          <cell r="M16448" t="str">
            <v>J.Vaughan</v>
          </cell>
          <cell r="N16448" t="str">
            <v>First Commonwealth of MO, Inc</v>
          </cell>
          <cell r="O16448" t="str">
            <v>FCW - Missouri HMO</v>
          </cell>
          <cell r="P16448">
            <v>39458</v>
          </cell>
          <cell r="Q16448" t="str">
            <v>O02</v>
          </cell>
          <cell r="R16448" t="str">
            <v>Net Premium Income</v>
          </cell>
          <cell r="S16448" t="str">
            <v>Premiums</v>
          </cell>
          <cell r="T16448" t="str">
            <v>04-Revenue</v>
          </cell>
          <cell r="U16448" t="str">
            <v>R01</v>
          </cell>
          <cell r="V16448" t="str">
            <v>Premiums</v>
          </cell>
          <cell r="W16448" t="str">
            <v>06-Revenue</v>
          </cell>
          <cell r="X16448" t="str">
            <v>R01</v>
          </cell>
        </row>
        <row r="16449">
          <cell r="A16449" t="str">
            <v>96426</v>
          </cell>
          <cell r="B16449" t="str">
            <v>3010000</v>
          </cell>
          <cell r="C16449" t="str">
            <v>Prem 1st Yr Cash Direct</v>
          </cell>
          <cell r="D16449" t="str">
            <v>63610</v>
          </cell>
          <cell r="E16449">
            <v>0</v>
          </cell>
          <cell r="F16449" t="str">
            <v>C</v>
          </cell>
          <cell r="G16449">
            <v>4326.46</v>
          </cell>
          <cell r="H16449">
            <v>39355</v>
          </cell>
          <cell r="I16449" t="str">
            <v>Income Statement</v>
          </cell>
          <cell r="J16449" t="str">
            <v>1-Revenue</v>
          </cell>
          <cell r="K16449" t="str">
            <v>4 - Revenue-01 Premiums</v>
          </cell>
          <cell r="L16449" t="str">
            <v>CORE</v>
          </cell>
          <cell r="M16449" t="str">
            <v>J.Vaughan</v>
          </cell>
          <cell r="N16449" t="str">
            <v>First Commonwealth of MO, Inc</v>
          </cell>
          <cell r="O16449" t="str">
            <v>FCW - Missouri HMO</v>
          </cell>
          <cell r="P16449">
            <v>39458</v>
          </cell>
          <cell r="Q16449" t="str">
            <v>O02</v>
          </cell>
          <cell r="R16449" t="str">
            <v>Net Premium Income</v>
          </cell>
          <cell r="S16449" t="str">
            <v>Premiums</v>
          </cell>
          <cell r="T16449" t="str">
            <v>04-Revenue</v>
          </cell>
          <cell r="U16449" t="str">
            <v>R01</v>
          </cell>
          <cell r="V16449" t="str">
            <v>Premiums</v>
          </cell>
          <cell r="W16449" t="str">
            <v>06-Revenue</v>
          </cell>
          <cell r="X16449" t="str">
            <v>R01</v>
          </cell>
        </row>
        <row r="16450">
          <cell r="A16450" t="str">
            <v>96426</v>
          </cell>
          <cell r="B16450" t="str">
            <v>3010000</v>
          </cell>
          <cell r="C16450" t="str">
            <v>Prem 1st Yr Cash Direct</v>
          </cell>
          <cell r="D16450" t="str">
            <v>63610</v>
          </cell>
          <cell r="E16450" t="str">
            <v>00077</v>
          </cell>
          <cell r="F16450" t="str">
            <v>C</v>
          </cell>
          <cell r="G16450">
            <v>-669.29</v>
          </cell>
          <cell r="H16450">
            <v>39355</v>
          </cell>
          <cell r="I16450" t="str">
            <v>Income Statement</v>
          </cell>
          <cell r="J16450" t="str">
            <v>1-Revenue</v>
          </cell>
          <cell r="K16450" t="str">
            <v>4 - Revenue-01 Premiums</v>
          </cell>
          <cell r="L16450" t="str">
            <v>CORE</v>
          </cell>
          <cell r="M16450" t="str">
            <v>J.Vaughan</v>
          </cell>
          <cell r="N16450" t="str">
            <v>First Commonwealth of MO, Inc</v>
          </cell>
          <cell r="O16450" t="str">
            <v>FCW - Missouri HMO</v>
          </cell>
          <cell r="P16450">
            <v>39458</v>
          </cell>
          <cell r="Q16450" t="str">
            <v>O02</v>
          </cell>
          <cell r="R16450" t="str">
            <v>Net Premium Income</v>
          </cell>
          <cell r="S16450" t="str">
            <v>Premiums</v>
          </cell>
          <cell r="T16450" t="str">
            <v>04-Revenue</v>
          </cell>
          <cell r="U16450" t="str">
            <v>R01</v>
          </cell>
          <cell r="V16450" t="str">
            <v>Premiums</v>
          </cell>
          <cell r="W16450" t="str">
            <v>06-Revenue</v>
          </cell>
          <cell r="X16450" t="str">
            <v>R01</v>
          </cell>
        </row>
        <row r="16451">
          <cell r="A16451" t="str">
            <v>96426</v>
          </cell>
          <cell r="B16451" t="str">
            <v>3010000</v>
          </cell>
          <cell r="C16451" t="str">
            <v>Prem 1st Yr Cash Direct</v>
          </cell>
          <cell r="D16451" t="str">
            <v>63610</v>
          </cell>
          <cell r="E16451" t="str">
            <v>00077</v>
          </cell>
          <cell r="F16451" t="str">
            <v>C</v>
          </cell>
          <cell r="G16451">
            <v>-61992.02</v>
          </cell>
          <cell r="H16451">
            <v>39355</v>
          </cell>
          <cell r="I16451" t="str">
            <v>Income Statement</v>
          </cell>
          <cell r="J16451" t="str">
            <v>1-Revenue</v>
          </cell>
          <cell r="K16451" t="str">
            <v>4 - Revenue-01 Premiums</v>
          </cell>
          <cell r="L16451" t="str">
            <v>CORE</v>
          </cell>
          <cell r="M16451" t="str">
            <v>J.Vaughan</v>
          </cell>
          <cell r="N16451" t="str">
            <v>First Commonwealth of MO, Inc</v>
          </cell>
          <cell r="O16451" t="str">
            <v>FCW - Missouri HMO</v>
          </cell>
          <cell r="P16451">
            <v>39458</v>
          </cell>
          <cell r="Q16451" t="str">
            <v>O02</v>
          </cell>
          <cell r="R16451" t="str">
            <v>Net Premium Income</v>
          </cell>
          <cell r="S16451" t="str">
            <v>Premiums</v>
          </cell>
          <cell r="T16451" t="str">
            <v>04-Revenue</v>
          </cell>
          <cell r="U16451" t="str">
            <v>R01</v>
          </cell>
          <cell r="V16451" t="str">
            <v>Premiums</v>
          </cell>
          <cell r="W16451" t="str">
            <v>06-Revenue</v>
          </cell>
          <cell r="X16451" t="str">
            <v>R01</v>
          </cell>
        </row>
        <row r="16452">
          <cell r="A16452" t="str">
            <v>96426</v>
          </cell>
          <cell r="B16452" t="str">
            <v>3010000</v>
          </cell>
          <cell r="C16452" t="str">
            <v>Prem 1st Yr Cash Direct</v>
          </cell>
          <cell r="D16452" t="str">
            <v>63610</v>
          </cell>
          <cell r="E16452" t="str">
            <v>00077</v>
          </cell>
          <cell r="F16452" t="str">
            <v>C</v>
          </cell>
          <cell r="G16452">
            <v>-4326.46</v>
          </cell>
          <cell r="H16452">
            <v>39355</v>
          </cell>
          <cell r="I16452" t="str">
            <v>Income Statement</v>
          </cell>
          <cell r="J16452" t="str">
            <v>1-Revenue</v>
          </cell>
          <cell r="K16452" t="str">
            <v>4 - Revenue-01 Premiums</v>
          </cell>
          <cell r="L16452" t="str">
            <v>CORE</v>
          </cell>
          <cell r="M16452" t="str">
            <v>J.Vaughan</v>
          </cell>
          <cell r="N16452" t="str">
            <v>First Commonwealth of MO, Inc</v>
          </cell>
          <cell r="O16452" t="str">
            <v>FCW - Missouri HMO</v>
          </cell>
          <cell r="P16452">
            <v>39458</v>
          </cell>
          <cell r="Q16452" t="str">
            <v>O02</v>
          </cell>
          <cell r="R16452" t="str">
            <v>Net Premium Income</v>
          </cell>
          <cell r="S16452" t="str">
            <v>Premiums</v>
          </cell>
          <cell r="T16452" t="str">
            <v>04-Revenue</v>
          </cell>
          <cell r="U16452" t="str">
            <v>R01</v>
          </cell>
          <cell r="V16452" t="str">
            <v>Premiums</v>
          </cell>
          <cell r="W16452" t="str">
            <v>06-Revenue</v>
          </cell>
          <cell r="X16452" t="str">
            <v>R01</v>
          </cell>
        </row>
        <row r="16453">
          <cell r="A16453" t="str">
            <v>96426</v>
          </cell>
          <cell r="B16453" t="str">
            <v>3010000</v>
          </cell>
          <cell r="C16453" t="str">
            <v>Prem 1st Yr Cash Direct</v>
          </cell>
          <cell r="D16453" t="str">
            <v>63615</v>
          </cell>
          <cell r="E16453">
            <v>0</v>
          </cell>
          <cell r="F16453" t="str">
            <v>C</v>
          </cell>
          <cell r="G16453">
            <v>-2032.74</v>
          </cell>
          <cell r="H16453">
            <v>39355</v>
          </cell>
          <cell r="I16453" t="str">
            <v>Income Statement</v>
          </cell>
          <cell r="J16453" t="str">
            <v>1-Revenue</v>
          </cell>
          <cell r="K16453" t="str">
            <v>4 - Revenue-01 Premiums</v>
          </cell>
          <cell r="L16453" t="str">
            <v>CORE</v>
          </cell>
          <cell r="M16453" t="str">
            <v>J.Vaughan</v>
          </cell>
          <cell r="N16453" t="str">
            <v>First Commonwealth of MO, Inc</v>
          </cell>
          <cell r="O16453" t="str">
            <v>FCW - Missouri PPO</v>
          </cell>
          <cell r="P16453">
            <v>39458</v>
          </cell>
          <cell r="Q16453" t="str">
            <v>O02</v>
          </cell>
          <cell r="R16453" t="str">
            <v>Net Premium Income</v>
          </cell>
          <cell r="S16453" t="str">
            <v>Premiums</v>
          </cell>
          <cell r="T16453" t="str">
            <v>04-Revenue</v>
          </cell>
          <cell r="U16453" t="str">
            <v>R01</v>
          </cell>
          <cell r="V16453" t="str">
            <v>Premiums</v>
          </cell>
          <cell r="W16453" t="str">
            <v>06-Revenue</v>
          </cell>
          <cell r="X16453" t="str">
            <v>R01</v>
          </cell>
        </row>
        <row r="16454">
          <cell r="A16454" t="str">
            <v>96426</v>
          </cell>
          <cell r="B16454" t="str">
            <v>3010000</v>
          </cell>
          <cell r="C16454" t="str">
            <v>Prem 1st Yr Cash Direct</v>
          </cell>
          <cell r="D16454" t="str">
            <v>63615</v>
          </cell>
          <cell r="E16454">
            <v>0</v>
          </cell>
          <cell r="F16454" t="str">
            <v>C</v>
          </cell>
          <cell r="G16454">
            <v>2032.74</v>
          </cell>
          <cell r="H16454">
            <v>39355</v>
          </cell>
          <cell r="I16454" t="str">
            <v>Income Statement</v>
          </cell>
          <cell r="J16454" t="str">
            <v>1-Revenue</v>
          </cell>
          <cell r="K16454" t="str">
            <v>4 - Revenue-01 Premiums</v>
          </cell>
          <cell r="L16454" t="str">
            <v>CORE</v>
          </cell>
          <cell r="M16454" t="str">
            <v>J.Vaughan</v>
          </cell>
          <cell r="N16454" t="str">
            <v>First Commonwealth of MO, Inc</v>
          </cell>
          <cell r="O16454" t="str">
            <v>FCW - Missouri PPO</v>
          </cell>
          <cell r="P16454">
            <v>39458</v>
          </cell>
          <cell r="Q16454" t="str">
            <v>O02</v>
          </cell>
          <cell r="R16454" t="str">
            <v>Net Premium Income</v>
          </cell>
          <cell r="S16454" t="str">
            <v>Premiums</v>
          </cell>
          <cell r="T16454" t="str">
            <v>04-Revenue</v>
          </cell>
          <cell r="U16454" t="str">
            <v>R01</v>
          </cell>
          <cell r="V16454" t="str">
            <v>Premiums</v>
          </cell>
          <cell r="W16454" t="str">
            <v>06-Revenue</v>
          </cell>
          <cell r="X16454" t="str">
            <v>R01</v>
          </cell>
        </row>
        <row r="16455">
          <cell r="A16455" t="str">
            <v>96426</v>
          </cell>
          <cell r="B16455" t="str">
            <v>3010000</v>
          </cell>
          <cell r="C16455" t="str">
            <v>Prem 1st Yr Cash Direct</v>
          </cell>
          <cell r="D16455" t="str">
            <v>63615</v>
          </cell>
          <cell r="E16455" t="str">
            <v>00077</v>
          </cell>
          <cell r="F16455" t="str">
            <v>C</v>
          </cell>
          <cell r="G16455">
            <v>-191744.34</v>
          </cell>
          <cell r="H16455">
            <v>39355</v>
          </cell>
          <cell r="I16455" t="str">
            <v>Income Statement</v>
          </cell>
          <cell r="J16455" t="str">
            <v>1-Revenue</v>
          </cell>
          <cell r="K16455" t="str">
            <v>4 - Revenue-01 Premiums</v>
          </cell>
          <cell r="L16455" t="str">
            <v>CORE</v>
          </cell>
          <cell r="M16455" t="str">
            <v>J.Vaughan</v>
          </cell>
          <cell r="N16455" t="str">
            <v>First Commonwealth of MO, Inc</v>
          </cell>
          <cell r="O16455" t="str">
            <v>FCW - Missouri PPO</v>
          </cell>
          <cell r="P16455">
            <v>39458</v>
          </cell>
          <cell r="Q16455" t="str">
            <v>O02</v>
          </cell>
          <cell r="R16455" t="str">
            <v>Net Premium Income</v>
          </cell>
          <cell r="S16455" t="str">
            <v>Premiums</v>
          </cell>
          <cell r="T16455" t="str">
            <v>04-Revenue</v>
          </cell>
          <cell r="U16455" t="str">
            <v>R01</v>
          </cell>
          <cell r="V16455" t="str">
            <v>Premiums</v>
          </cell>
          <cell r="W16455" t="str">
            <v>06-Revenue</v>
          </cell>
          <cell r="X16455" t="str">
            <v>R01</v>
          </cell>
        </row>
        <row r="16456">
          <cell r="A16456" t="str">
            <v>96426</v>
          </cell>
          <cell r="B16456" t="str">
            <v>3010000</v>
          </cell>
          <cell r="C16456" t="str">
            <v>Prem 1st Yr Cash Direct</v>
          </cell>
          <cell r="D16456" t="str">
            <v>63615</v>
          </cell>
          <cell r="E16456" t="str">
            <v>00077</v>
          </cell>
          <cell r="F16456" t="str">
            <v>C</v>
          </cell>
          <cell r="G16456">
            <v>-2032.74</v>
          </cell>
          <cell r="H16456">
            <v>39355</v>
          </cell>
          <cell r="I16456" t="str">
            <v>Income Statement</v>
          </cell>
          <cell r="J16456" t="str">
            <v>1-Revenue</v>
          </cell>
          <cell r="K16456" t="str">
            <v>4 - Revenue-01 Premiums</v>
          </cell>
          <cell r="L16456" t="str">
            <v>CORE</v>
          </cell>
          <cell r="M16456" t="str">
            <v>J.Vaughan</v>
          </cell>
          <cell r="N16456" t="str">
            <v>First Commonwealth of MO, Inc</v>
          </cell>
          <cell r="O16456" t="str">
            <v>FCW - Missouri PPO</v>
          </cell>
          <cell r="P16456">
            <v>39458</v>
          </cell>
          <cell r="Q16456" t="str">
            <v>O02</v>
          </cell>
          <cell r="R16456" t="str">
            <v>Net Premium Income</v>
          </cell>
          <cell r="S16456" t="str">
            <v>Premiums</v>
          </cell>
          <cell r="T16456" t="str">
            <v>04-Revenue</v>
          </cell>
          <cell r="U16456" t="str">
            <v>R01</v>
          </cell>
          <cell r="V16456" t="str">
            <v>Premiums</v>
          </cell>
          <cell r="W16456" t="str">
            <v>06-Revenue</v>
          </cell>
          <cell r="X16456" t="str">
            <v>R01</v>
          </cell>
        </row>
        <row r="16457">
          <cell r="A16457" t="str">
            <v>96426</v>
          </cell>
          <cell r="B16457" t="str">
            <v>1709005</v>
          </cell>
          <cell r="C16457" t="str">
            <v>Prem Allow For Doubtful Accts</v>
          </cell>
          <cell r="D16457" t="str">
            <v>63605</v>
          </cell>
          <cell r="E16457">
            <v>0</v>
          </cell>
          <cell r="F16457" t="str">
            <v>G</v>
          </cell>
          <cell r="G16457">
            <v>-27.968</v>
          </cell>
          <cell r="H16457">
            <v>39355</v>
          </cell>
          <cell r="I16457" t="str">
            <v>Balance Sheet</v>
          </cell>
          <cell r="J16457" t="str">
            <v>Assets</v>
          </cell>
          <cell r="K16457" t="str">
            <v xml:space="preserve">1 - Assets-10 Premiums Deferred and Uncollected </v>
          </cell>
          <cell r="L16457" t="str">
            <v>GAAP</v>
          </cell>
          <cell r="M16457" t="str">
            <v>A. Li</v>
          </cell>
          <cell r="N16457" t="str">
            <v>First Commonwealth of MO, Inc</v>
          </cell>
          <cell r="O16457" t="str">
            <v>FCW - Missouri Indemnity</v>
          </cell>
          <cell r="P16457">
            <v>39458</v>
          </cell>
          <cell r="Q16457" t="str">
            <v>A13.1</v>
          </cell>
          <cell r="R16457" t="str">
            <v>Uncollected Premiums</v>
          </cell>
          <cell r="S16457" t="str">
            <v>Premium Receivable-Net</v>
          </cell>
          <cell r="T16457" t="str">
            <v>01-Assets</v>
          </cell>
          <cell r="U16457" t="str">
            <v>A04</v>
          </cell>
          <cell r="V16457" t="str">
            <v>Premiums due and unpaid</v>
          </cell>
          <cell r="W16457" t="str">
            <v>02-admited assets</v>
          </cell>
          <cell r="X16457" t="str">
            <v>A04</v>
          </cell>
        </row>
        <row r="16458">
          <cell r="A16458" t="str">
            <v>96426</v>
          </cell>
          <cell r="B16458" t="str">
            <v>1709005</v>
          </cell>
          <cell r="C16458" t="str">
            <v>Prem Allow For Doubtful Accts</v>
          </cell>
          <cell r="D16458" t="str">
            <v>63610</v>
          </cell>
          <cell r="E16458">
            <v>0</v>
          </cell>
          <cell r="F16458" t="str">
            <v>G</v>
          </cell>
          <cell r="G16458">
            <v>-1681.7860000000001</v>
          </cell>
          <cell r="H16458">
            <v>39355</v>
          </cell>
          <cell r="I16458" t="str">
            <v>Balance Sheet</v>
          </cell>
          <cell r="J16458" t="str">
            <v>Assets</v>
          </cell>
          <cell r="K16458" t="str">
            <v xml:space="preserve">1 - Assets-10 Premiums Deferred and Uncollected </v>
          </cell>
          <cell r="L16458" t="str">
            <v>GAAP</v>
          </cell>
          <cell r="M16458" t="str">
            <v>A. Li</v>
          </cell>
          <cell r="N16458" t="str">
            <v>First Commonwealth of MO, Inc</v>
          </cell>
          <cell r="O16458" t="str">
            <v>FCW - Missouri HMO</v>
          </cell>
          <cell r="P16458">
            <v>39458</v>
          </cell>
          <cell r="Q16458" t="str">
            <v>A13.1</v>
          </cell>
          <cell r="R16458" t="str">
            <v>Uncollected Premiums</v>
          </cell>
          <cell r="S16458" t="str">
            <v>Premium Receivable-Net</v>
          </cell>
          <cell r="T16458" t="str">
            <v>01-Assets</v>
          </cell>
          <cell r="U16458" t="str">
            <v>A04</v>
          </cell>
          <cell r="V16458" t="str">
            <v>Premiums due and unpaid</v>
          </cell>
          <cell r="W16458" t="str">
            <v>02-admited assets</v>
          </cell>
          <cell r="X16458" t="str">
            <v>A04</v>
          </cell>
        </row>
        <row r="16459">
          <cell r="A16459" t="str">
            <v>96426</v>
          </cell>
          <cell r="B16459" t="str">
            <v>1709005</v>
          </cell>
          <cell r="C16459" t="str">
            <v>Prem Allow For Doubtful Accts</v>
          </cell>
          <cell r="D16459" t="str">
            <v>63615</v>
          </cell>
          <cell r="E16459">
            <v>0</v>
          </cell>
          <cell r="F16459" t="str">
            <v>G</v>
          </cell>
          <cell r="G16459">
            <v>-5176.3530000000001</v>
          </cell>
          <cell r="H16459">
            <v>39355</v>
          </cell>
          <cell r="I16459" t="str">
            <v>Balance Sheet</v>
          </cell>
          <cell r="J16459" t="str">
            <v>Assets</v>
          </cell>
          <cell r="K16459" t="str">
            <v xml:space="preserve">1 - Assets-10 Premiums Deferred and Uncollected </v>
          </cell>
          <cell r="L16459" t="str">
            <v>GAAP</v>
          </cell>
          <cell r="M16459" t="str">
            <v>A. Li</v>
          </cell>
          <cell r="N16459" t="str">
            <v>First Commonwealth of MO, Inc</v>
          </cell>
          <cell r="O16459" t="str">
            <v>FCW - Missouri PPO</v>
          </cell>
          <cell r="P16459">
            <v>39458</v>
          </cell>
          <cell r="Q16459" t="str">
            <v>A13.1</v>
          </cell>
          <cell r="R16459" t="str">
            <v>Uncollected Premiums</v>
          </cell>
          <cell r="S16459" t="str">
            <v>Premium Receivable-Net</v>
          </cell>
          <cell r="T16459" t="str">
            <v>01-Assets</v>
          </cell>
          <cell r="U16459" t="str">
            <v>A04</v>
          </cell>
          <cell r="V16459" t="str">
            <v>Premiums due and unpaid</v>
          </cell>
          <cell r="W16459" t="str">
            <v>02-admited assets</v>
          </cell>
          <cell r="X16459" t="str">
            <v>A04</v>
          </cell>
        </row>
        <row r="16460">
          <cell r="A16460" t="str">
            <v>96426</v>
          </cell>
          <cell r="B16460" t="str">
            <v>1709005</v>
          </cell>
          <cell r="C16460" t="str">
            <v>Prem Allow For Doubtful Accts</v>
          </cell>
          <cell r="D16460" t="str">
            <v>63625</v>
          </cell>
          <cell r="E16460">
            <v>0</v>
          </cell>
          <cell r="F16460" t="str">
            <v>G</v>
          </cell>
          <cell r="G16460">
            <v>-4.0830000000000002</v>
          </cell>
          <cell r="H16460">
            <v>39355</v>
          </cell>
          <cell r="I16460" t="str">
            <v>Balance Sheet</v>
          </cell>
          <cell r="J16460" t="str">
            <v>Assets</v>
          </cell>
          <cell r="K16460" t="str">
            <v xml:space="preserve">1 - Assets-10 Premiums Deferred and Uncollected </v>
          </cell>
          <cell r="L16460" t="str">
            <v>GAAP</v>
          </cell>
          <cell r="M16460" t="str">
            <v>A. Li</v>
          </cell>
          <cell r="N16460" t="str">
            <v>First Commonwealth of MO, Inc</v>
          </cell>
          <cell r="O16460" t="str">
            <v>FCW - Misouri Fees</v>
          </cell>
          <cell r="P16460">
            <v>39458</v>
          </cell>
          <cell r="Q16460" t="str">
            <v>A13.1</v>
          </cell>
          <cell r="R16460" t="str">
            <v>Uncollected Premiums</v>
          </cell>
          <cell r="S16460" t="str">
            <v>Premium Receivable-Net</v>
          </cell>
          <cell r="T16460" t="str">
            <v>01-Assets</v>
          </cell>
          <cell r="U16460" t="str">
            <v>A04</v>
          </cell>
          <cell r="V16460" t="str">
            <v>Premiums due and unpaid</v>
          </cell>
          <cell r="W16460" t="str">
            <v>02-admited assets</v>
          </cell>
          <cell r="X16460" t="str">
            <v>A04</v>
          </cell>
        </row>
        <row r="16461">
          <cell r="A16461" t="str">
            <v>96426</v>
          </cell>
          <cell r="B16461" t="str">
            <v>3030000</v>
          </cell>
          <cell r="C16461" t="str">
            <v>Prem Ren Cash Direct</v>
          </cell>
          <cell r="D16461" t="str">
            <v>63605</v>
          </cell>
          <cell r="E16461">
            <v>0</v>
          </cell>
          <cell r="F16461" t="str">
            <v>C</v>
          </cell>
          <cell r="G16461">
            <v>887</v>
          </cell>
          <cell r="H16461">
            <v>39355</v>
          </cell>
          <cell r="I16461" t="str">
            <v>Income Statement</v>
          </cell>
          <cell r="J16461" t="str">
            <v>1-Revenue</v>
          </cell>
          <cell r="K16461" t="str">
            <v>4 - Revenue-01 Premiums</v>
          </cell>
          <cell r="L16461" t="str">
            <v>CORE</v>
          </cell>
          <cell r="M16461" t="str">
            <v>J.Vaughan</v>
          </cell>
          <cell r="N16461" t="str">
            <v>First Commonwealth of MO, Inc</v>
          </cell>
          <cell r="O16461" t="str">
            <v>FCW - Missouri Indemnity</v>
          </cell>
          <cell r="P16461">
            <v>39458</v>
          </cell>
          <cell r="Q16461" t="str">
            <v>O02</v>
          </cell>
          <cell r="R16461" t="str">
            <v>Net Premium Income</v>
          </cell>
          <cell r="S16461" t="str">
            <v>Premiums</v>
          </cell>
          <cell r="T16461" t="str">
            <v>04-Revenue</v>
          </cell>
          <cell r="U16461" t="str">
            <v>R01</v>
          </cell>
          <cell r="V16461" t="str">
            <v>Premiums</v>
          </cell>
          <cell r="W16461" t="str">
            <v>06-Revenue</v>
          </cell>
          <cell r="X16461" t="str">
            <v>R01</v>
          </cell>
        </row>
        <row r="16462">
          <cell r="A16462" t="str">
            <v>96426</v>
          </cell>
          <cell r="B16462" t="str">
            <v>3030000</v>
          </cell>
          <cell r="C16462" t="str">
            <v>Prem Ren Cash Direct</v>
          </cell>
          <cell r="D16462" t="str">
            <v>63605</v>
          </cell>
          <cell r="E16462">
            <v>0</v>
          </cell>
          <cell r="F16462" t="str">
            <v>C</v>
          </cell>
          <cell r="G16462">
            <v>-887</v>
          </cell>
          <cell r="H16462">
            <v>39355</v>
          </cell>
          <cell r="I16462" t="str">
            <v>Income Statement</v>
          </cell>
          <cell r="J16462" t="str">
            <v>1-Revenue</v>
          </cell>
          <cell r="K16462" t="str">
            <v>4 - Revenue-01 Premiums</v>
          </cell>
          <cell r="L16462" t="str">
            <v>CORE</v>
          </cell>
          <cell r="M16462" t="str">
            <v>J.Vaughan</v>
          </cell>
          <cell r="N16462" t="str">
            <v>First Commonwealth of MO, Inc</v>
          </cell>
          <cell r="O16462" t="str">
            <v>FCW - Missouri Indemnity</v>
          </cell>
          <cell r="P16462">
            <v>39458</v>
          </cell>
          <cell r="Q16462" t="str">
            <v>O02</v>
          </cell>
          <cell r="R16462" t="str">
            <v>Net Premium Income</v>
          </cell>
          <cell r="S16462" t="str">
            <v>Premiums</v>
          </cell>
          <cell r="T16462" t="str">
            <v>04-Revenue</v>
          </cell>
          <cell r="U16462" t="str">
            <v>R01</v>
          </cell>
          <cell r="V16462" t="str">
            <v>Premiums</v>
          </cell>
          <cell r="W16462" t="str">
            <v>06-Revenue</v>
          </cell>
          <cell r="X16462" t="str">
            <v>R01</v>
          </cell>
        </row>
        <row r="16463">
          <cell r="A16463" t="str">
            <v>96426</v>
          </cell>
          <cell r="B16463" t="str">
            <v>3030000</v>
          </cell>
          <cell r="C16463" t="str">
            <v>Prem Ren Cash Direct</v>
          </cell>
          <cell r="D16463" t="str">
            <v>63605</v>
          </cell>
          <cell r="E16463" t="str">
            <v>00077</v>
          </cell>
          <cell r="F16463" t="str">
            <v>C</v>
          </cell>
          <cell r="G16463">
            <v>-887</v>
          </cell>
          <cell r="H16463">
            <v>39355</v>
          </cell>
          <cell r="I16463" t="str">
            <v>Income Statement</v>
          </cell>
          <cell r="J16463" t="str">
            <v>1-Revenue</v>
          </cell>
          <cell r="K16463" t="str">
            <v>4 - Revenue-01 Premiums</v>
          </cell>
          <cell r="L16463" t="str">
            <v>CORE</v>
          </cell>
          <cell r="M16463" t="str">
            <v>J.Vaughan</v>
          </cell>
          <cell r="N16463" t="str">
            <v>First Commonwealth of MO, Inc</v>
          </cell>
          <cell r="O16463" t="str">
            <v>FCW - Missouri Indemnity</v>
          </cell>
          <cell r="P16463">
            <v>39458</v>
          </cell>
          <cell r="Q16463" t="str">
            <v>O02</v>
          </cell>
          <cell r="R16463" t="str">
            <v>Net Premium Income</v>
          </cell>
          <cell r="S16463" t="str">
            <v>Premiums</v>
          </cell>
          <cell r="T16463" t="str">
            <v>04-Revenue</v>
          </cell>
          <cell r="U16463" t="str">
            <v>R01</v>
          </cell>
          <cell r="V16463" t="str">
            <v>Premiums</v>
          </cell>
          <cell r="W16463" t="str">
            <v>06-Revenue</v>
          </cell>
          <cell r="X16463" t="str">
            <v>R01</v>
          </cell>
        </row>
        <row r="16464">
          <cell r="A16464" t="str">
            <v>96426</v>
          </cell>
          <cell r="B16464" t="str">
            <v>3030000</v>
          </cell>
          <cell r="C16464" t="str">
            <v>Prem Ren Cash Direct</v>
          </cell>
          <cell r="D16464" t="str">
            <v>63605</v>
          </cell>
          <cell r="E16464" t="str">
            <v>00077</v>
          </cell>
          <cell r="F16464" t="str">
            <v>C</v>
          </cell>
          <cell r="G16464">
            <v>-18955.87</v>
          </cell>
          <cell r="H16464">
            <v>39355</v>
          </cell>
          <cell r="I16464" t="str">
            <v>Income Statement</v>
          </cell>
          <cell r="J16464" t="str">
            <v>1-Revenue</v>
          </cell>
          <cell r="K16464" t="str">
            <v>4 - Revenue-01 Premiums</v>
          </cell>
          <cell r="L16464" t="str">
            <v>CORE</v>
          </cell>
          <cell r="M16464" t="str">
            <v>J.Vaughan</v>
          </cell>
          <cell r="N16464" t="str">
            <v>First Commonwealth of MO, Inc</v>
          </cell>
          <cell r="O16464" t="str">
            <v>FCW - Missouri Indemnity</v>
          </cell>
          <cell r="P16464">
            <v>39458</v>
          </cell>
          <cell r="Q16464" t="str">
            <v>O02</v>
          </cell>
          <cell r="R16464" t="str">
            <v>Net Premium Income</v>
          </cell>
          <cell r="S16464" t="str">
            <v>Premiums</v>
          </cell>
          <cell r="T16464" t="str">
            <v>04-Revenue</v>
          </cell>
          <cell r="U16464" t="str">
            <v>R01</v>
          </cell>
          <cell r="V16464" t="str">
            <v>Premiums</v>
          </cell>
          <cell r="W16464" t="str">
            <v>06-Revenue</v>
          </cell>
          <cell r="X16464" t="str">
            <v>R01</v>
          </cell>
        </row>
        <row r="16465">
          <cell r="A16465" t="str">
            <v>96426</v>
          </cell>
          <cell r="B16465" t="str">
            <v>3030000</v>
          </cell>
          <cell r="C16465" t="str">
            <v>Prem Ren Cash Direct</v>
          </cell>
          <cell r="D16465" t="str">
            <v>63610</v>
          </cell>
          <cell r="E16465">
            <v>0</v>
          </cell>
          <cell r="F16465" t="str">
            <v>C</v>
          </cell>
          <cell r="G16465">
            <v>67591.649999999994</v>
          </cell>
          <cell r="H16465">
            <v>39355</v>
          </cell>
          <cell r="I16465" t="str">
            <v>Income Statement</v>
          </cell>
          <cell r="J16465" t="str">
            <v>1-Revenue</v>
          </cell>
          <cell r="K16465" t="str">
            <v>4 - Revenue-01 Premiums</v>
          </cell>
          <cell r="L16465" t="str">
            <v>CORE</v>
          </cell>
          <cell r="M16465" t="str">
            <v>J.Vaughan</v>
          </cell>
          <cell r="N16465" t="str">
            <v>First Commonwealth of MO, Inc</v>
          </cell>
          <cell r="O16465" t="str">
            <v>FCW - Missouri HMO</v>
          </cell>
          <cell r="P16465">
            <v>39458</v>
          </cell>
          <cell r="Q16465" t="str">
            <v>O02</v>
          </cell>
          <cell r="R16465" t="str">
            <v>Net Premium Income</v>
          </cell>
          <cell r="S16465" t="str">
            <v>Premiums</v>
          </cell>
          <cell r="T16465" t="str">
            <v>04-Revenue</v>
          </cell>
          <cell r="U16465" t="str">
            <v>R01</v>
          </cell>
          <cell r="V16465" t="str">
            <v>Premiums</v>
          </cell>
          <cell r="W16465" t="str">
            <v>06-Revenue</v>
          </cell>
          <cell r="X16465" t="str">
            <v>R01</v>
          </cell>
        </row>
        <row r="16466">
          <cell r="A16466" t="str">
            <v>96426</v>
          </cell>
          <cell r="B16466" t="str">
            <v>3030000</v>
          </cell>
          <cell r="C16466" t="str">
            <v>Prem Ren Cash Direct</v>
          </cell>
          <cell r="D16466" t="str">
            <v>63610</v>
          </cell>
          <cell r="E16466">
            <v>0</v>
          </cell>
          <cell r="F16466" t="str">
            <v>C</v>
          </cell>
          <cell r="G16466">
            <v>711.18</v>
          </cell>
          <cell r="H16466">
            <v>39355</v>
          </cell>
          <cell r="I16466" t="str">
            <v>Income Statement</v>
          </cell>
          <cell r="J16466" t="str">
            <v>1-Revenue</v>
          </cell>
          <cell r="K16466" t="str">
            <v>4 - Revenue-01 Premiums</v>
          </cell>
          <cell r="L16466" t="str">
            <v>CORE</v>
          </cell>
          <cell r="M16466" t="str">
            <v>J.Vaughan</v>
          </cell>
          <cell r="N16466" t="str">
            <v>First Commonwealth of MO, Inc</v>
          </cell>
          <cell r="O16466" t="str">
            <v>FCW - Missouri HMO</v>
          </cell>
          <cell r="P16466">
            <v>39458</v>
          </cell>
          <cell r="Q16466" t="str">
            <v>O02</v>
          </cell>
          <cell r="R16466" t="str">
            <v>Net Premium Income</v>
          </cell>
          <cell r="S16466" t="str">
            <v>Premiums</v>
          </cell>
          <cell r="T16466" t="str">
            <v>04-Revenue</v>
          </cell>
          <cell r="U16466" t="str">
            <v>R01</v>
          </cell>
          <cell r="V16466" t="str">
            <v>Premiums</v>
          </cell>
          <cell r="W16466" t="str">
            <v>06-Revenue</v>
          </cell>
          <cell r="X16466" t="str">
            <v>R01</v>
          </cell>
        </row>
        <row r="16467">
          <cell r="A16467" t="str">
            <v>96426</v>
          </cell>
          <cell r="B16467" t="str">
            <v>3030000</v>
          </cell>
          <cell r="C16467" t="str">
            <v>Prem Ren Cash Direct</v>
          </cell>
          <cell r="D16467" t="str">
            <v>63610</v>
          </cell>
          <cell r="E16467">
            <v>0</v>
          </cell>
          <cell r="F16467" t="str">
            <v>C</v>
          </cell>
          <cell r="G16467">
            <v>3731.81</v>
          </cell>
          <cell r="H16467">
            <v>39355</v>
          </cell>
          <cell r="I16467" t="str">
            <v>Income Statement</v>
          </cell>
          <cell r="J16467" t="str">
            <v>1-Revenue</v>
          </cell>
          <cell r="K16467" t="str">
            <v>4 - Revenue-01 Premiums</v>
          </cell>
          <cell r="L16467" t="str">
            <v>CORE</v>
          </cell>
          <cell r="M16467" t="str">
            <v>J.Vaughan</v>
          </cell>
          <cell r="N16467" t="str">
            <v>First Commonwealth of MO, Inc</v>
          </cell>
          <cell r="O16467" t="str">
            <v>FCW - Missouri HMO</v>
          </cell>
          <cell r="P16467">
            <v>39458</v>
          </cell>
          <cell r="Q16467" t="str">
            <v>O02</v>
          </cell>
          <cell r="R16467" t="str">
            <v>Net Premium Income</v>
          </cell>
          <cell r="S16467" t="str">
            <v>Premiums</v>
          </cell>
          <cell r="T16467" t="str">
            <v>04-Revenue</v>
          </cell>
          <cell r="U16467" t="str">
            <v>R01</v>
          </cell>
          <cell r="V16467" t="str">
            <v>Premiums</v>
          </cell>
          <cell r="W16467" t="str">
            <v>06-Revenue</v>
          </cell>
          <cell r="X16467" t="str">
            <v>R01</v>
          </cell>
        </row>
        <row r="16468">
          <cell r="A16468" t="str">
            <v>96426</v>
          </cell>
          <cell r="B16468" t="str">
            <v>3030000</v>
          </cell>
          <cell r="C16468" t="str">
            <v>Prem Ren Cash Direct</v>
          </cell>
          <cell r="D16468" t="str">
            <v>63610</v>
          </cell>
          <cell r="E16468">
            <v>0</v>
          </cell>
          <cell r="F16468" t="str">
            <v>C</v>
          </cell>
          <cell r="G16468">
            <v>-75528.22</v>
          </cell>
          <cell r="H16468">
            <v>39355</v>
          </cell>
          <cell r="I16468" t="str">
            <v>Income Statement</v>
          </cell>
          <cell r="J16468" t="str">
            <v>1-Revenue</v>
          </cell>
          <cell r="K16468" t="str">
            <v>4 - Revenue-01 Premiums</v>
          </cell>
          <cell r="L16468" t="str">
            <v>CORE</v>
          </cell>
          <cell r="M16468" t="str">
            <v>J.Vaughan</v>
          </cell>
          <cell r="N16468" t="str">
            <v>First Commonwealth of MO, Inc</v>
          </cell>
          <cell r="O16468" t="str">
            <v>FCW - Missouri HMO</v>
          </cell>
          <cell r="P16468">
            <v>39458</v>
          </cell>
          <cell r="Q16468" t="str">
            <v>O02</v>
          </cell>
          <cell r="R16468" t="str">
            <v>Net Premium Income</v>
          </cell>
          <cell r="S16468" t="str">
            <v>Premiums</v>
          </cell>
          <cell r="T16468" t="str">
            <v>04-Revenue</v>
          </cell>
          <cell r="U16468" t="str">
            <v>R01</v>
          </cell>
          <cell r="V16468" t="str">
            <v>Premiums</v>
          </cell>
          <cell r="W16468" t="str">
            <v>06-Revenue</v>
          </cell>
          <cell r="X16468" t="str">
            <v>R01</v>
          </cell>
        </row>
        <row r="16469">
          <cell r="A16469" t="str">
            <v>96426</v>
          </cell>
          <cell r="B16469" t="str">
            <v>3030000</v>
          </cell>
          <cell r="C16469" t="str">
            <v>Prem Ren Cash Direct</v>
          </cell>
          <cell r="D16469" t="str">
            <v>63610</v>
          </cell>
          <cell r="E16469">
            <v>0</v>
          </cell>
          <cell r="F16469" t="str">
            <v>C</v>
          </cell>
          <cell r="G16469">
            <v>2901.45</v>
          </cell>
          <cell r="H16469">
            <v>39355</v>
          </cell>
          <cell r="I16469" t="str">
            <v>Income Statement</v>
          </cell>
          <cell r="J16469" t="str">
            <v>1-Revenue</v>
          </cell>
          <cell r="K16469" t="str">
            <v>4 - Revenue-01 Premiums</v>
          </cell>
          <cell r="L16469" t="str">
            <v>CORE</v>
          </cell>
          <cell r="M16469" t="str">
            <v>J.Vaughan</v>
          </cell>
          <cell r="N16469" t="str">
            <v>First Commonwealth of MO, Inc</v>
          </cell>
          <cell r="O16469" t="str">
            <v>FCW - Missouri HMO</v>
          </cell>
          <cell r="P16469">
            <v>39458</v>
          </cell>
          <cell r="Q16469" t="str">
            <v>O02</v>
          </cell>
          <cell r="R16469" t="str">
            <v>Net Premium Income</v>
          </cell>
          <cell r="S16469" t="str">
            <v>Premiums</v>
          </cell>
          <cell r="T16469" t="str">
            <v>04-Revenue</v>
          </cell>
          <cell r="U16469" t="str">
            <v>R01</v>
          </cell>
          <cell r="V16469" t="str">
            <v>Premiums</v>
          </cell>
          <cell r="W16469" t="str">
            <v>06-Revenue</v>
          </cell>
          <cell r="X16469" t="str">
            <v>R01</v>
          </cell>
        </row>
        <row r="16470">
          <cell r="A16470" t="str">
            <v>96426</v>
          </cell>
          <cell r="B16470" t="str">
            <v>3030000</v>
          </cell>
          <cell r="C16470" t="str">
            <v>Prem Ren Cash Direct</v>
          </cell>
          <cell r="D16470" t="str">
            <v>63610</v>
          </cell>
          <cell r="E16470">
            <v>0</v>
          </cell>
          <cell r="F16470" t="str">
            <v>C</v>
          </cell>
          <cell r="G16470">
            <v>592.13</v>
          </cell>
          <cell r="H16470">
            <v>39355</v>
          </cell>
          <cell r="I16470" t="str">
            <v>Income Statement</v>
          </cell>
          <cell r="J16470" t="str">
            <v>1-Revenue</v>
          </cell>
          <cell r="K16470" t="str">
            <v>4 - Revenue-01 Premiums</v>
          </cell>
          <cell r="L16470" t="str">
            <v>CORE</v>
          </cell>
          <cell r="M16470" t="str">
            <v>J.Vaughan</v>
          </cell>
          <cell r="N16470" t="str">
            <v>First Commonwealth of MO, Inc</v>
          </cell>
          <cell r="O16470" t="str">
            <v>FCW - Missouri HMO</v>
          </cell>
          <cell r="P16470">
            <v>39458</v>
          </cell>
          <cell r="Q16470" t="str">
            <v>O02</v>
          </cell>
          <cell r="R16470" t="str">
            <v>Net Premium Income</v>
          </cell>
          <cell r="S16470" t="str">
            <v>Premiums</v>
          </cell>
          <cell r="T16470" t="str">
            <v>04-Revenue</v>
          </cell>
          <cell r="U16470" t="str">
            <v>R01</v>
          </cell>
          <cell r="V16470" t="str">
            <v>Premiums</v>
          </cell>
          <cell r="W16470" t="str">
            <v>06-Revenue</v>
          </cell>
          <cell r="X16470" t="str">
            <v>R01</v>
          </cell>
        </row>
        <row r="16471">
          <cell r="A16471" t="str">
            <v>96426</v>
          </cell>
          <cell r="B16471" t="str">
            <v>3030000</v>
          </cell>
          <cell r="C16471" t="str">
            <v>Prem Ren Cash Direct</v>
          </cell>
          <cell r="D16471" t="str">
            <v>63610</v>
          </cell>
          <cell r="E16471" t="str">
            <v>00077</v>
          </cell>
          <cell r="F16471" t="str">
            <v>C</v>
          </cell>
          <cell r="G16471">
            <v>-67591.649999999994</v>
          </cell>
          <cell r="H16471">
            <v>39355</v>
          </cell>
          <cell r="I16471" t="str">
            <v>Income Statement</v>
          </cell>
          <cell r="J16471" t="str">
            <v>1-Revenue</v>
          </cell>
          <cell r="K16471" t="str">
            <v>4 - Revenue-01 Premiums</v>
          </cell>
          <cell r="L16471" t="str">
            <v>CORE</v>
          </cell>
          <cell r="M16471" t="str">
            <v>J.Vaughan</v>
          </cell>
          <cell r="N16471" t="str">
            <v>First Commonwealth of MO, Inc</v>
          </cell>
          <cell r="O16471" t="str">
            <v>FCW - Missouri HMO</v>
          </cell>
          <cell r="P16471">
            <v>39458</v>
          </cell>
          <cell r="Q16471" t="str">
            <v>O02</v>
          </cell>
          <cell r="R16471" t="str">
            <v>Net Premium Income</v>
          </cell>
          <cell r="S16471" t="str">
            <v>Premiums</v>
          </cell>
          <cell r="T16471" t="str">
            <v>04-Revenue</v>
          </cell>
          <cell r="U16471" t="str">
            <v>R01</v>
          </cell>
          <cell r="V16471" t="str">
            <v>Premiums</v>
          </cell>
          <cell r="W16471" t="str">
            <v>06-Revenue</v>
          </cell>
          <cell r="X16471" t="str">
            <v>R01</v>
          </cell>
        </row>
        <row r="16472">
          <cell r="A16472" t="str">
            <v>96426</v>
          </cell>
          <cell r="B16472" t="str">
            <v>3030000</v>
          </cell>
          <cell r="C16472" t="str">
            <v>Prem Ren Cash Direct</v>
          </cell>
          <cell r="D16472" t="str">
            <v>63610</v>
          </cell>
          <cell r="E16472" t="str">
            <v>00077</v>
          </cell>
          <cell r="F16472" t="str">
            <v>C</v>
          </cell>
          <cell r="G16472">
            <v>-711.18</v>
          </cell>
          <cell r="H16472">
            <v>39355</v>
          </cell>
          <cell r="I16472" t="str">
            <v>Income Statement</v>
          </cell>
          <cell r="J16472" t="str">
            <v>1-Revenue</v>
          </cell>
          <cell r="K16472" t="str">
            <v>4 - Revenue-01 Premiums</v>
          </cell>
          <cell r="L16472" t="str">
            <v>CORE</v>
          </cell>
          <cell r="M16472" t="str">
            <v>J.Vaughan</v>
          </cell>
          <cell r="N16472" t="str">
            <v>First Commonwealth of MO, Inc</v>
          </cell>
          <cell r="O16472" t="str">
            <v>FCW - Missouri HMO</v>
          </cell>
          <cell r="P16472">
            <v>39458</v>
          </cell>
          <cell r="Q16472" t="str">
            <v>O02</v>
          </cell>
          <cell r="R16472" t="str">
            <v>Net Premium Income</v>
          </cell>
          <cell r="S16472" t="str">
            <v>Premiums</v>
          </cell>
          <cell r="T16472" t="str">
            <v>04-Revenue</v>
          </cell>
          <cell r="U16472" t="str">
            <v>R01</v>
          </cell>
          <cell r="V16472" t="str">
            <v>Premiums</v>
          </cell>
          <cell r="W16472" t="str">
            <v>06-Revenue</v>
          </cell>
          <cell r="X16472" t="str">
            <v>R01</v>
          </cell>
        </row>
        <row r="16473">
          <cell r="A16473" t="str">
            <v>96426</v>
          </cell>
          <cell r="B16473" t="str">
            <v>3030000</v>
          </cell>
          <cell r="C16473" t="str">
            <v>Prem Ren Cash Direct</v>
          </cell>
          <cell r="D16473" t="str">
            <v>63610</v>
          </cell>
          <cell r="E16473" t="str">
            <v>00077</v>
          </cell>
          <cell r="F16473" t="str">
            <v>C</v>
          </cell>
          <cell r="G16473">
            <v>-3731.81</v>
          </cell>
          <cell r="H16473">
            <v>39355</v>
          </cell>
          <cell r="I16473" t="str">
            <v>Income Statement</v>
          </cell>
          <cell r="J16473" t="str">
            <v>1-Revenue</v>
          </cell>
          <cell r="K16473" t="str">
            <v>4 - Revenue-01 Premiums</v>
          </cell>
          <cell r="L16473" t="str">
            <v>CORE</v>
          </cell>
          <cell r="M16473" t="str">
            <v>J.Vaughan</v>
          </cell>
          <cell r="N16473" t="str">
            <v>First Commonwealth of MO, Inc</v>
          </cell>
          <cell r="O16473" t="str">
            <v>FCW - Missouri HMO</v>
          </cell>
          <cell r="P16473">
            <v>39458</v>
          </cell>
          <cell r="Q16473" t="str">
            <v>O02</v>
          </cell>
          <cell r="R16473" t="str">
            <v>Net Premium Income</v>
          </cell>
          <cell r="S16473" t="str">
            <v>Premiums</v>
          </cell>
          <cell r="T16473" t="str">
            <v>04-Revenue</v>
          </cell>
          <cell r="U16473" t="str">
            <v>R01</v>
          </cell>
          <cell r="V16473" t="str">
            <v>Premiums</v>
          </cell>
          <cell r="W16473" t="str">
            <v>06-Revenue</v>
          </cell>
          <cell r="X16473" t="str">
            <v>R01</v>
          </cell>
        </row>
        <row r="16474">
          <cell r="A16474" t="str">
            <v>96426</v>
          </cell>
          <cell r="B16474" t="str">
            <v>3030000</v>
          </cell>
          <cell r="C16474" t="str">
            <v>Prem Ren Cash Direct</v>
          </cell>
          <cell r="D16474" t="str">
            <v>63610</v>
          </cell>
          <cell r="E16474" t="str">
            <v>00077</v>
          </cell>
          <cell r="F16474" t="str">
            <v>C</v>
          </cell>
          <cell r="G16474">
            <v>-882645.24</v>
          </cell>
          <cell r="H16474">
            <v>39355</v>
          </cell>
          <cell r="I16474" t="str">
            <v>Income Statement</v>
          </cell>
          <cell r="J16474" t="str">
            <v>1-Revenue</v>
          </cell>
          <cell r="K16474" t="str">
            <v>4 - Revenue-01 Premiums</v>
          </cell>
          <cell r="L16474" t="str">
            <v>CORE</v>
          </cell>
          <cell r="M16474" t="str">
            <v>J.Vaughan</v>
          </cell>
          <cell r="N16474" t="str">
            <v>First Commonwealth of MO, Inc</v>
          </cell>
          <cell r="O16474" t="str">
            <v>FCW - Missouri HMO</v>
          </cell>
          <cell r="P16474">
            <v>39458</v>
          </cell>
          <cell r="Q16474" t="str">
            <v>O02</v>
          </cell>
          <cell r="R16474" t="str">
            <v>Net Premium Income</v>
          </cell>
          <cell r="S16474" t="str">
            <v>Premiums</v>
          </cell>
          <cell r="T16474" t="str">
            <v>04-Revenue</v>
          </cell>
          <cell r="U16474" t="str">
            <v>R01</v>
          </cell>
          <cell r="V16474" t="str">
            <v>Premiums</v>
          </cell>
          <cell r="W16474" t="str">
            <v>06-Revenue</v>
          </cell>
          <cell r="X16474" t="str">
            <v>R01</v>
          </cell>
        </row>
        <row r="16475">
          <cell r="A16475" t="str">
            <v>96426</v>
          </cell>
          <cell r="B16475" t="str">
            <v>3030000</v>
          </cell>
          <cell r="C16475" t="str">
            <v>Prem Ren Cash Direct</v>
          </cell>
          <cell r="D16475" t="str">
            <v>63610</v>
          </cell>
          <cell r="E16475" t="str">
            <v>00077</v>
          </cell>
          <cell r="F16475" t="str">
            <v>C</v>
          </cell>
          <cell r="G16475">
            <v>0</v>
          </cell>
          <cell r="H16475">
            <v>39355</v>
          </cell>
          <cell r="I16475" t="str">
            <v>Income Statement</v>
          </cell>
          <cell r="J16475" t="str">
            <v>1-Revenue</v>
          </cell>
          <cell r="K16475" t="str">
            <v>4 - Revenue-01 Premiums</v>
          </cell>
          <cell r="L16475" t="str">
            <v>CORE</v>
          </cell>
          <cell r="M16475" t="str">
            <v>J.Vaughan</v>
          </cell>
          <cell r="N16475" t="str">
            <v>First Commonwealth of MO, Inc</v>
          </cell>
          <cell r="O16475" t="str">
            <v>FCW - Missouri HMO</v>
          </cell>
          <cell r="P16475">
            <v>39458</v>
          </cell>
          <cell r="Q16475" t="str">
            <v>O02</v>
          </cell>
          <cell r="R16475" t="str">
            <v>Net Premium Income</v>
          </cell>
          <cell r="S16475" t="str">
            <v>Premiums</v>
          </cell>
          <cell r="T16475" t="str">
            <v>04-Revenue</v>
          </cell>
          <cell r="U16475" t="str">
            <v>R01</v>
          </cell>
          <cell r="V16475" t="str">
            <v>Premiums</v>
          </cell>
          <cell r="W16475" t="str">
            <v>06-Revenue</v>
          </cell>
          <cell r="X16475" t="str">
            <v>R01</v>
          </cell>
        </row>
        <row r="16476">
          <cell r="A16476" t="str">
            <v>96426</v>
          </cell>
          <cell r="B16476" t="str">
            <v>3030000</v>
          </cell>
          <cell r="C16476" t="str">
            <v>Prem Ren Cash Direct</v>
          </cell>
          <cell r="D16476" t="str">
            <v>63610</v>
          </cell>
          <cell r="E16476" t="str">
            <v>00077</v>
          </cell>
          <cell r="F16476" t="str">
            <v>C</v>
          </cell>
          <cell r="G16476">
            <v>-2901.45</v>
          </cell>
          <cell r="H16476">
            <v>39355</v>
          </cell>
          <cell r="I16476" t="str">
            <v>Income Statement</v>
          </cell>
          <cell r="J16476" t="str">
            <v>1-Revenue</v>
          </cell>
          <cell r="K16476" t="str">
            <v>4 - Revenue-01 Premiums</v>
          </cell>
          <cell r="L16476" t="str">
            <v>CORE</v>
          </cell>
          <cell r="M16476" t="str">
            <v>J.Vaughan</v>
          </cell>
          <cell r="N16476" t="str">
            <v>First Commonwealth of MO, Inc</v>
          </cell>
          <cell r="O16476" t="str">
            <v>FCW - Missouri HMO</v>
          </cell>
          <cell r="P16476">
            <v>39458</v>
          </cell>
          <cell r="Q16476" t="str">
            <v>O02</v>
          </cell>
          <cell r="R16476" t="str">
            <v>Net Premium Income</v>
          </cell>
          <cell r="S16476" t="str">
            <v>Premiums</v>
          </cell>
          <cell r="T16476" t="str">
            <v>04-Revenue</v>
          </cell>
          <cell r="U16476" t="str">
            <v>R01</v>
          </cell>
          <cell r="V16476" t="str">
            <v>Premiums</v>
          </cell>
          <cell r="W16476" t="str">
            <v>06-Revenue</v>
          </cell>
          <cell r="X16476" t="str">
            <v>R01</v>
          </cell>
        </row>
        <row r="16477">
          <cell r="A16477" t="str">
            <v>96426</v>
          </cell>
          <cell r="B16477" t="str">
            <v>3030000</v>
          </cell>
          <cell r="C16477" t="str">
            <v>Prem Ren Cash Direct</v>
          </cell>
          <cell r="D16477" t="str">
            <v>63610</v>
          </cell>
          <cell r="E16477" t="str">
            <v>00077</v>
          </cell>
          <cell r="F16477" t="str">
            <v>C</v>
          </cell>
          <cell r="G16477">
            <v>-592.13</v>
          </cell>
          <cell r="H16477">
            <v>39355</v>
          </cell>
          <cell r="I16477" t="str">
            <v>Income Statement</v>
          </cell>
          <cell r="J16477" t="str">
            <v>1-Revenue</v>
          </cell>
          <cell r="K16477" t="str">
            <v>4 - Revenue-01 Premiums</v>
          </cell>
          <cell r="L16477" t="str">
            <v>CORE</v>
          </cell>
          <cell r="M16477" t="str">
            <v>J.Vaughan</v>
          </cell>
          <cell r="N16477" t="str">
            <v>First Commonwealth of MO, Inc</v>
          </cell>
          <cell r="O16477" t="str">
            <v>FCW - Missouri HMO</v>
          </cell>
          <cell r="P16477">
            <v>39458</v>
          </cell>
          <cell r="Q16477" t="str">
            <v>O02</v>
          </cell>
          <cell r="R16477" t="str">
            <v>Net Premium Income</v>
          </cell>
          <cell r="S16477" t="str">
            <v>Premiums</v>
          </cell>
          <cell r="T16477" t="str">
            <v>04-Revenue</v>
          </cell>
          <cell r="U16477" t="str">
            <v>R01</v>
          </cell>
          <cell r="V16477" t="str">
            <v>Premiums</v>
          </cell>
          <cell r="W16477" t="str">
            <v>06-Revenue</v>
          </cell>
          <cell r="X16477" t="str">
            <v>R01</v>
          </cell>
        </row>
        <row r="16478">
          <cell r="A16478" t="str">
            <v>96426</v>
          </cell>
          <cell r="B16478" t="str">
            <v>3030000</v>
          </cell>
          <cell r="C16478" t="str">
            <v>Prem Ren Cash Direct</v>
          </cell>
          <cell r="D16478" t="str">
            <v>63615</v>
          </cell>
          <cell r="E16478">
            <v>0</v>
          </cell>
          <cell r="F16478" t="str">
            <v>C</v>
          </cell>
          <cell r="G16478">
            <v>6483.06</v>
          </cell>
          <cell r="H16478">
            <v>39355</v>
          </cell>
          <cell r="I16478" t="str">
            <v>Income Statement</v>
          </cell>
          <cell r="J16478" t="str">
            <v>1-Revenue</v>
          </cell>
          <cell r="K16478" t="str">
            <v>4 - Revenue-01 Premiums</v>
          </cell>
          <cell r="L16478" t="str">
            <v>CORE</v>
          </cell>
          <cell r="M16478" t="str">
            <v>J.Vaughan</v>
          </cell>
          <cell r="N16478" t="str">
            <v>First Commonwealth of MO, Inc</v>
          </cell>
          <cell r="O16478" t="str">
            <v>FCW - Missouri PPO</v>
          </cell>
          <cell r="P16478">
            <v>39458</v>
          </cell>
          <cell r="Q16478" t="str">
            <v>O02</v>
          </cell>
          <cell r="R16478" t="str">
            <v>Net Premium Income</v>
          </cell>
          <cell r="S16478" t="str">
            <v>Premiums</v>
          </cell>
          <cell r="T16478" t="str">
            <v>04-Revenue</v>
          </cell>
          <cell r="U16478" t="str">
            <v>R01</v>
          </cell>
          <cell r="V16478" t="str">
            <v>Premiums</v>
          </cell>
          <cell r="W16478" t="str">
            <v>06-Revenue</v>
          </cell>
          <cell r="X16478" t="str">
            <v>R01</v>
          </cell>
        </row>
        <row r="16479">
          <cell r="A16479" t="str">
            <v>96426</v>
          </cell>
          <cell r="B16479" t="str">
            <v>3030000</v>
          </cell>
          <cell r="C16479" t="str">
            <v>Prem Ren Cash Direct</v>
          </cell>
          <cell r="D16479" t="str">
            <v>63615</v>
          </cell>
          <cell r="E16479">
            <v>0</v>
          </cell>
          <cell r="F16479" t="str">
            <v>C</v>
          </cell>
          <cell r="G16479">
            <v>6756.55</v>
          </cell>
          <cell r="H16479">
            <v>39355</v>
          </cell>
          <cell r="I16479" t="str">
            <v>Income Statement</v>
          </cell>
          <cell r="J16479" t="str">
            <v>1-Revenue</v>
          </cell>
          <cell r="K16479" t="str">
            <v>4 - Revenue-01 Premiums</v>
          </cell>
          <cell r="L16479" t="str">
            <v>CORE</v>
          </cell>
          <cell r="M16479" t="str">
            <v>J.Vaughan</v>
          </cell>
          <cell r="N16479" t="str">
            <v>First Commonwealth of MO, Inc</v>
          </cell>
          <cell r="O16479" t="str">
            <v>FCW - Missouri PPO</v>
          </cell>
          <cell r="P16479">
            <v>39458</v>
          </cell>
          <cell r="Q16479" t="str">
            <v>O02</v>
          </cell>
          <cell r="R16479" t="str">
            <v>Net Premium Income</v>
          </cell>
          <cell r="S16479" t="str">
            <v>Premiums</v>
          </cell>
          <cell r="T16479" t="str">
            <v>04-Revenue</v>
          </cell>
          <cell r="U16479" t="str">
            <v>R01</v>
          </cell>
          <cell r="V16479" t="str">
            <v>Premiums</v>
          </cell>
          <cell r="W16479" t="str">
            <v>06-Revenue</v>
          </cell>
          <cell r="X16479" t="str">
            <v>R01</v>
          </cell>
        </row>
        <row r="16480">
          <cell r="A16480" t="str">
            <v>96426</v>
          </cell>
          <cell r="B16480" t="str">
            <v>3030000</v>
          </cell>
          <cell r="C16480" t="str">
            <v>Prem Ren Cash Direct</v>
          </cell>
          <cell r="D16480" t="str">
            <v>63615</v>
          </cell>
          <cell r="E16480">
            <v>0</v>
          </cell>
          <cell r="F16480" t="str">
            <v>C</v>
          </cell>
          <cell r="G16480">
            <v>-41359.279999999999</v>
          </cell>
          <cell r="H16480">
            <v>39355</v>
          </cell>
          <cell r="I16480" t="str">
            <v>Income Statement</v>
          </cell>
          <cell r="J16480" t="str">
            <v>1-Revenue</v>
          </cell>
          <cell r="K16480" t="str">
            <v>4 - Revenue-01 Premiums</v>
          </cell>
          <cell r="L16480" t="str">
            <v>CORE</v>
          </cell>
          <cell r="M16480" t="str">
            <v>J.Vaughan</v>
          </cell>
          <cell r="N16480" t="str">
            <v>First Commonwealth of MO, Inc</v>
          </cell>
          <cell r="O16480" t="str">
            <v>FCW - Missouri PPO</v>
          </cell>
          <cell r="P16480">
            <v>39458</v>
          </cell>
          <cell r="Q16480" t="str">
            <v>O02</v>
          </cell>
          <cell r="R16480" t="str">
            <v>Net Premium Income</v>
          </cell>
          <cell r="S16480" t="str">
            <v>Premiums</v>
          </cell>
          <cell r="T16480" t="str">
            <v>04-Revenue</v>
          </cell>
          <cell r="U16480" t="str">
            <v>R01</v>
          </cell>
          <cell r="V16480" t="str">
            <v>Premiums</v>
          </cell>
          <cell r="W16480" t="str">
            <v>06-Revenue</v>
          </cell>
          <cell r="X16480" t="str">
            <v>R01</v>
          </cell>
        </row>
        <row r="16481">
          <cell r="A16481" t="str">
            <v>96426</v>
          </cell>
          <cell r="B16481" t="str">
            <v>3030000</v>
          </cell>
          <cell r="C16481" t="str">
            <v>Prem Ren Cash Direct</v>
          </cell>
          <cell r="D16481" t="str">
            <v>63615</v>
          </cell>
          <cell r="E16481">
            <v>0</v>
          </cell>
          <cell r="F16481" t="str">
            <v>C</v>
          </cell>
          <cell r="G16481">
            <v>28119.67</v>
          </cell>
          <cell r="H16481">
            <v>39355</v>
          </cell>
          <cell r="I16481" t="str">
            <v>Income Statement</v>
          </cell>
          <cell r="J16481" t="str">
            <v>1-Revenue</v>
          </cell>
          <cell r="K16481" t="str">
            <v>4 - Revenue-01 Premiums</v>
          </cell>
          <cell r="L16481" t="str">
            <v>CORE</v>
          </cell>
          <cell r="M16481" t="str">
            <v>J.Vaughan</v>
          </cell>
          <cell r="N16481" t="str">
            <v>First Commonwealth of MO, Inc</v>
          </cell>
          <cell r="O16481" t="str">
            <v>FCW - Missouri PPO</v>
          </cell>
          <cell r="P16481">
            <v>39458</v>
          </cell>
          <cell r="Q16481" t="str">
            <v>O02</v>
          </cell>
          <cell r="R16481" t="str">
            <v>Net Premium Income</v>
          </cell>
          <cell r="S16481" t="str">
            <v>Premiums</v>
          </cell>
          <cell r="T16481" t="str">
            <v>04-Revenue</v>
          </cell>
          <cell r="U16481" t="str">
            <v>R01</v>
          </cell>
          <cell r="V16481" t="str">
            <v>Premiums</v>
          </cell>
          <cell r="W16481" t="str">
            <v>06-Revenue</v>
          </cell>
          <cell r="X16481" t="str">
            <v>R01</v>
          </cell>
        </row>
        <row r="16482">
          <cell r="A16482" t="str">
            <v>96426</v>
          </cell>
          <cell r="B16482" t="str">
            <v>3030000</v>
          </cell>
          <cell r="C16482" t="str">
            <v>Prem Ren Cash Direct</v>
          </cell>
          <cell r="D16482" t="str">
            <v>63615</v>
          </cell>
          <cell r="E16482" t="str">
            <v>00077</v>
          </cell>
          <cell r="F16482" t="str">
            <v>C</v>
          </cell>
          <cell r="G16482">
            <v>-6483.06</v>
          </cell>
          <cell r="H16482">
            <v>39355</v>
          </cell>
          <cell r="I16482" t="str">
            <v>Income Statement</v>
          </cell>
          <cell r="J16482" t="str">
            <v>1-Revenue</v>
          </cell>
          <cell r="K16482" t="str">
            <v>4 - Revenue-01 Premiums</v>
          </cell>
          <cell r="L16482" t="str">
            <v>CORE</v>
          </cell>
          <cell r="M16482" t="str">
            <v>J.Vaughan</v>
          </cell>
          <cell r="N16482" t="str">
            <v>First Commonwealth of MO, Inc</v>
          </cell>
          <cell r="O16482" t="str">
            <v>FCW - Missouri PPO</v>
          </cell>
          <cell r="P16482">
            <v>39458</v>
          </cell>
          <cell r="Q16482" t="str">
            <v>O02</v>
          </cell>
          <cell r="R16482" t="str">
            <v>Net Premium Income</v>
          </cell>
          <cell r="S16482" t="str">
            <v>Premiums</v>
          </cell>
          <cell r="T16482" t="str">
            <v>04-Revenue</v>
          </cell>
          <cell r="U16482" t="str">
            <v>R01</v>
          </cell>
          <cell r="V16482" t="str">
            <v>Premiums</v>
          </cell>
          <cell r="W16482" t="str">
            <v>06-Revenue</v>
          </cell>
          <cell r="X16482" t="str">
            <v>R01</v>
          </cell>
        </row>
        <row r="16483">
          <cell r="A16483" t="str">
            <v>96426</v>
          </cell>
          <cell r="B16483" t="str">
            <v>3030000</v>
          </cell>
          <cell r="C16483" t="str">
            <v>Prem Ren Cash Direct</v>
          </cell>
          <cell r="D16483" t="str">
            <v>63615</v>
          </cell>
          <cell r="E16483" t="str">
            <v>00077</v>
          </cell>
          <cell r="F16483" t="str">
            <v>C</v>
          </cell>
          <cell r="G16483">
            <v>-6756.55</v>
          </cell>
          <cell r="H16483">
            <v>39355</v>
          </cell>
          <cell r="I16483" t="str">
            <v>Income Statement</v>
          </cell>
          <cell r="J16483" t="str">
            <v>1-Revenue</v>
          </cell>
          <cell r="K16483" t="str">
            <v>4 - Revenue-01 Premiums</v>
          </cell>
          <cell r="L16483" t="str">
            <v>CORE</v>
          </cell>
          <cell r="M16483" t="str">
            <v>J.Vaughan</v>
          </cell>
          <cell r="N16483" t="str">
            <v>First Commonwealth of MO, Inc</v>
          </cell>
          <cell r="O16483" t="str">
            <v>FCW - Missouri PPO</v>
          </cell>
          <cell r="P16483">
            <v>39458</v>
          </cell>
          <cell r="Q16483" t="str">
            <v>O02</v>
          </cell>
          <cell r="R16483" t="str">
            <v>Net Premium Income</v>
          </cell>
          <cell r="S16483" t="str">
            <v>Premiums</v>
          </cell>
          <cell r="T16483" t="str">
            <v>04-Revenue</v>
          </cell>
          <cell r="U16483" t="str">
            <v>R01</v>
          </cell>
          <cell r="V16483" t="str">
            <v>Premiums</v>
          </cell>
          <cell r="W16483" t="str">
            <v>06-Revenue</v>
          </cell>
          <cell r="X16483" t="str">
            <v>R01</v>
          </cell>
        </row>
        <row r="16484">
          <cell r="A16484" t="str">
            <v>96426</v>
          </cell>
          <cell r="B16484" t="str">
            <v>3030000</v>
          </cell>
          <cell r="C16484" t="str">
            <v>Prem Ren Cash Direct</v>
          </cell>
          <cell r="D16484" t="str">
            <v>63615</v>
          </cell>
          <cell r="E16484" t="str">
            <v>00077</v>
          </cell>
          <cell r="F16484" t="str">
            <v>C</v>
          </cell>
          <cell r="G16484">
            <v>-2470112.84</v>
          </cell>
          <cell r="H16484">
            <v>39355</v>
          </cell>
          <cell r="I16484" t="str">
            <v>Income Statement</v>
          </cell>
          <cell r="J16484" t="str">
            <v>1-Revenue</v>
          </cell>
          <cell r="K16484" t="str">
            <v>4 - Revenue-01 Premiums</v>
          </cell>
          <cell r="L16484" t="str">
            <v>CORE</v>
          </cell>
          <cell r="M16484" t="str">
            <v>J.Vaughan</v>
          </cell>
          <cell r="N16484" t="str">
            <v>First Commonwealth of MO, Inc</v>
          </cell>
          <cell r="O16484" t="str">
            <v>FCW - Missouri PPO</v>
          </cell>
          <cell r="P16484">
            <v>39458</v>
          </cell>
          <cell r="Q16484" t="str">
            <v>O02</v>
          </cell>
          <cell r="R16484" t="str">
            <v>Net Premium Income</v>
          </cell>
          <cell r="S16484" t="str">
            <v>Premiums</v>
          </cell>
          <cell r="T16484" t="str">
            <v>04-Revenue</v>
          </cell>
          <cell r="U16484" t="str">
            <v>R01</v>
          </cell>
          <cell r="V16484" t="str">
            <v>Premiums</v>
          </cell>
          <cell r="W16484" t="str">
            <v>06-Revenue</v>
          </cell>
          <cell r="X16484" t="str">
            <v>R01</v>
          </cell>
        </row>
        <row r="16485">
          <cell r="A16485" t="str">
            <v>96426</v>
          </cell>
          <cell r="B16485" t="str">
            <v>3030000</v>
          </cell>
          <cell r="C16485" t="str">
            <v>Prem Ren Cash Direct</v>
          </cell>
          <cell r="D16485" t="str">
            <v>63615</v>
          </cell>
          <cell r="E16485" t="str">
            <v>00077</v>
          </cell>
          <cell r="F16485" t="str">
            <v>C</v>
          </cell>
          <cell r="G16485">
            <v>-28119.67</v>
          </cell>
          <cell r="H16485">
            <v>39355</v>
          </cell>
          <cell r="I16485" t="str">
            <v>Income Statement</v>
          </cell>
          <cell r="J16485" t="str">
            <v>1-Revenue</v>
          </cell>
          <cell r="K16485" t="str">
            <v>4 - Revenue-01 Premiums</v>
          </cell>
          <cell r="L16485" t="str">
            <v>CORE</v>
          </cell>
          <cell r="M16485" t="str">
            <v>J.Vaughan</v>
          </cell>
          <cell r="N16485" t="str">
            <v>First Commonwealth of MO, Inc</v>
          </cell>
          <cell r="O16485" t="str">
            <v>FCW - Missouri PPO</v>
          </cell>
          <cell r="P16485">
            <v>39458</v>
          </cell>
          <cell r="Q16485" t="str">
            <v>O02</v>
          </cell>
          <cell r="R16485" t="str">
            <v>Net Premium Income</v>
          </cell>
          <cell r="S16485" t="str">
            <v>Premiums</v>
          </cell>
          <cell r="T16485" t="str">
            <v>04-Revenue</v>
          </cell>
          <cell r="U16485" t="str">
            <v>R01</v>
          </cell>
          <cell r="V16485" t="str">
            <v>Premiums</v>
          </cell>
          <cell r="W16485" t="str">
            <v>06-Revenue</v>
          </cell>
          <cell r="X16485" t="str">
            <v>R01</v>
          </cell>
        </row>
        <row r="16486">
          <cell r="A16486" t="str">
            <v>96426</v>
          </cell>
          <cell r="B16486" t="str">
            <v>1753000</v>
          </cell>
          <cell r="C16486" t="str">
            <v>Prem Ren Deferred Direct</v>
          </cell>
          <cell r="D16486" t="str">
            <v>63605</v>
          </cell>
          <cell r="E16486">
            <v>0</v>
          </cell>
          <cell r="F16486" t="str">
            <v>C</v>
          </cell>
          <cell r="G16486">
            <v>0</v>
          </cell>
          <cell r="H16486">
            <v>39355</v>
          </cell>
          <cell r="I16486" t="str">
            <v>Balance Sheet</v>
          </cell>
          <cell r="J16486" t="str">
            <v>Assets</v>
          </cell>
          <cell r="K16486" t="str">
            <v xml:space="preserve">1 - Assets-10 Premiums Deferred and Uncollected </v>
          </cell>
          <cell r="L16486" t="str">
            <v>CORE</v>
          </cell>
          <cell r="M16486" t="str">
            <v>J.Vaughan</v>
          </cell>
          <cell r="N16486" t="str">
            <v>First Commonwealth of MO, Inc</v>
          </cell>
          <cell r="O16486" t="str">
            <v>FCW - Missouri Indemnity</v>
          </cell>
          <cell r="P16486">
            <v>39458</v>
          </cell>
          <cell r="Q16486" t="str">
            <v>A13.2</v>
          </cell>
          <cell r="R16486" t="str">
            <v>Deferred Premiums</v>
          </cell>
          <cell r="S16486">
            <v>0</v>
          </cell>
          <cell r="T16486" t="str">
            <v>01-Assets</v>
          </cell>
          <cell r="U16486" t="str">
            <v>A04.1</v>
          </cell>
          <cell r="V16486" t="str">
            <v>Aggregate health policy reserves</v>
          </cell>
          <cell r="W16486" t="str">
            <v>04-Liabilities</v>
          </cell>
          <cell r="X16486" t="str">
            <v>L02</v>
          </cell>
        </row>
        <row r="16487">
          <cell r="A16487" t="str">
            <v>96426</v>
          </cell>
          <cell r="B16487" t="str">
            <v>1753000</v>
          </cell>
          <cell r="C16487" t="str">
            <v>Prem Ren Deferred Direct</v>
          </cell>
          <cell r="D16487" t="str">
            <v>63610</v>
          </cell>
          <cell r="E16487">
            <v>0</v>
          </cell>
          <cell r="F16487" t="str">
            <v>C</v>
          </cell>
          <cell r="G16487">
            <v>0</v>
          </cell>
          <cell r="H16487">
            <v>39355</v>
          </cell>
          <cell r="I16487" t="str">
            <v>Balance Sheet</v>
          </cell>
          <cell r="J16487" t="str">
            <v>Assets</v>
          </cell>
          <cell r="K16487" t="str">
            <v xml:space="preserve">1 - Assets-10 Premiums Deferred and Uncollected </v>
          </cell>
          <cell r="L16487" t="str">
            <v>CORE</v>
          </cell>
          <cell r="M16487" t="str">
            <v>J.Vaughan</v>
          </cell>
          <cell r="N16487" t="str">
            <v>First Commonwealth of MO, Inc</v>
          </cell>
          <cell r="O16487" t="str">
            <v>FCW - Missouri HMO</v>
          </cell>
          <cell r="P16487">
            <v>39458</v>
          </cell>
          <cell r="Q16487" t="str">
            <v>A13.2</v>
          </cell>
          <cell r="R16487" t="str">
            <v>Deferred Premiums</v>
          </cell>
          <cell r="S16487">
            <v>0</v>
          </cell>
          <cell r="T16487" t="str">
            <v>01-Assets</v>
          </cell>
          <cell r="U16487" t="str">
            <v>A04.1</v>
          </cell>
          <cell r="V16487" t="str">
            <v>Aggregate health policy reserves</v>
          </cell>
          <cell r="W16487" t="str">
            <v>04-Liabilities</v>
          </cell>
          <cell r="X16487" t="str">
            <v>L02</v>
          </cell>
        </row>
        <row r="16488">
          <cell r="A16488" t="str">
            <v>96426</v>
          </cell>
          <cell r="B16488" t="str">
            <v>1753000</v>
          </cell>
          <cell r="C16488" t="str">
            <v>Prem Ren Deferred Direct</v>
          </cell>
          <cell r="D16488" t="str">
            <v>63615</v>
          </cell>
          <cell r="E16488">
            <v>0</v>
          </cell>
          <cell r="F16488" t="str">
            <v>C</v>
          </cell>
          <cell r="G16488">
            <v>0</v>
          </cell>
          <cell r="H16488">
            <v>39355</v>
          </cell>
          <cell r="I16488" t="str">
            <v>Balance Sheet</v>
          </cell>
          <cell r="J16488" t="str">
            <v>Assets</v>
          </cell>
          <cell r="K16488" t="str">
            <v xml:space="preserve">1 - Assets-10 Premiums Deferred and Uncollected </v>
          </cell>
          <cell r="L16488" t="str">
            <v>CORE</v>
          </cell>
          <cell r="M16488" t="str">
            <v>J.Vaughan</v>
          </cell>
          <cell r="N16488" t="str">
            <v>First Commonwealth of MO, Inc</v>
          </cell>
          <cell r="O16488" t="str">
            <v>FCW - Missouri PPO</v>
          </cell>
          <cell r="P16488">
            <v>39458</v>
          </cell>
          <cell r="Q16488" t="str">
            <v>A13.2</v>
          </cell>
          <cell r="R16488" t="str">
            <v>Deferred Premiums</v>
          </cell>
          <cell r="S16488">
            <v>0</v>
          </cell>
          <cell r="T16488" t="str">
            <v>01-Assets</v>
          </cell>
          <cell r="U16488" t="str">
            <v>A04.1</v>
          </cell>
          <cell r="V16488" t="str">
            <v>Aggregate health policy reserves</v>
          </cell>
          <cell r="W16488" t="str">
            <v>04-Liabilities</v>
          </cell>
          <cell r="X16488" t="str">
            <v>L02</v>
          </cell>
        </row>
        <row r="16489">
          <cell r="A16489" t="str">
            <v>96426</v>
          </cell>
          <cell r="B16489" t="str">
            <v>2335000</v>
          </cell>
          <cell r="C16489" t="str">
            <v>Prem Ren Pd In Adv C</v>
          </cell>
          <cell r="D16489" t="str">
            <v>63605</v>
          </cell>
          <cell r="E16489">
            <v>0</v>
          </cell>
          <cell r="F16489" t="str">
            <v>C</v>
          </cell>
          <cell r="G16489">
            <v>-207</v>
          </cell>
          <cell r="H16489">
            <v>39355</v>
          </cell>
          <cell r="I16489" t="str">
            <v>Balance Sheet</v>
          </cell>
          <cell r="J16489" t="str">
            <v>Liabilities</v>
          </cell>
          <cell r="K16489" t="str">
            <v>2 - Liabilities-06 Other Contract Liabilities</v>
          </cell>
          <cell r="L16489" t="str">
            <v>CORE</v>
          </cell>
          <cell r="M16489" t="str">
            <v>J.Vaughan</v>
          </cell>
          <cell r="N16489" t="str">
            <v>First Commonwealth of MO, Inc</v>
          </cell>
          <cell r="O16489" t="str">
            <v>FCW - Missouri Indemnity</v>
          </cell>
          <cell r="P16489">
            <v>39462</v>
          </cell>
          <cell r="Q16489" t="str">
            <v>L08</v>
          </cell>
          <cell r="R16489" t="str">
            <v>Premiums Received in Advance</v>
          </cell>
          <cell r="S16489" t="str">
            <v>Aggregate health policy reserves</v>
          </cell>
          <cell r="T16489" t="str">
            <v>02-Liabilities</v>
          </cell>
          <cell r="U16489" t="str">
            <v>L02</v>
          </cell>
          <cell r="V16489" t="str">
            <v>Premiums received in advance</v>
          </cell>
          <cell r="W16489" t="str">
            <v>04-Liabilities</v>
          </cell>
          <cell r="X16489" t="str">
            <v>L03</v>
          </cell>
        </row>
        <row r="16490">
          <cell r="A16490" t="str">
            <v>96426</v>
          </cell>
          <cell r="B16490" t="str">
            <v>2335000</v>
          </cell>
          <cell r="C16490" t="str">
            <v>Prem Ren Pd In Adv C</v>
          </cell>
          <cell r="D16490" t="str">
            <v>63610</v>
          </cell>
          <cell r="E16490">
            <v>0</v>
          </cell>
          <cell r="F16490" t="str">
            <v>C</v>
          </cell>
          <cell r="G16490">
            <v>-3283</v>
          </cell>
          <cell r="H16490">
            <v>39355</v>
          </cell>
          <cell r="I16490" t="str">
            <v>Balance Sheet</v>
          </cell>
          <cell r="J16490" t="str">
            <v>Liabilities</v>
          </cell>
          <cell r="K16490" t="str">
            <v>2 - Liabilities-06 Other Contract Liabilities</v>
          </cell>
          <cell r="L16490" t="str">
            <v>CORE</v>
          </cell>
          <cell r="M16490" t="str">
            <v>J.Vaughan</v>
          </cell>
          <cell r="N16490" t="str">
            <v>First Commonwealth of MO, Inc</v>
          </cell>
          <cell r="O16490" t="str">
            <v>FCW - Missouri HMO</v>
          </cell>
          <cell r="P16490">
            <v>39462</v>
          </cell>
          <cell r="Q16490" t="str">
            <v>L08</v>
          </cell>
          <cell r="R16490" t="str">
            <v>Premiums Received in Advance</v>
          </cell>
          <cell r="S16490" t="str">
            <v>Aggregate health policy reserves</v>
          </cell>
          <cell r="T16490" t="str">
            <v>02-Liabilities</v>
          </cell>
          <cell r="U16490" t="str">
            <v>L02</v>
          </cell>
          <cell r="V16490" t="str">
            <v>Premiums received in advance</v>
          </cell>
          <cell r="W16490" t="str">
            <v>04-Liabilities</v>
          </cell>
          <cell r="X16490" t="str">
            <v>L03</v>
          </cell>
        </row>
        <row r="16491">
          <cell r="A16491" t="str">
            <v>96426</v>
          </cell>
          <cell r="B16491" t="str">
            <v>2335000</v>
          </cell>
          <cell r="C16491" t="str">
            <v>Prem Ren Pd In Adv C</v>
          </cell>
          <cell r="D16491" t="str">
            <v>63615</v>
          </cell>
          <cell r="E16491">
            <v>0</v>
          </cell>
          <cell r="F16491" t="str">
            <v>C</v>
          </cell>
          <cell r="G16491">
            <v>-1016</v>
          </cell>
          <cell r="H16491">
            <v>39355</v>
          </cell>
          <cell r="I16491" t="str">
            <v>Balance Sheet</v>
          </cell>
          <cell r="J16491" t="str">
            <v>Liabilities</v>
          </cell>
          <cell r="K16491" t="str">
            <v>2 - Liabilities-06 Other Contract Liabilities</v>
          </cell>
          <cell r="L16491" t="str">
            <v>CORE</v>
          </cell>
          <cell r="M16491" t="str">
            <v>J.Vaughan</v>
          </cell>
          <cell r="N16491" t="str">
            <v>First Commonwealth of MO, Inc</v>
          </cell>
          <cell r="O16491" t="str">
            <v>FCW - Missouri PPO</v>
          </cell>
          <cell r="P16491">
            <v>39462</v>
          </cell>
          <cell r="Q16491" t="str">
            <v>L08</v>
          </cell>
          <cell r="R16491" t="str">
            <v>Premiums Received in Advance</v>
          </cell>
          <cell r="S16491" t="str">
            <v>Aggregate health policy reserves</v>
          </cell>
          <cell r="T16491" t="str">
            <v>02-Liabilities</v>
          </cell>
          <cell r="U16491" t="str">
            <v>L02</v>
          </cell>
          <cell r="V16491" t="str">
            <v>Premiums received in advance</v>
          </cell>
          <cell r="W16491" t="str">
            <v>04-Liabilities</v>
          </cell>
          <cell r="X16491" t="str">
            <v>L03</v>
          </cell>
        </row>
        <row r="16492">
          <cell r="A16492" t="str">
            <v>96426</v>
          </cell>
          <cell r="B16492" t="str">
            <v>1709000</v>
          </cell>
          <cell r="C16492" t="str">
            <v>Prem Ren Uncoll Direct</v>
          </cell>
          <cell r="D16492" t="str">
            <v>63605</v>
          </cell>
          <cell r="E16492">
            <v>0</v>
          </cell>
          <cell r="F16492" t="str">
            <v>C</v>
          </cell>
          <cell r="G16492">
            <v>280</v>
          </cell>
          <cell r="H16492">
            <v>39355</v>
          </cell>
          <cell r="I16492" t="str">
            <v>Balance Sheet</v>
          </cell>
          <cell r="J16492" t="str">
            <v>Assets</v>
          </cell>
          <cell r="K16492" t="str">
            <v xml:space="preserve">1 - Assets-10 Premiums Deferred and Uncollected </v>
          </cell>
          <cell r="L16492" t="str">
            <v>CORE</v>
          </cell>
          <cell r="M16492" t="str">
            <v>J.Vaughan</v>
          </cell>
          <cell r="N16492" t="str">
            <v>First Commonwealth of MO, Inc</v>
          </cell>
          <cell r="O16492" t="str">
            <v>FCW - Missouri Indemnity</v>
          </cell>
          <cell r="P16492">
            <v>39458</v>
          </cell>
          <cell r="Q16492" t="str">
            <v>A13.1</v>
          </cell>
          <cell r="R16492" t="str">
            <v>Uncollected Premiums</v>
          </cell>
          <cell r="S16492" t="str">
            <v>Premium Receivable-Net</v>
          </cell>
          <cell r="T16492" t="str">
            <v>01-Assets</v>
          </cell>
          <cell r="U16492" t="str">
            <v>A04</v>
          </cell>
          <cell r="V16492" t="str">
            <v>Premiums due and unpaid</v>
          </cell>
          <cell r="W16492" t="str">
            <v>02-admited assets</v>
          </cell>
          <cell r="X16492" t="str">
            <v>A04</v>
          </cell>
        </row>
        <row r="16493">
          <cell r="A16493" t="str">
            <v>96426</v>
          </cell>
          <cell r="B16493" t="str">
            <v>1709000</v>
          </cell>
          <cell r="C16493" t="str">
            <v>Prem Ren Uncoll Direct</v>
          </cell>
          <cell r="D16493" t="str">
            <v>63610</v>
          </cell>
          <cell r="E16493">
            <v>0</v>
          </cell>
          <cell r="F16493" t="str">
            <v>C</v>
          </cell>
          <cell r="G16493">
            <v>16818</v>
          </cell>
          <cell r="H16493">
            <v>39355</v>
          </cell>
          <cell r="I16493" t="str">
            <v>Balance Sheet</v>
          </cell>
          <cell r="J16493" t="str">
            <v>Assets</v>
          </cell>
          <cell r="K16493" t="str">
            <v xml:space="preserve">1 - Assets-10 Premiums Deferred and Uncollected </v>
          </cell>
          <cell r="L16493" t="str">
            <v>CORE</v>
          </cell>
          <cell r="M16493" t="str">
            <v>J.Vaughan</v>
          </cell>
          <cell r="N16493" t="str">
            <v>First Commonwealth of MO, Inc</v>
          </cell>
          <cell r="O16493" t="str">
            <v>FCW - Missouri HMO</v>
          </cell>
          <cell r="P16493">
            <v>39458</v>
          </cell>
          <cell r="Q16493" t="str">
            <v>A13.1</v>
          </cell>
          <cell r="R16493" t="str">
            <v>Uncollected Premiums</v>
          </cell>
          <cell r="S16493" t="str">
            <v>Premium Receivable-Net</v>
          </cell>
          <cell r="T16493" t="str">
            <v>01-Assets</v>
          </cell>
          <cell r="U16493" t="str">
            <v>A04</v>
          </cell>
          <cell r="V16493" t="str">
            <v>Premiums due and unpaid</v>
          </cell>
          <cell r="W16493" t="str">
            <v>02-admited assets</v>
          </cell>
          <cell r="X16493" t="str">
            <v>A04</v>
          </cell>
        </row>
        <row r="16494">
          <cell r="A16494" t="str">
            <v>96426</v>
          </cell>
          <cell r="B16494" t="str">
            <v>1709000</v>
          </cell>
          <cell r="C16494" t="str">
            <v>Prem Ren Uncoll Direct</v>
          </cell>
          <cell r="D16494" t="str">
            <v>63615</v>
          </cell>
          <cell r="E16494">
            <v>0</v>
          </cell>
          <cell r="F16494" t="str">
            <v>C</v>
          </cell>
          <cell r="G16494">
            <v>51764</v>
          </cell>
          <cell r="H16494">
            <v>39355</v>
          </cell>
          <cell r="I16494" t="str">
            <v>Balance Sheet</v>
          </cell>
          <cell r="J16494" t="str">
            <v>Assets</v>
          </cell>
          <cell r="K16494" t="str">
            <v xml:space="preserve">1 - Assets-10 Premiums Deferred and Uncollected </v>
          </cell>
          <cell r="L16494" t="str">
            <v>CORE</v>
          </cell>
          <cell r="M16494" t="str">
            <v>J.Vaughan</v>
          </cell>
          <cell r="N16494" t="str">
            <v>First Commonwealth of MO, Inc</v>
          </cell>
          <cell r="O16494" t="str">
            <v>FCW - Missouri PPO</v>
          </cell>
          <cell r="P16494">
            <v>39458</v>
          </cell>
          <cell r="Q16494" t="str">
            <v>A13.1</v>
          </cell>
          <cell r="R16494" t="str">
            <v>Uncollected Premiums</v>
          </cell>
          <cell r="S16494" t="str">
            <v>Premium Receivable-Net</v>
          </cell>
          <cell r="T16494" t="str">
            <v>01-Assets</v>
          </cell>
          <cell r="U16494" t="str">
            <v>A04</v>
          </cell>
          <cell r="V16494" t="str">
            <v>Premiums due and unpaid</v>
          </cell>
          <cell r="W16494" t="str">
            <v>02-admited assets</v>
          </cell>
          <cell r="X16494" t="str">
            <v>A04</v>
          </cell>
        </row>
        <row r="16495">
          <cell r="A16495" t="str">
            <v>96426</v>
          </cell>
          <cell r="B16495" t="str">
            <v>1710000</v>
          </cell>
          <cell r="C16495" t="str">
            <v>Prem Ren Uncoll Non Admitted</v>
          </cell>
          <cell r="D16495" t="str">
            <v>63610</v>
          </cell>
          <cell r="E16495">
            <v>0</v>
          </cell>
          <cell r="F16495" t="str">
            <v>S</v>
          </cell>
          <cell r="G16495">
            <v>0</v>
          </cell>
          <cell r="H16495">
            <v>39355</v>
          </cell>
          <cell r="I16495" t="str">
            <v>Balance Sheet</v>
          </cell>
          <cell r="J16495" t="str">
            <v>Assets</v>
          </cell>
          <cell r="K16495" t="str">
            <v xml:space="preserve">1 - Assets-10 Premiums Deferred and Uncollected </v>
          </cell>
          <cell r="L16495" t="str">
            <v>STAT</v>
          </cell>
          <cell r="M16495" t="str">
            <v>A. Li</v>
          </cell>
          <cell r="N16495" t="str">
            <v>First Commonwealth of MO, Inc</v>
          </cell>
          <cell r="O16495" t="str">
            <v>FCW - Missouri HMO</v>
          </cell>
          <cell r="P16495">
            <v>39458</v>
          </cell>
          <cell r="Q16495" t="str">
            <v>A13.1</v>
          </cell>
          <cell r="R16495" t="str">
            <v>Uncollected Premiums</v>
          </cell>
          <cell r="S16495" t="str">
            <v>Premium Receivable-Net</v>
          </cell>
          <cell r="T16495" t="str">
            <v>01-Assets</v>
          </cell>
          <cell r="U16495" t="str">
            <v>A04</v>
          </cell>
          <cell r="V16495" t="str">
            <v>Premiums due and unpaid</v>
          </cell>
          <cell r="W16495" t="str">
            <v>02-admited assets</v>
          </cell>
          <cell r="X16495" t="str">
            <v>A04</v>
          </cell>
        </row>
        <row r="16496">
          <cell r="A16496" t="str">
            <v>96426</v>
          </cell>
          <cell r="B16496" t="str">
            <v>4040830</v>
          </cell>
          <cell r="C16496" t="str">
            <v>Provider Incent-Cap Guarantees</v>
          </cell>
          <cell r="D16496" t="str">
            <v>63610</v>
          </cell>
          <cell r="E16496" t="str">
            <v>96360</v>
          </cell>
          <cell r="F16496" t="str">
            <v>C</v>
          </cell>
          <cell r="G16496">
            <v>14843.75</v>
          </cell>
          <cell r="H16496">
            <v>39355</v>
          </cell>
          <cell r="I16496" t="str">
            <v>Income Statement</v>
          </cell>
          <cell r="J16496" t="str">
            <v>Expenses</v>
          </cell>
          <cell r="K16496" t="str">
            <v>5 - Expense-01 Policyholder Benefits</v>
          </cell>
          <cell r="L16496" t="str">
            <v>CORE</v>
          </cell>
          <cell r="M16496" t="str">
            <v>M.Hinkle</v>
          </cell>
          <cell r="N16496" t="str">
            <v>First Commonwealth of MO, Inc</v>
          </cell>
          <cell r="O16496" t="str">
            <v>FCW - Missouri HMO</v>
          </cell>
          <cell r="P16496" t="str">
            <v>GCSA</v>
          </cell>
          <cell r="Q16496" t="str">
            <v>O10</v>
          </cell>
          <cell r="R16496" t="str">
            <v>Other Professional Services</v>
          </cell>
          <cell r="S16496" t="str">
            <v>Benefit and claims</v>
          </cell>
          <cell r="T16496" t="str">
            <v>05-Expenses</v>
          </cell>
          <cell r="U16496" t="str">
            <v>EX01</v>
          </cell>
          <cell r="V16496" t="str">
            <v>Other professional services for benefits</v>
          </cell>
          <cell r="W16496" t="str">
            <v>07-Benefits and expenses</v>
          </cell>
          <cell r="X16496" t="str">
            <v>Ex01</v>
          </cell>
        </row>
        <row r="16497">
          <cell r="A16497" t="str">
            <v>96426</v>
          </cell>
          <cell r="B16497" t="str">
            <v>4040172</v>
          </cell>
          <cell r="C16497" t="str">
            <v>Provider Reimburse-Emergency</v>
          </cell>
          <cell r="D16497" t="str">
            <v>63610</v>
          </cell>
          <cell r="E16497" t="str">
            <v>96360</v>
          </cell>
          <cell r="F16497" t="str">
            <v>C</v>
          </cell>
          <cell r="G16497">
            <v>-258</v>
          </cell>
          <cell r="H16497">
            <v>39355</v>
          </cell>
          <cell r="I16497" t="str">
            <v>Income Statement</v>
          </cell>
          <cell r="J16497" t="str">
            <v>Expenses</v>
          </cell>
          <cell r="K16497" t="str">
            <v>5 - Expense-01 Policyholder Benefits</v>
          </cell>
          <cell r="L16497" t="str">
            <v>CORE</v>
          </cell>
          <cell r="M16497" t="str">
            <v>J.Vaughan</v>
          </cell>
          <cell r="N16497" t="str">
            <v>First Commonwealth of MO, Inc</v>
          </cell>
          <cell r="O16497" t="str">
            <v>FCW - Missouri HMO</v>
          </cell>
          <cell r="P16497">
            <v>39458</v>
          </cell>
          <cell r="Q16497" t="str">
            <v>O10</v>
          </cell>
          <cell r="R16497" t="str">
            <v>Other Professional Services</v>
          </cell>
          <cell r="S16497" t="str">
            <v>Benefit and claims</v>
          </cell>
          <cell r="T16497" t="str">
            <v>05-Expenses</v>
          </cell>
          <cell r="U16497" t="str">
            <v>EX01</v>
          </cell>
          <cell r="V16497" t="str">
            <v>Other professional services for benefits</v>
          </cell>
          <cell r="W16497" t="str">
            <v>07-Benefits and expenses</v>
          </cell>
          <cell r="X16497" t="str">
            <v>Ex01</v>
          </cell>
        </row>
        <row r="16498">
          <cell r="A16498" t="str">
            <v>96426</v>
          </cell>
          <cell r="B16498" t="str">
            <v>4040170</v>
          </cell>
          <cell r="C16498" t="str">
            <v>Provider Reimbursements</v>
          </cell>
          <cell r="D16498" t="str">
            <v>63610</v>
          </cell>
          <cell r="E16498" t="str">
            <v>96360</v>
          </cell>
          <cell r="F16498" t="str">
            <v>C</v>
          </cell>
          <cell r="G16498">
            <v>14982.2</v>
          </cell>
          <cell r="H16498">
            <v>39355</v>
          </cell>
          <cell r="I16498" t="str">
            <v>Income Statement</v>
          </cell>
          <cell r="J16498" t="str">
            <v>Expenses</v>
          </cell>
          <cell r="K16498" t="str">
            <v>5 - Expense-01 Policyholder Benefits</v>
          </cell>
          <cell r="L16498" t="str">
            <v>CORE</v>
          </cell>
          <cell r="M16498" t="str">
            <v>M.Hinkle</v>
          </cell>
          <cell r="N16498" t="str">
            <v>First Commonwealth of MO, Inc</v>
          </cell>
          <cell r="O16498" t="str">
            <v>FCW - Missouri HMO</v>
          </cell>
          <cell r="P16498" t="str">
            <v>GCSA</v>
          </cell>
          <cell r="Q16498" t="str">
            <v>O10</v>
          </cell>
          <cell r="R16498" t="str">
            <v>Other Professional Services</v>
          </cell>
          <cell r="S16498" t="str">
            <v>Benefit and claims</v>
          </cell>
          <cell r="T16498" t="str">
            <v>05-Expenses</v>
          </cell>
          <cell r="U16498" t="str">
            <v>EX01</v>
          </cell>
          <cell r="V16498" t="str">
            <v>Other professional services for benefits</v>
          </cell>
          <cell r="W16498" t="str">
            <v>07-Benefits and expenses</v>
          </cell>
          <cell r="X16498" t="str">
            <v>Ex01</v>
          </cell>
        </row>
        <row r="16499">
          <cell r="A16499" t="str">
            <v>96426</v>
          </cell>
          <cell r="B16499" t="str">
            <v>5004005</v>
          </cell>
          <cell r="C16499" t="str">
            <v>Retained Earnings</v>
          </cell>
          <cell r="D16499" t="str">
            <v>63200</v>
          </cell>
          <cell r="E16499">
            <v>0</v>
          </cell>
          <cell r="F16499" t="str">
            <v>C</v>
          </cell>
          <cell r="G16499">
            <v>-200861.74</v>
          </cell>
          <cell r="H16499">
            <v>39355</v>
          </cell>
          <cell r="I16499" t="str">
            <v>Balance Sheet</v>
          </cell>
          <cell r="J16499" t="str">
            <v>Surplus</v>
          </cell>
          <cell r="K16499" t="str">
            <v>3 - Surplus-02 Retained Earnings/Unassigned Surplus</v>
          </cell>
          <cell r="L16499" t="str">
            <v>CORE</v>
          </cell>
          <cell r="M16499" t="str">
            <v>K. Lenaghan</v>
          </cell>
          <cell r="N16499" t="str">
            <v>First Commonwealth of MO, Inc</v>
          </cell>
          <cell r="O16499" t="e">
            <v>#N/A</v>
          </cell>
          <cell r="P16499">
            <v>39462</v>
          </cell>
          <cell r="Q16499" t="str">
            <v>L29</v>
          </cell>
          <cell r="R16499" t="str">
            <v>Unassigned Funds (Surplus)</v>
          </cell>
          <cell r="S16499" t="str">
            <v>Retained earnings</v>
          </cell>
          <cell r="T16499" t="str">
            <v>03-Equity</v>
          </cell>
          <cell r="U16499" t="str">
            <v>E04</v>
          </cell>
          <cell r="V16499" t="str">
            <v>Unassigned surplus</v>
          </cell>
          <cell r="W16499" t="str">
            <v>05-Capital and surplus</v>
          </cell>
          <cell r="X16499" t="str">
            <v>E04</v>
          </cell>
        </row>
        <row r="16500">
          <cell r="A16500" t="str">
            <v>96426</v>
          </cell>
          <cell r="B16500" t="str">
            <v>5004005</v>
          </cell>
          <cell r="C16500" t="str">
            <v>Retained Earnings</v>
          </cell>
          <cell r="D16500" t="str">
            <v>63200</v>
          </cell>
          <cell r="E16500" t="str">
            <v>96123</v>
          </cell>
          <cell r="F16500" t="str">
            <v>C</v>
          </cell>
          <cell r="G16500">
            <v>54000</v>
          </cell>
          <cell r="H16500">
            <v>39355</v>
          </cell>
          <cell r="I16500" t="str">
            <v>Balance Sheet</v>
          </cell>
          <cell r="J16500" t="str">
            <v>Surplus</v>
          </cell>
          <cell r="K16500" t="str">
            <v>3 - Surplus-02 Retained Earnings/Unassigned Surplus</v>
          </cell>
          <cell r="L16500" t="str">
            <v>CORE</v>
          </cell>
          <cell r="M16500" t="str">
            <v>K. Lenaghan</v>
          </cell>
          <cell r="N16500" t="str">
            <v>First Commonwealth of MO, Inc</v>
          </cell>
          <cell r="O16500" t="e">
            <v>#N/A</v>
          </cell>
          <cell r="P16500">
            <v>39462</v>
          </cell>
          <cell r="Q16500" t="str">
            <v>L29</v>
          </cell>
          <cell r="R16500" t="str">
            <v>Unassigned Funds (Surplus)</v>
          </cell>
          <cell r="S16500" t="str">
            <v>Retained earnings</v>
          </cell>
          <cell r="T16500" t="str">
            <v>03-Equity</v>
          </cell>
          <cell r="U16500" t="str">
            <v>E04</v>
          </cell>
          <cell r="V16500" t="str">
            <v>Unassigned surplus</v>
          </cell>
          <cell r="W16500" t="str">
            <v>05-Capital and surplus</v>
          </cell>
          <cell r="X16500" t="str">
            <v>E04</v>
          </cell>
        </row>
        <row r="16501">
          <cell r="A16501" t="str">
            <v>96426</v>
          </cell>
          <cell r="B16501" t="str">
            <v>5004005</v>
          </cell>
          <cell r="C16501" t="str">
            <v>Retained Earnings</v>
          </cell>
          <cell r="D16501" t="str">
            <v>63310</v>
          </cell>
          <cell r="E16501">
            <v>0</v>
          </cell>
          <cell r="F16501" t="str">
            <v>C</v>
          </cell>
          <cell r="G16501">
            <v>301.44</v>
          </cell>
          <cell r="H16501">
            <v>39355</v>
          </cell>
          <cell r="I16501" t="str">
            <v>Balance Sheet</v>
          </cell>
          <cell r="J16501" t="str">
            <v>Surplus</v>
          </cell>
          <cell r="K16501" t="str">
            <v>3 - Surplus-02 Retained Earnings/Unassigned Surplus</v>
          </cell>
          <cell r="L16501" t="str">
            <v>CORE</v>
          </cell>
          <cell r="M16501" t="str">
            <v>K. Lenaghan</v>
          </cell>
          <cell r="N16501" t="str">
            <v>First Commonwealth of MO, Inc</v>
          </cell>
          <cell r="O16501" t="str">
            <v>FCW - Michigan Indemnity - Vol</v>
          </cell>
          <cell r="P16501">
            <v>39462</v>
          </cell>
          <cell r="Q16501" t="str">
            <v>L29</v>
          </cell>
          <cell r="R16501" t="str">
            <v>Unassigned Funds (Surplus)</v>
          </cell>
          <cell r="S16501" t="str">
            <v>Retained earnings</v>
          </cell>
          <cell r="T16501" t="str">
            <v>03-Equity</v>
          </cell>
          <cell r="U16501" t="str">
            <v>E04</v>
          </cell>
          <cell r="V16501" t="str">
            <v>Unassigned surplus</v>
          </cell>
          <cell r="W16501" t="str">
            <v>05-Capital and surplus</v>
          </cell>
          <cell r="X16501" t="str">
            <v>E04</v>
          </cell>
        </row>
        <row r="16502">
          <cell r="A16502" t="str">
            <v>96426</v>
          </cell>
          <cell r="B16502" t="str">
            <v>5004005</v>
          </cell>
          <cell r="C16502" t="str">
            <v>Retained Earnings</v>
          </cell>
          <cell r="D16502" t="str">
            <v>63320</v>
          </cell>
          <cell r="E16502">
            <v>0</v>
          </cell>
          <cell r="F16502" t="str">
            <v>C</v>
          </cell>
          <cell r="G16502">
            <v>-78.430000000000007</v>
          </cell>
          <cell r="H16502">
            <v>39355</v>
          </cell>
          <cell r="I16502" t="str">
            <v>Balance Sheet</v>
          </cell>
          <cell r="J16502" t="str">
            <v>Surplus</v>
          </cell>
          <cell r="K16502" t="str">
            <v>3 - Surplus-02 Retained Earnings/Unassigned Surplus</v>
          </cell>
          <cell r="L16502" t="str">
            <v>CORE</v>
          </cell>
          <cell r="M16502" t="str">
            <v>K. Lenaghan</v>
          </cell>
          <cell r="N16502" t="str">
            <v>First Commonwealth of MO, Inc</v>
          </cell>
          <cell r="O16502" t="str">
            <v>FCW - Michigan PPO</v>
          </cell>
          <cell r="P16502">
            <v>39462</v>
          </cell>
          <cell r="Q16502" t="str">
            <v>L29</v>
          </cell>
          <cell r="R16502" t="str">
            <v>Unassigned Funds (Surplus)</v>
          </cell>
          <cell r="S16502" t="str">
            <v>Retained earnings</v>
          </cell>
          <cell r="T16502" t="str">
            <v>03-Equity</v>
          </cell>
          <cell r="U16502" t="str">
            <v>E04</v>
          </cell>
          <cell r="V16502" t="str">
            <v>Unassigned surplus</v>
          </cell>
          <cell r="W16502" t="str">
            <v>05-Capital and surplus</v>
          </cell>
          <cell r="X16502" t="str">
            <v>E04</v>
          </cell>
        </row>
        <row r="16503">
          <cell r="A16503" t="str">
            <v>96426</v>
          </cell>
          <cell r="B16503" t="str">
            <v>5004005</v>
          </cell>
          <cell r="C16503" t="str">
            <v>Retained Earnings</v>
          </cell>
          <cell r="D16503" t="str">
            <v>63420</v>
          </cell>
          <cell r="E16503">
            <v>0</v>
          </cell>
          <cell r="F16503" t="str">
            <v>C</v>
          </cell>
          <cell r="G16503">
            <v>268</v>
          </cell>
          <cell r="H16503">
            <v>39355</v>
          </cell>
          <cell r="I16503" t="str">
            <v>Balance Sheet</v>
          </cell>
          <cell r="J16503" t="str">
            <v>Surplus</v>
          </cell>
          <cell r="K16503" t="str">
            <v>3 - Surplus-02 Retained Earnings/Unassigned Surplus</v>
          </cell>
          <cell r="L16503" t="str">
            <v>CORE</v>
          </cell>
          <cell r="M16503" t="str">
            <v>K. Lenaghan</v>
          </cell>
          <cell r="N16503" t="str">
            <v>First Commonwealth of MO, Inc</v>
          </cell>
          <cell r="O16503" t="str">
            <v>FCW - Indiana PPO</v>
          </cell>
          <cell r="P16503">
            <v>39462</v>
          </cell>
          <cell r="Q16503" t="str">
            <v>L29</v>
          </cell>
          <cell r="R16503" t="str">
            <v>Unassigned Funds (Surplus)</v>
          </cell>
          <cell r="S16503" t="str">
            <v>Retained earnings</v>
          </cell>
          <cell r="T16503" t="str">
            <v>03-Equity</v>
          </cell>
          <cell r="U16503" t="str">
            <v>E04</v>
          </cell>
          <cell r="V16503" t="str">
            <v>Unassigned surplus</v>
          </cell>
          <cell r="W16503" t="str">
            <v>05-Capital and surplus</v>
          </cell>
          <cell r="X16503" t="str">
            <v>E04</v>
          </cell>
        </row>
        <row r="16504">
          <cell r="A16504" t="str">
            <v>96426</v>
          </cell>
          <cell r="B16504" t="str">
            <v>5004005</v>
          </cell>
          <cell r="C16504" t="str">
            <v>Retained Earnings</v>
          </cell>
          <cell r="D16504" t="str">
            <v>63515</v>
          </cell>
          <cell r="E16504">
            <v>0</v>
          </cell>
          <cell r="F16504" t="str">
            <v>C</v>
          </cell>
          <cell r="G16504">
            <v>8629</v>
          </cell>
          <cell r="H16504">
            <v>39355</v>
          </cell>
          <cell r="I16504" t="str">
            <v>Balance Sheet</v>
          </cell>
          <cell r="J16504" t="str">
            <v>Surplus</v>
          </cell>
          <cell r="K16504" t="str">
            <v>3 - Surplus-02 Retained Earnings/Unassigned Surplus</v>
          </cell>
          <cell r="L16504" t="str">
            <v>CORE</v>
          </cell>
          <cell r="M16504" t="str">
            <v>K. Lenaghan</v>
          </cell>
          <cell r="N16504" t="str">
            <v>First Commonwealth of MO, Inc</v>
          </cell>
          <cell r="O16504" t="str">
            <v>FCW - Wisconsin PPO</v>
          </cell>
          <cell r="P16504">
            <v>39462</v>
          </cell>
          <cell r="Q16504" t="str">
            <v>L29</v>
          </cell>
          <cell r="R16504" t="str">
            <v>Unassigned Funds (Surplus)</v>
          </cell>
          <cell r="S16504" t="str">
            <v>Retained earnings</v>
          </cell>
          <cell r="T16504" t="str">
            <v>03-Equity</v>
          </cell>
          <cell r="U16504" t="str">
            <v>E04</v>
          </cell>
          <cell r="V16504" t="str">
            <v>Unassigned surplus</v>
          </cell>
          <cell r="W16504" t="str">
            <v>05-Capital and surplus</v>
          </cell>
          <cell r="X16504" t="str">
            <v>E04</v>
          </cell>
        </row>
        <row r="16505">
          <cell r="A16505" t="str">
            <v>96426</v>
          </cell>
          <cell r="B16505" t="str">
            <v>5004005</v>
          </cell>
          <cell r="C16505" t="str">
            <v>Retained Earnings</v>
          </cell>
          <cell r="D16505" t="str">
            <v>63601</v>
          </cell>
          <cell r="E16505">
            <v>0</v>
          </cell>
          <cell r="F16505" t="str">
            <v>C</v>
          </cell>
          <cell r="G16505">
            <v>-2374842.73</v>
          </cell>
          <cell r="H16505">
            <v>39355</v>
          </cell>
          <cell r="I16505" t="str">
            <v>Balance Sheet</v>
          </cell>
          <cell r="J16505" t="str">
            <v>Surplus</v>
          </cell>
          <cell r="K16505" t="str">
            <v>3 - Surplus-02 Retained Earnings/Unassigned Surplus</v>
          </cell>
          <cell r="L16505" t="str">
            <v>CORE</v>
          </cell>
          <cell r="M16505" t="str">
            <v>K. Lenaghan</v>
          </cell>
          <cell r="N16505" t="str">
            <v>First Commonwealth of MO, Inc</v>
          </cell>
          <cell r="O16505" t="str">
            <v>FCW - Missouri - Unallocated</v>
          </cell>
          <cell r="P16505">
            <v>39462</v>
          </cell>
          <cell r="Q16505" t="str">
            <v>L29</v>
          </cell>
          <cell r="R16505" t="str">
            <v>Unassigned Funds (Surplus)</v>
          </cell>
          <cell r="S16505" t="str">
            <v>Retained earnings</v>
          </cell>
          <cell r="T16505" t="str">
            <v>03-Equity</v>
          </cell>
          <cell r="U16505" t="str">
            <v>E04</v>
          </cell>
          <cell r="V16505" t="str">
            <v>Unassigned surplus</v>
          </cell>
          <cell r="W16505" t="str">
            <v>05-Capital and surplus</v>
          </cell>
          <cell r="X16505" t="str">
            <v>E04</v>
          </cell>
        </row>
        <row r="16506">
          <cell r="A16506" t="str">
            <v>96426</v>
          </cell>
          <cell r="B16506" t="str">
            <v>5004005</v>
          </cell>
          <cell r="C16506" t="str">
            <v>Retained Earnings</v>
          </cell>
          <cell r="D16506" t="str">
            <v>63605</v>
          </cell>
          <cell r="E16506">
            <v>0</v>
          </cell>
          <cell r="F16506" t="str">
            <v>C</v>
          </cell>
          <cell r="G16506">
            <v>68362.819000000003</v>
          </cell>
          <cell r="H16506">
            <v>39355</v>
          </cell>
          <cell r="I16506" t="str">
            <v>Balance Sheet</v>
          </cell>
          <cell r="J16506" t="str">
            <v>Surplus</v>
          </cell>
          <cell r="K16506" t="str">
            <v>3 - Surplus-02 Retained Earnings/Unassigned Surplus</v>
          </cell>
          <cell r="L16506" t="str">
            <v>CORE</v>
          </cell>
          <cell r="M16506" t="str">
            <v>K. Lenaghan</v>
          </cell>
          <cell r="N16506" t="str">
            <v>First Commonwealth of MO, Inc</v>
          </cell>
          <cell r="O16506" t="str">
            <v>FCW - Missouri Indemnity</v>
          </cell>
          <cell r="P16506">
            <v>39462</v>
          </cell>
          <cell r="Q16506" t="str">
            <v>L29</v>
          </cell>
          <cell r="R16506" t="str">
            <v>Unassigned Funds (Surplus)</v>
          </cell>
          <cell r="S16506" t="str">
            <v>Retained earnings</v>
          </cell>
          <cell r="T16506" t="str">
            <v>03-Equity</v>
          </cell>
          <cell r="U16506" t="str">
            <v>E04</v>
          </cell>
          <cell r="V16506" t="str">
            <v>Unassigned surplus</v>
          </cell>
          <cell r="W16506" t="str">
            <v>05-Capital and surplus</v>
          </cell>
          <cell r="X16506" t="str">
            <v>E04</v>
          </cell>
        </row>
        <row r="16507">
          <cell r="A16507" t="str">
            <v>96426</v>
          </cell>
          <cell r="B16507" t="str">
            <v>5004005</v>
          </cell>
          <cell r="C16507" t="str">
            <v>Retained Earnings</v>
          </cell>
          <cell r="D16507" t="str">
            <v>63605</v>
          </cell>
          <cell r="E16507">
            <v>0</v>
          </cell>
          <cell r="F16507" t="str">
            <v>G</v>
          </cell>
          <cell r="G16507">
            <v>26.350999999999999</v>
          </cell>
          <cell r="H16507">
            <v>39355</v>
          </cell>
          <cell r="I16507" t="str">
            <v>Balance Sheet</v>
          </cell>
          <cell r="J16507" t="str">
            <v>Surplus</v>
          </cell>
          <cell r="K16507" t="str">
            <v>3 - Surplus-02 Retained Earnings/Unassigned Surplus</v>
          </cell>
          <cell r="L16507" t="str">
            <v>GAAP</v>
          </cell>
          <cell r="M16507" t="str">
            <v>K. Lenaghan</v>
          </cell>
          <cell r="N16507" t="str">
            <v>First Commonwealth of MO, Inc</v>
          </cell>
          <cell r="O16507" t="str">
            <v>FCW - Missouri Indemnity</v>
          </cell>
          <cell r="P16507">
            <v>39462</v>
          </cell>
          <cell r="Q16507" t="str">
            <v>L29</v>
          </cell>
          <cell r="R16507" t="str">
            <v>Unassigned Funds (Surplus)</v>
          </cell>
          <cell r="S16507" t="str">
            <v>Retained earnings</v>
          </cell>
          <cell r="T16507" t="str">
            <v>03-Equity</v>
          </cell>
          <cell r="U16507" t="str">
            <v>E04</v>
          </cell>
          <cell r="V16507" t="str">
            <v>Unassigned surplus</v>
          </cell>
          <cell r="W16507" t="str">
            <v>05-Capital and surplus</v>
          </cell>
          <cell r="X16507" t="str">
            <v>E04</v>
          </cell>
        </row>
        <row r="16508">
          <cell r="A16508" t="str">
            <v>96426</v>
          </cell>
          <cell r="B16508" t="str">
            <v>5004005</v>
          </cell>
          <cell r="C16508" t="str">
            <v>Retained Earnings</v>
          </cell>
          <cell r="D16508" t="str">
            <v>63610</v>
          </cell>
          <cell r="E16508">
            <v>0</v>
          </cell>
          <cell r="F16508" t="str">
            <v>C</v>
          </cell>
          <cell r="G16508">
            <v>-835509.18900000001</v>
          </cell>
          <cell r="H16508">
            <v>39355</v>
          </cell>
          <cell r="I16508" t="str">
            <v>Balance Sheet</v>
          </cell>
          <cell r="J16508" t="str">
            <v>Surplus</v>
          </cell>
          <cell r="K16508" t="str">
            <v>3 - Surplus-02 Retained Earnings/Unassigned Surplus</v>
          </cell>
          <cell r="L16508" t="str">
            <v>CORE</v>
          </cell>
          <cell r="M16508" t="str">
            <v>K. Lenaghan</v>
          </cell>
          <cell r="N16508" t="str">
            <v>First Commonwealth of MO, Inc</v>
          </cell>
          <cell r="O16508" t="str">
            <v>FCW - Missouri HMO</v>
          </cell>
          <cell r="P16508">
            <v>39462</v>
          </cell>
          <cell r="Q16508" t="str">
            <v>L29</v>
          </cell>
          <cell r="R16508" t="str">
            <v>Unassigned Funds (Surplus)</v>
          </cell>
          <cell r="S16508" t="str">
            <v>Retained earnings</v>
          </cell>
          <cell r="T16508" t="str">
            <v>03-Equity</v>
          </cell>
          <cell r="U16508" t="str">
            <v>E04</v>
          </cell>
          <cell r="V16508" t="str">
            <v>Unassigned surplus</v>
          </cell>
          <cell r="W16508" t="str">
            <v>05-Capital and surplus</v>
          </cell>
          <cell r="X16508" t="str">
            <v>E04</v>
          </cell>
        </row>
        <row r="16509">
          <cell r="A16509" t="str">
            <v>96426</v>
          </cell>
          <cell r="B16509" t="str">
            <v>5004005</v>
          </cell>
          <cell r="C16509" t="str">
            <v>Retained Earnings</v>
          </cell>
          <cell r="D16509" t="str">
            <v>63610</v>
          </cell>
          <cell r="E16509">
            <v>0</v>
          </cell>
          <cell r="F16509" t="str">
            <v>C</v>
          </cell>
          <cell r="G16509">
            <v>150000</v>
          </cell>
          <cell r="H16509">
            <v>39355</v>
          </cell>
          <cell r="I16509" t="str">
            <v>Balance Sheet</v>
          </cell>
          <cell r="J16509" t="str">
            <v>Surplus</v>
          </cell>
          <cell r="K16509" t="str">
            <v>3 - Surplus-02 Retained Earnings/Unassigned Surplus</v>
          </cell>
          <cell r="L16509" t="str">
            <v>CORE</v>
          </cell>
          <cell r="M16509" t="str">
            <v>K. Lenaghan</v>
          </cell>
          <cell r="N16509" t="str">
            <v>First Commonwealth of MO, Inc</v>
          </cell>
          <cell r="O16509" t="str">
            <v>FCW - Missouri HMO</v>
          </cell>
          <cell r="P16509">
            <v>39462</v>
          </cell>
          <cell r="Q16509" t="str">
            <v>L29</v>
          </cell>
          <cell r="R16509" t="str">
            <v>Unassigned Funds (Surplus)</v>
          </cell>
          <cell r="S16509" t="str">
            <v>Retained earnings</v>
          </cell>
          <cell r="T16509" t="str">
            <v>03-Equity</v>
          </cell>
          <cell r="U16509" t="str">
            <v>E04</v>
          </cell>
          <cell r="V16509" t="str">
            <v>Unassigned surplus</v>
          </cell>
          <cell r="W16509" t="str">
            <v>05-Capital and surplus</v>
          </cell>
          <cell r="X16509" t="str">
            <v>E04</v>
          </cell>
        </row>
        <row r="16510">
          <cell r="A16510" t="str">
            <v>96426</v>
          </cell>
          <cell r="B16510" t="str">
            <v>5004005</v>
          </cell>
          <cell r="C16510" t="str">
            <v>Retained Earnings</v>
          </cell>
          <cell r="D16510" t="str">
            <v>63610</v>
          </cell>
          <cell r="E16510">
            <v>0</v>
          </cell>
          <cell r="F16510" t="str">
            <v>G</v>
          </cell>
          <cell r="G16510">
            <v>2640.866</v>
          </cell>
          <cell r="H16510">
            <v>39355</v>
          </cell>
          <cell r="I16510" t="str">
            <v>Balance Sheet</v>
          </cell>
          <cell r="J16510" t="str">
            <v>Surplus</v>
          </cell>
          <cell r="K16510" t="str">
            <v>3 - Surplus-02 Retained Earnings/Unassigned Surplus</v>
          </cell>
          <cell r="L16510" t="str">
            <v>GAAP</v>
          </cell>
          <cell r="M16510" t="str">
            <v>K. Lenaghan</v>
          </cell>
          <cell r="N16510" t="str">
            <v>First Commonwealth of MO, Inc</v>
          </cell>
          <cell r="O16510" t="str">
            <v>FCW - Missouri HMO</v>
          </cell>
          <cell r="P16510">
            <v>39462</v>
          </cell>
          <cell r="Q16510" t="str">
            <v>L29</v>
          </cell>
          <cell r="R16510" t="str">
            <v>Unassigned Funds (Surplus)</v>
          </cell>
          <cell r="S16510" t="str">
            <v>Retained earnings</v>
          </cell>
          <cell r="T16510" t="str">
            <v>03-Equity</v>
          </cell>
          <cell r="U16510" t="str">
            <v>E04</v>
          </cell>
          <cell r="V16510" t="str">
            <v>Unassigned surplus</v>
          </cell>
          <cell r="W16510" t="str">
            <v>05-Capital and surplus</v>
          </cell>
          <cell r="X16510" t="str">
            <v>E04</v>
          </cell>
        </row>
        <row r="16511">
          <cell r="A16511" t="str">
            <v>96426</v>
          </cell>
          <cell r="B16511" t="str">
            <v>5004005</v>
          </cell>
          <cell r="C16511" t="str">
            <v>Retained Earnings</v>
          </cell>
          <cell r="D16511" t="str">
            <v>63610</v>
          </cell>
          <cell r="E16511">
            <v>0</v>
          </cell>
          <cell r="F16511" t="str">
            <v>S</v>
          </cell>
          <cell r="G16511">
            <v>112.69</v>
          </cell>
          <cell r="H16511">
            <v>39355</v>
          </cell>
          <cell r="I16511" t="str">
            <v>Balance Sheet</v>
          </cell>
          <cell r="J16511" t="str">
            <v>Surplus</v>
          </cell>
          <cell r="K16511" t="str">
            <v>3 - Surplus-02 Retained Earnings/Unassigned Surplus</v>
          </cell>
          <cell r="L16511" t="str">
            <v>STAT</v>
          </cell>
          <cell r="M16511" t="str">
            <v>K. Lenaghan</v>
          </cell>
          <cell r="N16511" t="str">
            <v>First Commonwealth of MO, Inc</v>
          </cell>
          <cell r="O16511" t="str">
            <v>FCW - Missouri HMO</v>
          </cell>
          <cell r="P16511">
            <v>39462</v>
          </cell>
          <cell r="Q16511" t="str">
            <v>L29</v>
          </cell>
          <cell r="R16511" t="str">
            <v>Unassigned Funds (Surplus)</v>
          </cell>
          <cell r="S16511" t="str">
            <v>Retained earnings</v>
          </cell>
          <cell r="T16511" t="str">
            <v>03-Equity</v>
          </cell>
          <cell r="U16511" t="str">
            <v>E04</v>
          </cell>
          <cell r="V16511" t="str">
            <v>Unassigned surplus</v>
          </cell>
          <cell r="W16511" t="str">
            <v>05-Capital and surplus</v>
          </cell>
          <cell r="X16511" t="str">
            <v>E04</v>
          </cell>
        </row>
        <row r="16512">
          <cell r="A16512" t="str">
            <v>96426</v>
          </cell>
          <cell r="B16512" t="str">
            <v>5004005</v>
          </cell>
          <cell r="C16512" t="str">
            <v>Retained Earnings</v>
          </cell>
          <cell r="D16512" t="str">
            <v>63615</v>
          </cell>
          <cell r="E16512">
            <v>0</v>
          </cell>
          <cell r="F16512" t="str">
            <v>C</v>
          </cell>
          <cell r="G16512">
            <v>-20908.359</v>
          </cell>
          <cell r="H16512">
            <v>39355</v>
          </cell>
          <cell r="I16512" t="str">
            <v>Balance Sheet</v>
          </cell>
          <cell r="J16512" t="str">
            <v>Surplus</v>
          </cell>
          <cell r="K16512" t="str">
            <v>3 - Surplus-02 Retained Earnings/Unassigned Surplus</v>
          </cell>
          <cell r="L16512" t="str">
            <v>CORE</v>
          </cell>
          <cell r="M16512" t="str">
            <v>K. Lenaghan</v>
          </cell>
          <cell r="N16512" t="str">
            <v>First Commonwealth of MO, Inc</v>
          </cell>
          <cell r="O16512" t="str">
            <v>FCW - Missouri PPO</v>
          </cell>
          <cell r="P16512">
            <v>39462</v>
          </cell>
          <cell r="Q16512" t="str">
            <v>L29</v>
          </cell>
          <cell r="R16512" t="str">
            <v>Unassigned Funds (Surplus)</v>
          </cell>
          <cell r="S16512" t="str">
            <v>Retained earnings</v>
          </cell>
          <cell r="T16512" t="str">
            <v>03-Equity</v>
          </cell>
          <cell r="U16512" t="str">
            <v>E04</v>
          </cell>
          <cell r="V16512" t="str">
            <v>Unassigned surplus</v>
          </cell>
          <cell r="W16512" t="str">
            <v>05-Capital and surplus</v>
          </cell>
          <cell r="X16512" t="str">
            <v>E04</v>
          </cell>
        </row>
        <row r="16513">
          <cell r="A16513" t="str">
            <v>96426</v>
          </cell>
          <cell r="B16513" t="str">
            <v>5004005</v>
          </cell>
          <cell r="C16513" t="str">
            <v>Retained Earnings</v>
          </cell>
          <cell r="D16513" t="str">
            <v>63615</v>
          </cell>
          <cell r="E16513">
            <v>0</v>
          </cell>
          <cell r="F16513" t="str">
            <v>G</v>
          </cell>
          <cell r="G16513">
            <v>5688.951</v>
          </cell>
          <cell r="H16513">
            <v>39355</v>
          </cell>
          <cell r="I16513" t="str">
            <v>Balance Sheet</v>
          </cell>
          <cell r="J16513" t="str">
            <v>Surplus</v>
          </cell>
          <cell r="K16513" t="str">
            <v>3 - Surplus-02 Retained Earnings/Unassigned Surplus</v>
          </cell>
          <cell r="L16513" t="str">
            <v>GAAP</v>
          </cell>
          <cell r="M16513" t="str">
            <v>K. Lenaghan</v>
          </cell>
          <cell r="N16513" t="str">
            <v>First Commonwealth of MO, Inc</v>
          </cell>
          <cell r="O16513" t="str">
            <v>FCW - Missouri PPO</v>
          </cell>
          <cell r="P16513">
            <v>39462</v>
          </cell>
          <cell r="Q16513" t="str">
            <v>L29</v>
          </cell>
          <cell r="R16513" t="str">
            <v>Unassigned Funds (Surplus)</v>
          </cell>
          <cell r="S16513" t="str">
            <v>Retained earnings</v>
          </cell>
          <cell r="T16513" t="str">
            <v>03-Equity</v>
          </cell>
          <cell r="U16513" t="str">
            <v>E04</v>
          </cell>
          <cell r="V16513" t="str">
            <v>Unassigned surplus</v>
          </cell>
          <cell r="W16513" t="str">
            <v>05-Capital and surplus</v>
          </cell>
          <cell r="X16513" t="str">
            <v>E04</v>
          </cell>
        </row>
        <row r="16514">
          <cell r="A16514" t="str">
            <v>96426</v>
          </cell>
          <cell r="B16514" t="str">
            <v>5004005</v>
          </cell>
          <cell r="C16514" t="str">
            <v>Retained Earnings</v>
          </cell>
          <cell r="D16514" t="str">
            <v>63625</v>
          </cell>
          <cell r="E16514">
            <v>0</v>
          </cell>
          <cell r="F16514" t="str">
            <v>C</v>
          </cell>
          <cell r="G16514">
            <v>-14952.8</v>
          </cell>
          <cell r="H16514">
            <v>39355</v>
          </cell>
          <cell r="I16514" t="str">
            <v>Balance Sheet</v>
          </cell>
          <cell r="J16514" t="str">
            <v>Surplus</v>
          </cell>
          <cell r="K16514" t="str">
            <v>3 - Surplus-02 Retained Earnings/Unassigned Surplus</v>
          </cell>
          <cell r="L16514" t="str">
            <v>CORE</v>
          </cell>
          <cell r="M16514" t="str">
            <v>K. Lenaghan</v>
          </cell>
          <cell r="N16514" t="str">
            <v>First Commonwealth of MO, Inc</v>
          </cell>
          <cell r="O16514" t="str">
            <v>FCW - Misouri Fees</v>
          </cell>
          <cell r="P16514">
            <v>39462</v>
          </cell>
          <cell r="Q16514" t="str">
            <v>L29</v>
          </cell>
          <cell r="R16514" t="str">
            <v>Unassigned Funds (Surplus)</v>
          </cell>
          <cell r="S16514" t="str">
            <v>Retained earnings</v>
          </cell>
          <cell r="T16514" t="str">
            <v>03-Equity</v>
          </cell>
          <cell r="U16514" t="str">
            <v>E04</v>
          </cell>
          <cell r="V16514" t="str">
            <v>Unassigned surplus</v>
          </cell>
          <cell r="W16514" t="str">
            <v>05-Capital and surplus</v>
          </cell>
          <cell r="X16514" t="str">
            <v>E04</v>
          </cell>
        </row>
        <row r="16515">
          <cell r="A16515" t="str">
            <v>96426</v>
          </cell>
          <cell r="B16515" t="str">
            <v>5004005</v>
          </cell>
          <cell r="C16515" t="str">
            <v>Retained Earnings</v>
          </cell>
          <cell r="D16515" t="str">
            <v>63625</v>
          </cell>
          <cell r="E16515">
            <v>0</v>
          </cell>
          <cell r="F16515" t="str">
            <v>G</v>
          </cell>
          <cell r="G16515">
            <v>9.8759999999999994</v>
          </cell>
          <cell r="H16515">
            <v>39355</v>
          </cell>
          <cell r="I16515" t="str">
            <v>Balance Sheet</v>
          </cell>
          <cell r="J16515" t="str">
            <v>Surplus</v>
          </cell>
          <cell r="K16515" t="str">
            <v>3 - Surplus-02 Retained Earnings/Unassigned Surplus</v>
          </cell>
          <cell r="L16515" t="str">
            <v>GAAP</v>
          </cell>
          <cell r="M16515" t="str">
            <v>K. Lenaghan</v>
          </cell>
          <cell r="N16515" t="str">
            <v>First Commonwealth of MO, Inc</v>
          </cell>
          <cell r="O16515" t="str">
            <v>FCW - Misouri Fees</v>
          </cell>
          <cell r="P16515">
            <v>39462</v>
          </cell>
          <cell r="Q16515" t="str">
            <v>L29</v>
          </cell>
          <cell r="R16515" t="str">
            <v>Unassigned Funds (Surplus)</v>
          </cell>
          <cell r="S16515" t="str">
            <v>Retained earnings</v>
          </cell>
          <cell r="T16515" t="str">
            <v>03-Equity</v>
          </cell>
          <cell r="U16515" t="str">
            <v>E04</v>
          </cell>
          <cell r="V16515" t="str">
            <v>Unassigned surplus</v>
          </cell>
          <cell r="W16515" t="str">
            <v>05-Capital and surplus</v>
          </cell>
          <cell r="X16515" t="str">
            <v>E04</v>
          </cell>
        </row>
        <row r="16516">
          <cell r="A16516" t="str">
            <v>96426</v>
          </cell>
          <cell r="B16516" t="str">
            <v>5004005</v>
          </cell>
          <cell r="C16516" t="str">
            <v>Retained Earnings</v>
          </cell>
          <cell r="D16516" t="str">
            <v>63701</v>
          </cell>
          <cell r="E16516">
            <v>0</v>
          </cell>
          <cell r="F16516" t="str">
            <v>C</v>
          </cell>
          <cell r="G16516">
            <v>-14991.8</v>
          </cell>
          <cell r="H16516">
            <v>39355</v>
          </cell>
          <cell r="I16516" t="str">
            <v>Balance Sheet</v>
          </cell>
          <cell r="J16516" t="str">
            <v>Surplus</v>
          </cell>
          <cell r="K16516" t="str">
            <v>3 - Surplus-02 Retained Earnings/Unassigned Surplus</v>
          </cell>
          <cell r="L16516" t="str">
            <v>CORE</v>
          </cell>
          <cell r="M16516" t="str">
            <v>K. Lenaghan</v>
          </cell>
          <cell r="N16516" t="str">
            <v>First Commonwealth of MO, Inc</v>
          </cell>
          <cell r="O16516" t="str">
            <v>FCW - Illinois - Unallocated</v>
          </cell>
          <cell r="P16516">
            <v>39462</v>
          </cell>
          <cell r="Q16516" t="str">
            <v>L29</v>
          </cell>
          <cell r="R16516" t="str">
            <v>Unassigned Funds (Surplus)</v>
          </cell>
          <cell r="S16516" t="str">
            <v>Retained earnings</v>
          </cell>
          <cell r="T16516" t="str">
            <v>03-Equity</v>
          </cell>
          <cell r="U16516" t="str">
            <v>E04</v>
          </cell>
          <cell r="V16516" t="str">
            <v>Unassigned surplus</v>
          </cell>
          <cell r="W16516" t="str">
            <v>05-Capital and surplus</v>
          </cell>
          <cell r="X16516" t="str">
            <v>E04</v>
          </cell>
        </row>
        <row r="16517">
          <cell r="A16517" t="str">
            <v>96426</v>
          </cell>
          <cell r="B16517" t="str">
            <v>5004005</v>
          </cell>
          <cell r="C16517" t="str">
            <v>Retained Earnings</v>
          </cell>
          <cell r="D16517" t="str">
            <v>63710</v>
          </cell>
          <cell r="E16517">
            <v>0</v>
          </cell>
          <cell r="F16517" t="str">
            <v>C</v>
          </cell>
          <cell r="G16517">
            <v>9.48</v>
          </cell>
          <cell r="H16517">
            <v>39355</v>
          </cell>
          <cell r="I16517" t="str">
            <v>Balance Sheet</v>
          </cell>
          <cell r="J16517" t="str">
            <v>Surplus</v>
          </cell>
          <cell r="K16517" t="str">
            <v>3 - Surplus-02 Retained Earnings/Unassigned Surplus</v>
          </cell>
          <cell r="L16517" t="str">
            <v>CORE</v>
          </cell>
          <cell r="M16517" t="str">
            <v>K. Lenaghan</v>
          </cell>
          <cell r="N16517" t="str">
            <v>First Commonwealth of MO, Inc</v>
          </cell>
          <cell r="O16517" t="str">
            <v>FCW - Illinois HMO</v>
          </cell>
          <cell r="P16517">
            <v>39462</v>
          </cell>
          <cell r="Q16517" t="str">
            <v>L29</v>
          </cell>
          <cell r="R16517" t="str">
            <v>Unassigned Funds (Surplus)</v>
          </cell>
          <cell r="S16517" t="str">
            <v>Retained earnings</v>
          </cell>
          <cell r="T16517" t="str">
            <v>03-Equity</v>
          </cell>
          <cell r="U16517" t="str">
            <v>E04</v>
          </cell>
          <cell r="V16517" t="str">
            <v>Unassigned surplus</v>
          </cell>
          <cell r="W16517" t="str">
            <v>05-Capital and surplus</v>
          </cell>
          <cell r="X16517" t="str">
            <v>E04</v>
          </cell>
        </row>
        <row r="16518">
          <cell r="A16518" t="str">
            <v>96426</v>
          </cell>
          <cell r="B16518" t="str">
            <v>5004005</v>
          </cell>
          <cell r="C16518" t="str">
            <v>Retained Earnings</v>
          </cell>
          <cell r="D16518" t="str">
            <v>90022</v>
          </cell>
          <cell r="E16518">
            <v>0</v>
          </cell>
          <cell r="F16518" t="str">
            <v>C</v>
          </cell>
          <cell r="G16518">
            <v>300003</v>
          </cell>
          <cell r="H16518">
            <v>39355</v>
          </cell>
          <cell r="I16518" t="str">
            <v>Balance Sheet</v>
          </cell>
          <cell r="J16518" t="str">
            <v>Surplus</v>
          </cell>
          <cell r="K16518" t="str">
            <v>3 - Surplus-02 Retained Earnings/Unassigned Surplus</v>
          </cell>
          <cell r="L16518" t="str">
            <v>CORE</v>
          </cell>
          <cell r="M16518" t="str">
            <v>K. Lenaghan</v>
          </cell>
          <cell r="N16518" t="str">
            <v>First Commonwealth of MO, Inc</v>
          </cell>
          <cell r="O16518" t="e">
            <v>#N/A</v>
          </cell>
          <cell r="P16518">
            <v>39462</v>
          </cell>
          <cell r="Q16518" t="str">
            <v>L29</v>
          </cell>
          <cell r="R16518" t="str">
            <v>Unassigned Funds (Surplus)</v>
          </cell>
          <cell r="S16518" t="str">
            <v>Retained earnings</v>
          </cell>
          <cell r="T16518" t="str">
            <v>03-Equity</v>
          </cell>
          <cell r="U16518" t="str">
            <v>E04</v>
          </cell>
          <cell r="V16518" t="str">
            <v>Unassigned surplus</v>
          </cell>
          <cell r="W16518" t="str">
            <v>05-Capital and surplus</v>
          </cell>
          <cell r="X16518" t="str">
            <v>E04</v>
          </cell>
        </row>
        <row r="16519">
          <cell r="A16519" t="str">
            <v>96426</v>
          </cell>
          <cell r="B16519" t="str">
            <v>5004005</v>
          </cell>
          <cell r="C16519" t="str">
            <v>Retained Earnings</v>
          </cell>
          <cell r="D16519" t="str">
            <v>90022</v>
          </cell>
          <cell r="E16519">
            <v>0</v>
          </cell>
          <cell r="F16519" t="str">
            <v>G</v>
          </cell>
          <cell r="G16519">
            <v>-4424</v>
          </cell>
          <cell r="H16519">
            <v>39355</v>
          </cell>
          <cell r="I16519" t="str">
            <v>Balance Sheet</v>
          </cell>
          <cell r="J16519" t="str">
            <v>Surplus</v>
          </cell>
          <cell r="K16519" t="str">
            <v>3 - Surplus-02 Retained Earnings/Unassigned Surplus</v>
          </cell>
          <cell r="L16519" t="str">
            <v>GAAP</v>
          </cell>
          <cell r="M16519" t="str">
            <v>K. Lenaghan</v>
          </cell>
          <cell r="N16519" t="str">
            <v>First Commonwealth of MO, Inc</v>
          </cell>
          <cell r="O16519" t="e">
            <v>#N/A</v>
          </cell>
          <cell r="P16519">
            <v>39462</v>
          </cell>
          <cell r="Q16519" t="str">
            <v>L29</v>
          </cell>
          <cell r="R16519" t="str">
            <v>Unassigned Funds (Surplus)</v>
          </cell>
          <cell r="S16519" t="str">
            <v>Retained earnings</v>
          </cell>
          <cell r="T16519" t="str">
            <v>03-Equity</v>
          </cell>
          <cell r="U16519" t="str">
            <v>E04</v>
          </cell>
          <cell r="V16519" t="str">
            <v>Unassigned surplus</v>
          </cell>
          <cell r="W16519" t="str">
            <v>05-Capital and surplus</v>
          </cell>
          <cell r="X16519" t="str">
            <v>E04</v>
          </cell>
        </row>
        <row r="16520">
          <cell r="A16520" t="str">
            <v>96426</v>
          </cell>
          <cell r="B16520" t="str">
            <v>5004005</v>
          </cell>
          <cell r="C16520" t="str">
            <v>Retained Earnings</v>
          </cell>
          <cell r="D16520" t="str">
            <v>99999</v>
          </cell>
          <cell r="E16520">
            <v>0</v>
          </cell>
          <cell r="F16520" t="str">
            <v>C</v>
          </cell>
          <cell r="G16520">
            <v>2.74</v>
          </cell>
          <cell r="H16520">
            <v>39355</v>
          </cell>
          <cell r="I16520" t="str">
            <v>Balance Sheet</v>
          </cell>
          <cell r="J16520" t="str">
            <v>Surplus</v>
          </cell>
          <cell r="K16520" t="str">
            <v>3 - Surplus-02 Retained Earnings/Unassigned Surplus</v>
          </cell>
          <cell r="L16520" t="str">
            <v>CORE</v>
          </cell>
          <cell r="M16520" t="str">
            <v>K. Lenaghan</v>
          </cell>
          <cell r="N16520" t="str">
            <v>First Commonwealth of MO, Inc</v>
          </cell>
          <cell r="O16520" t="e">
            <v>#N/A</v>
          </cell>
          <cell r="P16520">
            <v>39462</v>
          </cell>
          <cell r="Q16520" t="str">
            <v>L29</v>
          </cell>
          <cell r="R16520" t="str">
            <v>Unassigned Funds (Surplus)</v>
          </cell>
          <cell r="S16520" t="str">
            <v>Retained earnings</v>
          </cell>
          <cell r="T16520" t="str">
            <v>03-Equity</v>
          </cell>
          <cell r="U16520" t="str">
            <v>E04</v>
          </cell>
          <cell r="V16520" t="str">
            <v>Unassigned surplus</v>
          </cell>
          <cell r="W16520" t="str">
            <v>05-Capital and surplus</v>
          </cell>
          <cell r="X16520" t="str">
            <v>E04</v>
          </cell>
        </row>
        <row r="16521">
          <cell r="A16521" t="str">
            <v>96426</v>
          </cell>
          <cell r="B16521" t="str">
            <v>3400025</v>
          </cell>
          <cell r="C16521" t="str">
            <v>Small Group Administrative Fee</v>
          </cell>
          <cell r="D16521" t="str">
            <v>63625</v>
          </cell>
          <cell r="E16521" t="str">
            <v>00077</v>
          </cell>
          <cell r="F16521" t="str">
            <v>C</v>
          </cell>
          <cell r="G16521">
            <v>-4404.93</v>
          </cell>
          <cell r="H16521">
            <v>39355</v>
          </cell>
          <cell r="I16521" t="str">
            <v>Income Statement</v>
          </cell>
          <cell r="J16521" t="str">
            <v>1-Revenue</v>
          </cell>
          <cell r="K16521" t="str">
            <v>4 - Revenue-06 Other Income</v>
          </cell>
          <cell r="L16521" t="str">
            <v>CORE</v>
          </cell>
          <cell r="M16521" t="str">
            <v>A. Li</v>
          </cell>
          <cell r="N16521" t="str">
            <v>First Commonwealth of MO, Inc</v>
          </cell>
          <cell r="O16521" t="str">
            <v>FCW - Misouri Fees</v>
          </cell>
          <cell r="P16521">
            <v>39462</v>
          </cell>
          <cell r="Q16521" t="str">
            <v>O07</v>
          </cell>
          <cell r="R16521" t="str">
            <v>Other Income</v>
          </cell>
          <cell r="S16521" t="str">
            <v>Other Income</v>
          </cell>
          <cell r="T16521" t="str">
            <v>04-Revenue</v>
          </cell>
          <cell r="U16521" t="str">
            <v>R03</v>
          </cell>
          <cell r="V16521" t="str">
            <v>Other income</v>
          </cell>
          <cell r="W16521" t="str">
            <v>06-Revenue</v>
          </cell>
          <cell r="X16521" t="str">
            <v>R02</v>
          </cell>
        </row>
        <row r="16522">
          <cell r="A16522" t="str">
            <v>96426</v>
          </cell>
          <cell r="B16522" t="str">
            <v>4130625</v>
          </cell>
          <cell r="C16522" t="str">
            <v>Special Producer Commissions</v>
          </cell>
          <cell r="D16522" t="str">
            <v>63605</v>
          </cell>
          <cell r="E16522">
            <v>0</v>
          </cell>
          <cell r="F16522" t="str">
            <v>C</v>
          </cell>
          <cell r="G16522">
            <v>0</v>
          </cell>
          <cell r="H16522">
            <v>39355</v>
          </cell>
          <cell r="I16522" t="str">
            <v>Income Statement</v>
          </cell>
          <cell r="J16522" t="str">
            <v>GA Expenses</v>
          </cell>
          <cell r="K16522" t="str">
            <v>5 - Expense-04 Field &amp; Commission Expenses</v>
          </cell>
          <cell r="L16522" t="str">
            <v>CORE</v>
          </cell>
          <cell r="M16522" t="str">
            <v>K. Lenaghan</v>
          </cell>
          <cell r="N16522" t="str">
            <v>First Commonwealth of MO, Inc</v>
          </cell>
          <cell r="O16522" t="str">
            <v>FCW - Missouri Indemnity</v>
          </cell>
          <cell r="P16522">
            <v>39458</v>
          </cell>
          <cell r="Q16522" t="str">
            <v>O21</v>
          </cell>
          <cell r="R16522" t="str">
            <v>General Administrative Expenses</v>
          </cell>
          <cell r="S16522" t="str">
            <v>Other operating costs and expenses</v>
          </cell>
          <cell r="T16522" t="str">
            <v>05-Expenses</v>
          </cell>
          <cell r="U16522" t="str">
            <v>EX02</v>
          </cell>
          <cell r="V16522" t="str">
            <v>General and administrative expenses</v>
          </cell>
          <cell r="W16522" t="str">
            <v>07-Benefits and expenses</v>
          </cell>
          <cell r="X16522" t="str">
            <v>Ex02</v>
          </cell>
        </row>
        <row r="16523">
          <cell r="A16523" t="str">
            <v>96426</v>
          </cell>
          <cell r="B16523" t="str">
            <v>4130625</v>
          </cell>
          <cell r="C16523" t="str">
            <v>Special Producer Commissions</v>
          </cell>
          <cell r="D16523" t="str">
            <v>63610</v>
          </cell>
          <cell r="E16523">
            <v>0</v>
          </cell>
          <cell r="F16523" t="str">
            <v>C</v>
          </cell>
          <cell r="G16523">
            <v>17159.87</v>
          </cell>
          <cell r="H16523">
            <v>39355</v>
          </cell>
          <cell r="I16523" t="str">
            <v>Income Statement</v>
          </cell>
          <cell r="J16523" t="str">
            <v>GA Expenses</v>
          </cell>
          <cell r="K16523" t="str">
            <v>5 - Expense-04 Field &amp; Commission Expenses</v>
          </cell>
          <cell r="L16523" t="str">
            <v>CORE</v>
          </cell>
          <cell r="M16523" t="str">
            <v>K. Lenaghan</v>
          </cell>
          <cell r="N16523" t="str">
            <v>First Commonwealth of MO, Inc</v>
          </cell>
          <cell r="O16523" t="str">
            <v>FCW - Missouri HMO</v>
          </cell>
          <cell r="P16523">
            <v>39458</v>
          </cell>
          <cell r="Q16523" t="str">
            <v>O21</v>
          </cell>
          <cell r="R16523" t="str">
            <v>General Administrative Expenses</v>
          </cell>
          <cell r="S16523" t="str">
            <v>Other operating costs and expenses</v>
          </cell>
          <cell r="T16523" t="str">
            <v>05-Expenses</v>
          </cell>
          <cell r="U16523" t="str">
            <v>EX02</v>
          </cell>
          <cell r="V16523" t="str">
            <v>General and administrative expenses</v>
          </cell>
          <cell r="W16523" t="str">
            <v>07-Benefits and expenses</v>
          </cell>
          <cell r="X16523" t="str">
            <v>Ex02</v>
          </cell>
        </row>
        <row r="16524">
          <cell r="A16524" t="str">
            <v>96426</v>
          </cell>
          <cell r="B16524" t="str">
            <v>4130625</v>
          </cell>
          <cell r="C16524" t="str">
            <v>Special Producer Commissions</v>
          </cell>
          <cell r="D16524" t="str">
            <v>63615</v>
          </cell>
          <cell r="E16524">
            <v>0</v>
          </cell>
          <cell r="F16524" t="str">
            <v>C</v>
          </cell>
          <cell r="G16524">
            <v>96095.29</v>
          </cell>
          <cell r="H16524">
            <v>39355</v>
          </cell>
          <cell r="I16524" t="str">
            <v>Income Statement</v>
          </cell>
          <cell r="J16524" t="str">
            <v>GA Expenses</v>
          </cell>
          <cell r="K16524" t="str">
            <v>5 - Expense-04 Field &amp; Commission Expenses</v>
          </cell>
          <cell r="L16524" t="str">
            <v>CORE</v>
          </cell>
          <cell r="M16524" t="str">
            <v>K. Lenaghan</v>
          </cell>
          <cell r="N16524" t="str">
            <v>First Commonwealth of MO, Inc</v>
          </cell>
          <cell r="O16524" t="str">
            <v>FCW - Missouri PPO</v>
          </cell>
          <cell r="P16524">
            <v>39458</v>
          </cell>
          <cell r="Q16524" t="str">
            <v>O21</v>
          </cell>
          <cell r="R16524" t="str">
            <v>General Administrative Expenses</v>
          </cell>
          <cell r="S16524" t="str">
            <v>Other operating costs and expenses</v>
          </cell>
          <cell r="T16524" t="str">
            <v>05-Expenses</v>
          </cell>
          <cell r="U16524" t="str">
            <v>EX02</v>
          </cell>
          <cell r="V16524" t="str">
            <v>General and administrative expenses</v>
          </cell>
          <cell r="W16524" t="str">
            <v>07-Benefits and expenses</v>
          </cell>
          <cell r="X16524" t="str">
            <v>Ex02</v>
          </cell>
        </row>
        <row r="16525">
          <cell r="A16525" t="str">
            <v>96426</v>
          </cell>
          <cell r="B16525" t="str">
            <v>4040900</v>
          </cell>
          <cell r="C16525" t="str">
            <v>Specialist Care-Endo</v>
          </cell>
          <cell r="D16525" t="str">
            <v>63610</v>
          </cell>
          <cell r="E16525">
            <v>0</v>
          </cell>
          <cell r="F16525" t="str">
            <v>C</v>
          </cell>
          <cell r="G16525">
            <v>0</v>
          </cell>
          <cell r="H16525">
            <v>39355</v>
          </cell>
          <cell r="I16525" t="str">
            <v>Income Statement</v>
          </cell>
          <cell r="J16525" t="str">
            <v>Expenses</v>
          </cell>
          <cell r="K16525" t="str">
            <v>5 - Expense-01 Policyholder Benefits</v>
          </cell>
          <cell r="L16525" t="str">
            <v>CORE</v>
          </cell>
          <cell r="M16525" t="str">
            <v>M.Hinkle</v>
          </cell>
          <cell r="N16525" t="str">
            <v>First Commonwealth of MO, Inc</v>
          </cell>
          <cell r="O16525" t="str">
            <v>FCW - Missouri HMO</v>
          </cell>
          <cell r="P16525" t="str">
            <v>GCSA</v>
          </cell>
          <cell r="Q16525" t="str">
            <v>O10</v>
          </cell>
          <cell r="R16525" t="str">
            <v>Other Professional Services</v>
          </cell>
          <cell r="S16525" t="str">
            <v>Benefit and claims</v>
          </cell>
          <cell r="T16525" t="str">
            <v>05-Expenses</v>
          </cell>
          <cell r="U16525" t="str">
            <v>EX01</v>
          </cell>
          <cell r="V16525" t="str">
            <v>Other professional services for benefits</v>
          </cell>
          <cell r="W16525" t="str">
            <v>07-Benefits and expenses</v>
          </cell>
          <cell r="X16525" t="str">
            <v>Ex01</v>
          </cell>
        </row>
        <row r="16526">
          <cell r="A16526" t="str">
            <v>96426</v>
          </cell>
          <cell r="B16526" t="str">
            <v>4040900</v>
          </cell>
          <cell r="C16526" t="str">
            <v>Specialist Care-Endo</v>
          </cell>
          <cell r="D16526" t="str">
            <v>63610</v>
          </cell>
          <cell r="E16526" t="str">
            <v>96360</v>
          </cell>
          <cell r="F16526" t="str">
            <v>C</v>
          </cell>
          <cell r="G16526">
            <v>475869.73</v>
          </cell>
          <cell r="H16526">
            <v>39355</v>
          </cell>
          <cell r="I16526" t="str">
            <v>Income Statement</v>
          </cell>
          <cell r="J16526" t="str">
            <v>Expenses</v>
          </cell>
          <cell r="K16526" t="str">
            <v>5 - Expense-01 Policyholder Benefits</v>
          </cell>
          <cell r="L16526" t="str">
            <v>CORE</v>
          </cell>
          <cell r="M16526" t="str">
            <v>M.Hinkle</v>
          </cell>
          <cell r="N16526" t="str">
            <v>First Commonwealth of MO, Inc</v>
          </cell>
          <cell r="O16526" t="str">
            <v>FCW - Missouri HMO</v>
          </cell>
          <cell r="P16526" t="str">
            <v>GCSA</v>
          </cell>
          <cell r="Q16526" t="str">
            <v>O10</v>
          </cell>
          <cell r="R16526" t="str">
            <v>Other Professional Services</v>
          </cell>
          <cell r="S16526" t="str">
            <v>Benefit and claims</v>
          </cell>
          <cell r="T16526" t="str">
            <v>05-Expenses</v>
          </cell>
          <cell r="U16526" t="str">
            <v>EX01</v>
          </cell>
          <cell r="V16526" t="str">
            <v>Other professional services for benefits</v>
          </cell>
          <cell r="W16526" t="str">
            <v>07-Benefits and expenses</v>
          </cell>
          <cell r="X16526" t="str">
            <v>Ex01</v>
          </cell>
        </row>
        <row r="16527">
          <cell r="A16527" t="str">
            <v>96426</v>
          </cell>
          <cell r="B16527" t="str">
            <v>4040905</v>
          </cell>
          <cell r="C16527" t="str">
            <v>Specialist Care-Oral Surgery</v>
          </cell>
          <cell r="D16527" t="str">
            <v>63610</v>
          </cell>
          <cell r="E16527" t="str">
            <v>96360</v>
          </cell>
          <cell r="F16527" t="str">
            <v>C</v>
          </cell>
          <cell r="G16527">
            <v>48218.05</v>
          </cell>
          <cell r="H16527">
            <v>39355</v>
          </cell>
          <cell r="I16527" t="str">
            <v>Income Statement</v>
          </cell>
          <cell r="J16527" t="str">
            <v>Expenses</v>
          </cell>
          <cell r="K16527" t="str">
            <v>5 - Expense-01 Policyholder Benefits</v>
          </cell>
          <cell r="L16527" t="str">
            <v>CORE</v>
          </cell>
          <cell r="M16527" t="str">
            <v>M.Hinkle</v>
          </cell>
          <cell r="N16527" t="str">
            <v>First Commonwealth of MO, Inc</v>
          </cell>
          <cell r="O16527" t="str">
            <v>FCW - Missouri HMO</v>
          </cell>
          <cell r="P16527" t="str">
            <v>GCSA</v>
          </cell>
          <cell r="Q16527" t="str">
            <v>O10</v>
          </cell>
          <cell r="R16527" t="str">
            <v>Other Professional Services</v>
          </cell>
          <cell r="S16527" t="str">
            <v>Benefit and claims</v>
          </cell>
          <cell r="T16527" t="str">
            <v>05-Expenses</v>
          </cell>
          <cell r="U16527" t="str">
            <v>EX01</v>
          </cell>
          <cell r="V16527" t="str">
            <v>Other professional services for benefits</v>
          </cell>
          <cell r="W16527" t="str">
            <v>07-Benefits and expenses</v>
          </cell>
          <cell r="X16527" t="str">
            <v>Ex01</v>
          </cell>
        </row>
        <row r="16528">
          <cell r="A16528" t="str">
            <v>96426</v>
          </cell>
          <cell r="B16528" t="str">
            <v>4040914</v>
          </cell>
          <cell r="C16528" t="str">
            <v>Specialist Care-Pedodontic</v>
          </cell>
          <cell r="D16528" t="str">
            <v>63610</v>
          </cell>
          <cell r="E16528" t="str">
            <v>96360</v>
          </cell>
          <cell r="F16528" t="str">
            <v>C</v>
          </cell>
          <cell r="G16528">
            <v>62</v>
          </cell>
          <cell r="H16528">
            <v>39355</v>
          </cell>
          <cell r="I16528" t="str">
            <v>Income Statement</v>
          </cell>
          <cell r="J16528" t="str">
            <v>Expenses</v>
          </cell>
          <cell r="K16528" t="str">
            <v>5 - Expense-01 Policyholder Benefits</v>
          </cell>
          <cell r="L16528" t="str">
            <v>CORE</v>
          </cell>
          <cell r="M16528" t="str">
            <v>M.Hinkle</v>
          </cell>
          <cell r="N16528" t="str">
            <v>First Commonwealth of MO, Inc</v>
          </cell>
          <cell r="O16528" t="str">
            <v>FCW - Missouri HMO</v>
          </cell>
          <cell r="P16528" t="str">
            <v>GCSA</v>
          </cell>
          <cell r="Q16528" t="str">
            <v>O10</v>
          </cell>
          <cell r="R16528" t="str">
            <v>Other Professional Services</v>
          </cell>
          <cell r="S16528" t="str">
            <v>Benefit and claims</v>
          </cell>
          <cell r="T16528" t="str">
            <v>05-Expenses</v>
          </cell>
          <cell r="U16528" t="str">
            <v>EX01</v>
          </cell>
          <cell r="V16528" t="str">
            <v>Other professional services for benefits</v>
          </cell>
          <cell r="W16528" t="str">
            <v>07-Benefits and expenses</v>
          </cell>
          <cell r="X16528" t="str">
            <v>Ex01</v>
          </cell>
        </row>
        <row r="16529">
          <cell r="A16529" t="str">
            <v>96426</v>
          </cell>
          <cell r="B16529" t="str">
            <v>4040910</v>
          </cell>
          <cell r="C16529" t="str">
            <v>Specialist Care-Periodontal</v>
          </cell>
          <cell r="D16529" t="str">
            <v>63610</v>
          </cell>
          <cell r="E16529" t="str">
            <v>96360</v>
          </cell>
          <cell r="F16529" t="str">
            <v>C</v>
          </cell>
          <cell r="G16529">
            <v>2065.1999999999998</v>
          </cell>
          <cell r="H16529">
            <v>39355</v>
          </cell>
          <cell r="I16529" t="str">
            <v>Income Statement</v>
          </cell>
          <cell r="J16529" t="str">
            <v>Expenses</v>
          </cell>
          <cell r="K16529" t="str">
            <v>5 - Expense-01 Policyholder Benefits</v>
          </cell>
          <cell r="L16529" t="str">
            <v>CORE</v>
          </cell>
          <cell r="M16529" t="str">
            <v>M.Hinkle</v>
          </cell>
          <cell r="N16529" t="str">
            <v>First Commonwealth of MO, Inc</v>
          </cell>
          <cell r="O16529" t="str">
            <v>FCW - Missouri HMO</v>
          </cell>
          <cell r="P16529" t="str">
            <v>GCSA</v>
          </cell>
          <cell r="Q16529" t="str">
            <v>O10</v>
          </cell>
          <cell r="R16529" t="str">
            <v>Other Professional Services</v>
          </cell>
          <cell r="S16529" t="str">
            <v>Benefit and claims</v>
          </cell>
          <cell r="T16529" t="str">
            <v>05-Expenses</v>
          </cell>
          <cell r="U16529" t="str">
            <v>EX01</v>
          </cell>
          <cell r="V16529" t="str">
            <v>Other professional services for benefits</v>
          </cell>
          <cell r="W16529" t="str">
            <v>07-Benefits and expenses</v>
          </cell>
          <cell r="X16529" t="str">
            <v>Ex01</v>
          </cell>
        </row>
        <row r="16530">
          <cell r="A16530" t="str">
            <v>96426</v>
          </cell>
          <cell r="B16530" t="str">
            <v>4505800</v>
          </cell>
          <cell r="C16530" t="str">
            <v>State Licenses &amp; Fees-Cur Year</v>
          </cell>
          <cell r="D16530" t="str">
            <v>63610</v>
          </cell>
          <cell r="E16530">
            <v>0</v>
          </cell>
          <cell r="F16530" t="str">
            <v>C</v>
          </cell>
          <cell r="G16530">
            <v>20</v>
          </cell>
          <cell r="H16530">
            <v>39355</v>
          </cell>
          <cell r="I16530" t="str">
            <v>Income Statement</v>
          </cell>
          <cell r="J16530" t="str">
            <v>GA Expenses</v>
          </cell>
          <cell r="K16530" t="str">
            <v>5 - Expense-06 Taxes Other than FIT</v>
          </cell>
          <cell r="L16530" t="str">
            <v>CORE</v>
          </cell>
          <cell r="M16530" t="str">
            <v>J. Recanatini</v>
          </cell>
          <cell r="N16530" t="str">
            <v>First Commonwealth of MO, Inc</v>
          </cell>
          <cell r="O16530" t="str">
            <v>FCW - Missouri HMO</v>
          </cell>
          <cell r="P16530">
            <v>39462</v>
          </cell>
          <cell r="Q16530" t="str">
            <v>O21</v>
          </cell>
          <cell r="R16530" t="str">
            <v>General Administrative Expenses</v>
          </cell>
          <cell r="S16530" t="str">
            <v>Other operating costs and expenses</v>
          </cell>
          <cell r="T16530" t="str">
            <v>05-Expenses</v>
          </cell>
          <cell r="U16530" t="str">
            <v>EX02</v>
          </cell>
          <cell r="V16530" t="str">
            <v>General and administrative expenses</v>
          </cell>
          <cell r="W16530" t="str">
            <v>07-Benefits and expenses</v>
          </cell>
          <cell r="X16530" t="str">
            <v>Ex02</v>
          </cell>
        </row>
        <row r="16531">
          <cell r="A16531" t="str">
            <v>96426</v>
          </cell>
          <cell r="B16531" t="str">
            <v>4505800</v>
          </cell>
          <cell r="C16531" t="str">
            <v>State Licenses &amp; Fees-Cur Year</v>
          </cell>
          <cell r="D16531" t="str">
            <v>63615</v>
          </cell>
          <cell r="E16531">
            <v>0</v>
          </cell>
          <cell r="F16531" t="str">
            <v>C</v>
          </cell>
          <cell r="G16531">
            <v>80</v>
          </cell>
          <cell r="H16531">
            <v>39355</v>
          </cell>
          <cell r="I16531" t="str">
            <v>Income Statement</v>
          </cell>
          <cell r="J16531" t="str">
            <v>GA Expenses</v>
          </cell>
          <cell r="K16531" t="str">
            <v>5 - Expense-06 Taxes Other than FIT</v>
          </cell>
          <cell r="L16531" t="str">
            <v>CORE</v>
          </cell>
          <cell r="M16531" t="str">
            <v>J. Recanatini</v>
          </cell>
          <cell r="N16531" t="str">
            <v>First Commonwealth of MO, Inc</v>
          </cell>
          <cell r="O16531" t="str">
            <v>FCW - Missouri PPO</v>
          </cell>
          <cell r="P16531">
            <v>39462</v>
          </cell>
          <cell r="Q16531" t="str">
            <v>O21</v>
          </cell>
          <cell r="R16531" t="str">
            <v>General Administrative Expenses</v>
          </cell>
          <cell r="S16531" t="str">
            <v>Other operating costs and expenses</v>
          </cell>
          <cell r="T16531" t="str">
            <v>05-Expenses</v>
          </cell>
          <cell r="U16531" t="str">
            <v>EX02</v>
          </cell>
          <cell r="V16531" t="str">
            <v>General and administrative expenses</v>
          </cell>
          <cell r="W16531" t="str">
            <v>07-Benefits and expenses</v>
          </cell>
          <cell r="X16531" t="str">
            <v>Ex02</v>
          </cell>
        </row>
        <row r="16532">
          <cell r="A16532" t="str">
            <v>96426</v>
          </cell>
          <cell r="B16532" t="str">
            <v>5030005</v>
          </cell>
          <cell r="C16532" t="str">
            <v>Surplus Adj-Defer Tax Unr G/L</v>
          </cell>
          <cell r="D16532" t="str">
            <v>90022</v>
          </cell>
          <cell r="E16532">
            <v>0</v>
          </cell>
          <cell r="F16532" t="str">
            <v>G</v>
          </cell>
          <cell r="G16532">
            <v>599</v>
          </cell>
          <cell r="H16532">
            <v>39355</v>
          </cell>
          <cell r="I16532" t="str">
            <v>Balance Sheet</v>
          </cell>
          <cell r="J16532" t="str">
            <v>Surplus</v>
          </cell>
          <cell r="K16532" t="str">
            <v>3 - Surplus-03 Accumulated Other Comprehensive Income</v>
          </cell>
          <cell r="L16532" t="str">
            <v>GAAP</v>
          </cell>
          <cell r="M16532" t="str">
            <v>K. Lenaghan</v>
          </cell>
          <cell r="N16532" t="str">
            <v>First Commonwealth of MO, Inc</v>
          </cell>
          <cell r="O16532" t="e">
            <v>#N/A</v>
          </cell>
          <cell r="P16532">
            <v>39462</v>
          </cell>
          <cell r="Q16532">
            <v>0</v>
          </cell>
          <cell r="R16532" t="str">
            <v>Other Comprehensive Income, net of tax</v>
          </cell>
          <cell r="S16532" t="str">
            <v>Accum other comp income</v>
          </cell>
          <cell r="T16532" t="str">
            <v>03-Equity</v>
          </cell>
          <cell r="U16532" t="str">
            <v>E03</v>
          </cell>
          <cell r="V16532" t="str">
            <v>Unassigned surplus</v>
          </cell>
          <cell r="W16532" t="str">
            <v>05-Capital and surplus</v>
          </cell>
          <cell r="X16532" t="str">
            <v>E04</v>
          </cell>
        </row>
        <row r="16533">
          <cell r="A16533" t="str">
            <v>96426</v>
          </cell>
          <cell r="B16533" t="str">
            <v>5041095</v>
          </cell>
          <cell r="C16533" t="str">
            <v>Surplus Adjt-Defer Taxes-N/A</v>
          </cell>
          <cell r="D16533" t="str">
            <v>90022</v>
          </cell>
          <cell r="E16533">
            <v>0</v>
          </cell>
          <cell r="F16533" t="str">
            <v>S</v>
          </cell>
          <cell r="G16533">
            <v>107</v>
          </cell>
          <cell r="H16533">
            <v>39355</v>
          </cell>
          <cell r="I16533" t="str">
            <v>Balance Sheet</v>
          </cell>
          <cell r="J16533" t="str">
            <v>Surplus</v>
          </cell>
          <cell r="K16533" t="str">
            <v>3 - Surplus-03 Accumulated Other Comprehensive Income</v>
          </cell>
          <cell r="L16533" t="str">
            <v>STAT</v>
          </cell>
          <cell r="M16533" t="str">
            <v>R. Birnbaum</v>
          </cell>
          <cell r="N16533" t="str">
            <v>First Commonwealth of MO, Inc</v>
          </cell>
          <cell r="O16533" t="e">
            <v>#N/A</v>
          </cell>
          <cell r="P16533" t="str">
            <v>N/A</v>
          </cell>
          <cell r="Q16533" t="str">
            <v>O39</v>
          </cell>
          <cell r="R16533" t="str">
            <v>Change in Nonadmitted Assets</v>
          </cell>
          <cell r="S16533">
            <v>0</v>
          </cell>
          <cell r="T16533">
            <v>0</v>
          </cell>
          <cell r="U16533">
            <v>0</v>
          </cell>
          <cell r="V16533" t="str">
            <v>Unassigned surplus</v>
          </cell>
          <cell r="W16533" t="str">
            <v>05-Capital and surplus</v>
          </cell>
          <cell r="X16533" t="str">
            <v>E04</v>
          </cell>
        </row>
        <row r="16534">
          <cell r="A16534" t="str">
            <v>96426</v>
          </cell>
          <cell r="B16534" t="str">
            <v>5030000</v>
          </cell>
          <cell r="C16534" t="str">
            <v>Surplus Adjustment-Defer Tax</v>
          </cell>
          <cell r="D16534" t="str">
            <v>90022</v>
          </cell>
          <cell r="E16534">
            <v>0</v>
          </cell>
          <cell r="F16534" t="str">
            <v>S</v>
          </cell>
          <cell r="G16534">
            <v>-107</v>
          </cell>
          <cell r="H16534">
            <v>39355</v>
          </cell>
          <cell r="I16534" t="str">
            <v>Balance Sheet</v>
          </cell>
          <cell r="J16534" t="str">
            <v>Surplus</v>
          </cell>
          <cell r="K16534" t="str">
            <v>3 - Surplus-03 Accumulated Other Comprehensive Income</v>
          </cell>
          <cell r="L16534" t="str">
            <v>STAT</v>
          </cell>
          <cell r="M16534" t="str">
            <v>R. Birnbaum</v>
          </cell>
          <cell r="N16534" t="str">
            <v>First Commonwealth of MO, Inc</v>
          </cell>
          <cell r="O16534" t="e">
            <v>#N/A</v>
          </cell>
          <cell r="P16534" t="str">
            <v>N/A</v>
          </cell>
          <cell r="Q16534" t="str">
            <v>O38</v>
          </cell>
          <cell r="R16534" t="str">
            <v>Change in Net Deferred Income Tax</v>
          </cell>
          <cell r="S16534" t="str">
            <v>Accum other comp income</v>
          </cell>
          <cell r="T16534" t="str">
            <v>03-Equity</v>
          </cell>
          <cell r="U16534" t="str">
            <v>E03</v>
          </cell>
          <cell r="V16534" t="str">
            <v>Unassigned surplus</v>
          </cell>
          <cell r="W16534" t="str">
            <v>05-Capital and surplus</v>
          </cell>
          <cell r="X16534" t="str">
            <v>E04</v>
          </cell>
        </row>
        <row r="16535">
          <cell r="A16535" t="str">
            <v>96426</v>
          </cell>
          <cell r="B16535" t="str">
            <v>2710105</v>
          </cell>
          <cell r="C16535" t="str">
            <v>Susp-Misc. Securities Inv.</v>
          </cell>
          <cell r="D16535" t="str">
            <v>63610</v>
          </cell>
          <cell r="E16535">
            <v>0</v>
          </cell>
          <cell r="F16535" t="str">
            <v>C</v>
          </cell>
          <cell r="G16535">
            <v>0</v>
          </cell>
          <cell r="H16535">
            <v>39355</v>
          </cell>
          <cell r="I16535" t="str">
            <v>Balance Sheet</v>
          </cell>
          <cell r="J16535" t="str">
            <v>Liabilities</v>
          </cell>
          <cell r="K16535" t="str">
            <v>2 - Liabilities-08 Remittances &amp; Items Not Allocated</v>
          </cell>
          <cell r="L16535" t="str">
            <v>CORE</v>
          </cell>
          <cell r="M16535" t="str">
            <v>A. Gossett</v>
          </cell>
          <cell r="N16535" t="str">
            <v>First Commonwealth of MO, Inc</v>
          </cell>
          <cell r="O16535" t="str">
            <v>FCW - Missouri HMO</v>
          </cell>
          <cell r="P16535">
            <v>39458</v>
          </cell>
          <cell r="Q16535" t="str">
            <v>L13</v>
          </cell>
          <cell r="R16535" t="str">
            <v>Remittances  &amp; Items not Allocated</v>
          </cell>
          <cell r="S16535" t="str">
            <v>Accrued exp &amp; other liabilities</v>
          </cell>
          <cell r="T16535" t="str">
            <v>02-liabilities</v>
          </cell>
          <cell r="U16535" t="str">
            <v>L04</v>
          </cell>
          <cell r="V16535" t="str">
            <v>Other liabilities</v>
          </cell>
          <cell r="W16535" t="str">
            <v>04-Liabilities</v>
          </cell>
          <cell r="X16535" t="str">
            <v>L07</v>
          </cell>
        </row>
        <row r="16536">
          <cell r="A16536" t="str">
            <v>96426</v>
          </cell>
          <cell r="B16536" t="str">
            <v>2714060</v>
          </cell>
          <cell r="C16536" t="str">
            <v>Suspense - Miscellaneous</v>
          </cell>
          <cell r="D16536" t="str">
            <v>63610</v>
          </cell>
          <cell r="E16536">
            <v>0</v>
          </cell>
          <cell r="F16536" t="str">
            <v>C</v>
          </cell>
          <cell r="G16536">
            <v>0</v>
          </cell>
          <cell r="H16536">
            <v>39355</v>
          </cell>
          <cell r="I16536" t="str">
            <v>Balance Sheet</v>
          </cell>
          <cell r="J16536" t="str">
            <v>Liabilities</v>
          </cell>
          <cell r="K16536" t="str">
            <v>2 - Liabilities-08 Remittances &amp; Items Not Allocated</v>
          </cell>
          <cell r="L16536" t="str">
            <v>CORE</v>
          </cell>
          <cell r="M16536" t="str">
            <v>M.Hinkle</v>
          </cell>
          <cell r="N16536" t="str">
            <v>First Commonwealth of MO, Inc</v>
          </cell>
          <cell r="O16536" t="str">
            <v>FCW - Missouri HMO</v>
          </cell>
          <cell r="P16536" t="str">
            <v>GCSA</v>
          </cell>
          <cell r="Q16536" t="str">
            <v>L13</v>
          </cell>
          <cell r="R16536" t="str">
            <v>Remittances  &amp; Items not Allocated</v>
          </cell>
          <cell r="S16536" t="str">
            <v>Accrued exp &amp; other liabilities</v>
          </cell>
          <cell r="T16536" t="str">
            <v>02-liabilities</v>
          </cell>
          <cell r="U16536" t="str">
            <v>L04</v>
          </cell>
          <cell r="V16536" t="str">
            <v>Other liabilities</v>
          </cell>
          <cell r="W16536" t="str">
            <v>04-Liabilities</v>
          </cell>
          <cell r="X16536" t="str">
            <v>L07</v>
          </cell>
        </row>
        <row r="16537">
          <cell r="A16537" t="str">
            <v>96426</v>
          </cell>
          <cell r="B16537" t="str">
            <v>2714060</v>
          </cell>
          <cell r="C16537" t="str">
            <v>Suspense - Miscellaneous</v>
          </cell>
          <cell r="D16537" t="str">
            <v>63615</v>
          </cell>
          <cell r="E16537">
            <v>0</v>
          </cell>
          <cell r="F16537" t="str">
            <v>C</v>
          </cell>
          <cell r="G16537">
            <v>0</v>
          </cell>
          <cell r="H16537">
            <v>39355</v>
          </cell>
          <cell r="I16537" t="str">
            <v>Balance Sheet</v>
          </cell>
          <cell r="J16537" t="str">
            <v>Liabilities</v>
          </cell>
          <cell r="K16537" t="str">
            <v>2 - Liabilities-08 Remittances &amp; Items Not Allocated</v>
          </cell>
          <cell r="L16537" t="str">
            <v>CORE</v>
          </cell>
          <cell r="M16537" t="str">
            <v>M.Hinkle</v>
          </cell>
          <cell r="N16537" t="str">
            <v>First Commonwealth of MO, Inc</v>
          </cell>
          <cell r="O16537" t="str">
            <v>FCW - Missouri PPO</v>
          </cell>
          <cell r="P16537" t="str">
            <v>GCSA</v>
          </cell>
          <cell r="Q16537" t="str">
            <v>L13</v>
          </cell>
          <cell r="R16537" t="str">
            <v>Remittances  &amp; Items not Allocated</v>
          </cell>
          <cell r="S16537" t="str">
            <v>Accrued exp &amp; other liabilities</v>
          </cell>
          <cell r="T16537" t="str">
            <v>02-liabilities</v>
          </cell>
          <cell r="U16537" t="str">
            <v>L04</v>
          </cell>
          <cell r="V16537" t="str">
            <v>Other liabilities</v>
          </cell>
          <cell r="W16537" t="str">
            <v>04-Liabilities</v>
          </cell>
          <cell r="X16537" t="str">
            <v>L07</v>
          </cell>
        </row>
        <row r="16538">
          <cell r="A16538" t="str">
            <v>96426</v>
          </cell>
          <cell r="B16538" t="str">
            <v>2705080</v>
          </cell>
          <cell r="C16538" t="str">
            <v>Suspense - Unclaimed Funds</v>
          </cell>
          <cell r="D16538" t="str">
            <v>63200</v>
          </cell>
          <cell r="E16538">
            <v>0</v>
          </cell>
          <cell r="F16538" t="str">
            <v>C</v>
          </cell>
          <cell r="G16538">
            <v>-710.44</v>
          </cell>
          <cell r="H16538">
            <v>39355</v>
          </cell>
          <cell r="I16538" t="str">
            <v>Balance Sheet</v>
          </cell>
          <cell r="J16538" t="str">
            <v>Liabilities</v>
          </cell>
          <cell r="K16538" t="str">
            <v>2 - Liabilities-08 Remittances &amp; Items Not Allocated</v>
          </cell>
          <cell r="L16538" t="str">
            <v>CORE</v>
          </cell>
          <cell r="M16538" t="str">
            <v>W.Skinner</v>
          </cell>
          <cell r="N16538" t="str">
            <v>First Commonwealth of MO, Inc</v>
          </cell>
          <cell r="O16538" t="e">
            <v>#N/A</v>
          </cell>
          <cell r="P16538">
            <v>39462</v>
          </cell>
          <cell r="Q16538" t="str">
            <v>L13</v>
          </cell>
          <cell r="R16538" t="str">
            <v>Remittances  &amp; Items not Allocated</v>
          </cell>
          <cell r="S16538" t="str">
            <v>Accrued exp &amp; other liabilities</v>
          </cell>
          <cell r="T16538" t="str">
            <v>02-liabilities</v>
          </cell>
          <cell r="U16538" t="str">
            <v>L04</v>
          </cell>
          <cell r="V16538" t="str">
            <v>Other liabilities</v>
          </cell>
          <cell r="W16538" t="str">
            <v>04-Liabilities</v>
          </cell>
          <cell r="X16538" t="str">
            <v>L07</v>
          </cell>
        </row>
        <row r="16539">
          <cell r="A16539" t="str">
            <v>96426</v>
          </cell>
          <cell r="B16539" t="str">
            <v>2705080</v>
          </cell>
          <cell r="C16539" t="str">
            <v>Suspense - Unclaimed Funds</v>
          </cell>
          <cell r="D16539" t="str">
            <v>99999</v>
          </cell>
          <cell r="E16539">
            <v>0</v>
          </cell>
          <cell r="F16539" t="str">
            <v>C</v>
          </cell>
          <cell r="G16539">
            <v>-2060.25</v>
          </cell>
          <cell r="H16539">
            <v>39355</v>
          </cell>
          <cell r="I16539" t="str">
            <v>Balance Sheet</v>
          </cell>
          <cell r="J16539" t="str">
            <v>Liabilities</v>
          </cell>
          <cell r="K16539" t="str">
            <v>2 - Liabilities-08 Remittances &amp; Items Not Allocated</v>
          </cell>
          <cell r="L16539" t="str">
            <v>CORE</v>
          </cell>
          <cell r="M16539" t="str">
            <v>W.Skinner</v>
          </cell>
          <cell r="N16539" t="str">
            <v>First Commonwealth of MO, Inc</v>
          </cell>
          <cell r="O16539" t="e">
            <v>#N/A</v>
          </cell>
          <cell r="P16539">
            <v>39462</v>
          </cell>
          <cell r="Q16539" t="str">
            <v>L13</v>
          </cell>
          <cell r="R16539" t="str">
            <v>Remittances  &amp; Items not Allocated</v>
          </cell>
          <cell r="S16539" t="str">
            <v>Accrued exp &amp; other liabilities</v>
          </cell>
          <cell r="T16539" t="str">
            <v>02-liabilities</v>
          </cell>
          <cell r="U16539" t="str">
            <v>L04</v>
          </cell>
          <cell r="V16539" t="str">
            <v>Other liabilities</v>
          </cell>
          <cell r="W16539" t="str">
            <v>04-Liabilities</v>
          </cell>
          <cell r="X16539" t="str">
            <v>L07</v>
          </cell>
        </row>
        <row r="16540">
          <cell r="A16540" t="str">
            <v>96426</v>
          </cell>
          <cell r="B16540" t="str">
            <v>2542010</v>
          </cell>
          <cell r="C16540" t="str">
            <v>Taxes Excl FIT  Liability NC</v>
          </cell>
          <cell r="D16540" t="str">
            <v>63610</v>
          </cell>
          <cell r="E16540">
            <v>0</v>
          </cell>
          <cell r="F16540" t="str">
            <v>C</v>
          </cell>
          <cell r="G16540">
            <v>0</v>
          </cell>
          <cell r="H16540">
            <v>39355</v>
          </cell>
          <cell r="I16540" t="str">
            <v>Balance Sheet</v>
          </cell>
          <cell r="J16540" t="str">
            <v>Liabilities</v>
          </cell>
          <cell r="K16540" t="str">
            <v>2 - Liabilities-07 Accrued Expenses, Taxes &amp; Commissions</v>
          </cell>
          <cell r="L16540" t="str">
            <v>CORE</v>
          </cell>
          <cell r="M16540" t="str">
            <v>R. Birnbaum</v>
          </cell>
          <cell r="N16540" t="str">
            <v>First Commonwealth of MO, Inc</v>
          </cell>
          <cell r="O16540" t="str">
            <v>FCW - Missouri HMO</v>
          </cell>
          <cell r="P16540" t="str">
            <v>N/A</v>
          </cell>
          <cell r="Q16540" t="str">
            <v>L09</v>
          </cell>
          <cell r="R16540" t="str">
            <v>General Expenses Due or Accrued</v>
          </cell>
          <cell r="S16540" t="str">
            <v>Accrued exp &amp; other liabilities</v>
          </cell>
          <cell r="T16540" t="str">
            <v>02-liabilities</v>
          </cell>
          <cell r="U16540" t="str">
            <v>L04</v>
          </cell>
          <cell r="V16540" t="str">
            <v>General expenses due or accrued</v>
          </cell>
          <cell r="W16540" t="str">
            <v>04-Liabilities</v>
          </cell>
          <cell r="X16540" t="str">
            <v>L04</v>
          </cell>
        </row>
        <row r="16541">
          <cell r="A16541" t="str">
            <v>96426</v>
          </cell>
          <cell r="B16541" t="str">
            <v>2542010</v>
          </cell>
          <cell r="C16541" t="str">
            <v>Taxes Excl FIT  Liability NC</v>
          </cell>
          <cell r="D16541" t="str">
            <v>63610</v>
          </cell>
          <cell r="E16541">
            <v>0</v>
          </cell>
          <cell r="F16541" t="str">
            <v>C</v>
          </cell>
          <cell r="G16541">
            <v>-231</v>
          </cell>
          <cell r="H16541">
            <v>39355</v>
          </cell>
          <cell r="I16541" t="str">
            <v>Balance Sheet</v>
          </cell>
          <cell r="J16541" t="str">
            <v>Liabilities</v>
          </cell>
          <cell r="K16541" t="str">
            <v>2 - Liabilities-07 Accrued Expenses, Taxes &amp; Commissions</v>
          </cell>
          <cell r="L16541" t="str">
            <v>CORE</v>
          </cell>
          <cell r="M16541" t="str">
            <v>R. Birnbaum</v>
          </cell>
          <cell r="N16541" t="str">
            <v>First Commonwealth of MO, Inc</v>
          </cell>
          <cell r="O16541" t="str">
            <v>FCW - Missouri HMO</v>
          </cell>
          <cell r="P16541" t="str">
            <v>N/A</v>
          </cell>
          <cell r="Q16541" t="str">
            <v>L09</v>
          </cell>
          <cell r="R16541" t="str">
            <v>General Expenses Due or Accrued</v>
          </cell>
          <cell r="S16541" t="str">
            <v>Accrued exp &amp; other liabilities</v>
          </cell>
          <cell r="T16541" t="str">
            <v>02-liabilities</v>
          </cell>
          <cell r="U16541" t="str">
            <v>L04</v>
          </cell>
          <cell r="V16541" t="str">
            <v>General expenses due or accrued</v>
          </cell>
          <cell r="W16541" t="str">
            <v>04-Liabilities</v>
          </cell>
          <cell r="X16541" t="str">
            <v>L04</v>
          </cell>
        </row>
        <row r="16542">
          <cell r="A16542" t="str">
            <v>96426</v>
          </cell>
          <cell r="B16542" t="str">
            <v>4731000</v>
          </cell>
          <cell r="C16542" t="str">
            <v>Taxes-Other Interest</v>
          </cell>
          <cell r="D16542" t="str">
            <v>63610</v>
          </cell>
          <cell r="E16542">
            <v>0</v>
          </cell>
          <cell r="F16542" t="str">
            <v>C</v>
          </cell>
          <cell r="G16542">
            <v>-3.78</v>
          </cell>
          <cell r="H16542">
            <v>39355</v>
          </cell>
          <cell r="I16542" t="str">
            <v>Income Statement</v>
          </cell>
          <cell r="J16542" t="str">
            <v>GA Expenses</v>
          </cell>
          <cell r="K16542" t="str">
            <v>5 - Expense-11 Other Expenses</v>
          </cell>
          <cell r="L16542" t="str">
            <v>CORE</v>
          </cell>
          <cell r="M16542" t="str">
            <v>L Reinhart</v>
          </cell>
          <cell r="N16542" t="str">
            <v>First Commonwealth of MO, Inc</v>
          </cell>
          <cell r="O16542" t="str">
            <v>FCW - Missouri HMO</v>
          </cell>
          <cell r="P16542" t="str">
            <v>GCSA</v>
          </cell>
          <cell r="Q16542" t="str">
            <v>O21</v>
          </cell>
          <cell r="R16542" t="str">
            <v>General Administrative Expenses</v>
          </cell>
          <cell r="S16542" t="str">
            <v>Other operating costs and expenses</v>
          </cell>
          <cell r="T16542" t="str">
            <v>05-Expenses</v>
          </cell>
          <cell r="U16542" t="str">
            <v>EX02</v>
          </cell>
          <cell r="V16542" t="str">
            <v>General and administrative expenses</v>
          </cell>
          <cell r="W16542" t="str">
            <v>07-Benefits and expenses</v>
          </cell>
          <cell r="X16542" t="str">
            <v>Ex02</v>
          </cell>
        </row>
        <row r="16543">
          <cell r="A16543" t="str">
            <v>96426</v>
          </cell>
          <cell r="B16543" t="str">
            <v>4731000</v>
          </cell>
          <cell r="C16543" t="str">
            <v>Taxes-Other Interest</v>
          </cell>
          <cell r="D16543" t="str">
            <v>99999</v>
          </cell>
          <cell r="E16543">
            <v>0</v>
          </cell>
          <cell r="F16543" t="str">
            <v>C</v>
          </cell>
          <cell r="G16543">
            <v>0</v>
          </cell>
          <cell r="H16543">
            <v>39355</v>
          </cell>
          <cell r="I16543" t="str">
            <v>Income Statement</v>
          </cell>
          <cell r="J16543" t="str">
            <v>GA Expenses</v>
          </cell>
          <cell r="K16543" t="str">
            <v>5 - Expense-11 Other Expenses</v>
          </cell>
          <cell r="L16543" t="str">
            <v>CORE</v>
          </cell>
          <cell r="M16543" t="str">
            <v>L Reinhart</v>
          </cell>
          <cell r="N16543" t="str">
            <v>First Commonwealth of MO, Inc</v>
          </cell>
          <cell r="O16543" t="e">
            <v>#N/A</v>
          </cell>
          <cell r="P16543" t="str">
            <v>GCSA</v>
          </cell>
          <cell r="Q16543" t="str">
            <v>O21</v>
          </cell>
          <cell r="R16543" t="str">
            <v>General Administrative Expenses</v>
          </cell>
          <cell r="S16543" t="str">
            <v>Other operating costs and expenses</v>
          </cell>
          <cell r="T16543" t="str">
            <v>05-Expenses</v>
          </cell>
          <cell r="U16543" t="str">
            <v>EX02</v>
          </cell>
          <cell r="V16543" t="str">
            <v>General and administrative expenses</v>
          </cell>
          <cell r="W16543" t="str">
            <v>07-Benefits and expenses</v>
          </cell>
          <cell r="X16543" t="str">
            <v>Ex02</v>
          </cell>
        </row>
        <row r="16544">
          <cell r="A16544" t="str">
            <v>96426</v>
          </cell>
          <cell r="B16544" t="str">
            <v>4730000</v>
          </cell>
          <cell r="C16544" t="str">
            <v>Taxes-Other Penalties</v>
          </cell>
          <cell r="D16544" t="str">
            <v>63610</v>
          </cell>
          <cell r="E16544">
            <v>0</v>
          </cell>
          <cell r="F16544" t="str">
            <v>C</v>
          </cell>
          <cell r="G16544">
            <v>0</v>
          </cell>
          <cell r="H16544">
            <v>39355</v>
          </cell>
          <cell r="I16544" t="str">
            <v>Income Statement</v>
          </cell>
          <cell r="J16544" t="str">
            <v>GA Expenses</v>
          </cell>
          <cell r="K16544" t="str">
            <v>5 - Expense-11 Other Expenses</v>
          </cell>
          <cell r="L16544" t="str">
            <v>CORE</v>
          </cell>
          <cell r="M16544" t="str">
            <v>J. Recanatini</v>
          </cell>
          <cell r="N16544" t="str">
            <v>First Commonwealth of MO, Inc</v>
          </cell>
          <cell r="O16544" t="str">
            <v>FCW - Missouri HMO</v>
          </cell>
          <cell r="P16544" t="str">
            <v>N/A</v>
          </cell>
          <cell r="Q16544" t="str">
            <v>O21</v>
          </cell>
          <cell r="R16544" t="str">
            <v>General Administrative Expenses</v>
          </cell>
          <cell r="S16544" t="str">
            <v>Other operating costs and expenses</v>
          </cell>
          <cell r="T16544" t="str">
            <v>05-Expenses</v>
          </cell>
          <cell r="U16544" t="str">
            <v>EX02</v>
          </cell>
          <cell r="V16544" t="str">
            <v>General and administrative expenses</v>
          </cell>
          <cell r="W16544" t="str">
            <v>07-Benefits and expenses</v>
          </cell>
          <cell r="X16544" t="str">
            <v>Ex02</v>
          </cell>
        </row>
        <row r="16545">
          <cell r="A16545" t="str">
            <v>96426</v>
          </cell>
          <cell r="B16545" t="str">
            <v>2110005</v>
          </cell>
          <cell r="C16545" t="str">
            <v>Unearned Health Prem Reserve</v>
          </cell>
          <cell r="D16545" t="str">
            <v>63605</v>
          </cell>
          <cell r="E16545">
            <v>0</v>
          </cell>
          <cell r="F16545" t="str">
            <v>C</v>
          </cell>
          <cell r="G16545">
            <v>0</v>
          </cell>
          <cell r="H16545">
            <v>39355</v>
          </cell>
          <cell r="I16545" t="str">
            <v>Balance Sheet</v>
          </cell>
          <cell r="J16545" t="str">
            <v>Liabilities</v>
          </cell>
          <cell r="K16545" t="str">
            <v>2 - Liabilities-02 Accident and Health Reserves</v>
          </cell>
          <cell r="L16545" t="str">
            <v>CORE</v>
          </cell>
          <cell r="M16545" t="str">
            <v>J.Vaughan</v>
          </cell>
          <cell r="N16545" t="str">
            <v>First Commonwealth of MO, Inc</v>
          </cell>
          <cell r="O16545" t="str">
            <v>FCW - Missouri Indemnity</v>
          </cell>
          <cell r="P16545">
            <v>39458</v>
          </cell>
          <cell r="Q16545" t="str">
            <v>L04</v>
          </cell>
          <cell r="R16545" t="str">
            <v>Aggregate Health Policy Reserves</v>
          </cell>
          <cell r="S16545" t="str">
            <v>Aggregate health policy reserves</v>
          </cell>
          <cell r="T16545" t="str">
            <v>02-Liabilities</v>
          </cell>
          <cell r="U16545" t="str">
            <v>L02</v>
          </cell>
          <cell r="V16545" t="str">
            <v>Aggregate health policy reserves</v>
          </cell>
          <cell r="W16545" t="str">
            <v>04-Liabilities</v>
          </cell>
          <cell r="X16545" t="str">
            <v>L02</v>
          </cell>
        </row>
        <row r="16546">
          <cell r="A16546" t="str">
            <v>96426</v>
          </cell>
          <cell r="B16546" t="str">
            <v>2110005</v>
          </cell>
          <cell r="C16546" t="str">
            <v>Unearned Health Prem Reserve</v>
          </cell>
          <cell r="D16546" t="str">
            <v>63610</v>
          </cell>
          <cell r="E16546">
            <v>0</v>
          </cell>
          <cell r="F16546" t="str">
            <v>C</v>
          </cell>
          <cell r="G16546">
            <v>-8236</v>
          </cell>
          <cell r="H16546">
            <v>39355</v>
          </cell>
          <cell r="I16546" t="str">
            <v>Balance Sheet</v>
          </cell>
          <cell r="J16546" t="str">
            <v>Liabilities</v>
          </cell>
          <cell r="K16546" t="str">
            <v>2 - Liabilities-02 Accident and Health Reserves</v>
          </cell>
          <cell r="L16546" t="str">
            <v>CORE</v>
          </cell>
          <cell r="M16546" t="str">
            <v>J.Vaughan</v>
          </cell>
          <cell r="N16546" t="str">
            <v>First Commonwealth of MO, Inc</v>
          </cell>
          <cell r="O16546" t="str">
            <v>FCW - Missouri HMO</v>
          </cell>
          <cell r="P16546">
            <v>39458</v>
          </cell>
          <cell r="Q16546" t="str">
            <v>L04</v>
          </cell>
          <cell r="R16546" t="str">
            <v>Aggregate Health Policy Reserves</v>
          </cell>
          <cell r="S16546" t="str">
            <v>Aggregate health policy reserves</v>
          </cell>
          <cell r="T16546" t="str">
            <v>02-Liabilities</v>
          </cell>
          <cell r="U16546" t="str">
            <v>L02</v>
          </cell>
          <cell r="V16546" t="str">
            <v>Aggregate health policy reserves</v>
          </cell>
          <cell r="W16546" t="str">
            <v>04-Liabilities</v>
          </cell>
          <cell r="X16546" t="str">
            <v>L02</v>
          </cell>
        </row>
        <row r="16547">
          <cell r="A16547" t="str">
            <v>96426</v>
          </cell>
          <cell r="B16547" t="str">
            <v>2110005</v>
          </cell>
          <cell r="C16547" t="str">
            <v>Unearned Health Prem Reserve</v>
          </cell>
          <cell r="D16547" t="str">
            <v>63610</v>
          </cell>
          <cell r="E16547">
            <v>0</v>
          </cell>
          <cell r="F16547" t="str">
            <v>C</v>
          </cell>
          <cell r="G16547">
            <v>0</v>
          </cell>
          <cell r="H16547">
            <v>39355</v>
          </cell>
          <cell r="I16547" t="str">
            <v>Balance Sheet</v>
          </cell>
          <cell r="J16547" t="str">
            <v>Liabilities</v>
          </cell>
          <cell r="K16547" t="str">
            <v>2 - Liabilities-02 Accident and Health Reserves</v>
          </cell>
          <cell r="L16547" t="str">
            <v>CORE</v>
          </cell>
          <cell r="M16547" t="str">
            <v>J.Vaughan</v>
          </cell>
          <cell r="N16547" t="str">
            <v>First Commonwealth of MO, Inc</v>
          </cell>
          <cell r="O16547" t="str">
            <v>FCW - Missouri HMO</v>
          </cell>
          <cell r="P16547">
            <v>39458</v>
          </cell>
          <cell r="Q16547" t="str">
            <v>L04</v>
          </cell>
          <cell r="R16547" t="str">
            <v>Aggregate Health Policy Reserves</v>
          </cell>
          <cell r="S16547" t="str">
            <v>Aggregate health policy reserves</v>
          </cell>
          <cell r="T16547" t="str">
            <v>02-Liabilities</v>
          </cell>
          <cell r="U16547" t="str">
            <v>L02</v>
          </cell>
          <cell r="V16547" t="str">
            <v>Aggregate health policy reserves</v>
          </cell>
          <cell r="W16547" t="str">
            <v>04-Liabilities</v>
          </cell>
          <cell r="X16547" t="str">
            <v>L02</v>
          </cell>
        </row>
        <row r="16548">
          <cell r="A16548" t="str">
            <v>96426</v>
          </cell>
          <cell r="B16548" t="str">
            <v>2110005</v>
          </cell>
          <cell r="C16548" t="str">
            <v>Unearned Health Prem Reserve</v>
          </cell>
          <cell r="D16548" t="str">
            <v>63615</v>
          </cell>
          <cell r="E16548">
            <v>0</v>
          </cell>
          <cell r="F16548" t="str">
            <v>C</v>
          </cell>
          <cell r="G16548">
            <v>0</v>
          </cell>
          <cell r="H16548">
            <v>39355</v>
          </cell>
          <cell r="I16548" t="str">
            <v>Balance Sheet</v>
          </cell>
          <cell r="J16548" t="str">
            <v>Liabilities</v>
          </cell>
          <cell r="K16548" t="str">
            <v>2 - Liabilities-02 Accident and Health Reserves</v>
          </cell>
          <cell r="L16548" t="str">
            <v>CORE</v>
          </cell>
          <cell r="M16548" t="str">
            <v>J.Vaughan</v>
          </cell>
          <cell r="N16548" t="str">
            <v>First Commonwealth of MO, Inc</v>
          </cell>
          <cell r="O16548" t="str">
            <v>FCW - Missouri PPO</v>
          </cell>
          <cell r="P16548">
            <v>39458</v>
          </cell>
          <cell r="Q16548" t="str">
            <v>L04</v>
          </cell>
          <cell r="R16548" t="str">
            <v>Aggregate Health Policy Reserves</v>
          </cell>
          <cell r="S16548" t="str">
            <v>Aggregate health policy reserves</v>
          </cell>
          <cell r="T16548" t="str">
            <v>02-Liabilities</v>
          </cell>
          <cell r="U16548" t="str">
            <v>L02</v>
          </cell>
          <cell r="V16548" t="str">
            <v>Aggregate health policy reserves</v>
          </cell>
          <cell r="W16548" t="str">
            <v>04-Liabilities</v>
          </cell>
          <cell r="X16548" t="str">
            <v>L02</v>
          </cell>
        </row>
        <row r="16549">
          <cell r="A16549" t="str">
            <v>96514</v>
          </cell>
          <cell r="B16549" t="str">
            <v>1806015</v>
          </cell>
          <cell r="C16549" t="str">
            <v>Acc Int Money Mkt Sweep Acct</v>
          </cell>
          <cell r="D16549" t="str">
            <v>63710</v>
          </cell>
          <cell r="E16549">
            <v>0</v>
          </cell>
          <cell r="F16549" t="str">
            <v>C</v>
          </cell>
          <cell r="G16549">
            <v>0</v>
          </cell>
          <cell r="H16549">
            <v>39355</v>
          </cell>
          <cell r="I16549" t="str">
            <v>Balance Sheet</v>
          </cell>
          <cell r="J16549" t="str">
            <v>Assets</v>
          </cell>
          <cell r="K16549" t="str">
            <v>1 - Assets-09 Investment Income Due &amp; Accrued</v>
          </cell>
          <cell r="L16549" t="str">
            <v>CORE</v>
          </cell>
          <cell r="M16549" t="str">
            <v>A. Li</v>
          </cell>
          <cell r="N16549" t="str">
            <v>First Commonwealth Ins. Co.</v>
          </cell>
          <cell r="O16549" t="str">
            <v>FCW - Illinois HMO</v>
          </cell>
          <cell r="P16549">
            <v>39458</v>
          </cell>
          <cell r="Q16549" t="str">
            <v>A12</v>
          </cell>
          <cell r="R16549" t="str">
            <v>Investment Income Due &amp; Accrued</v>
          </cell>
          <cell r="S16549" t="str">
            <v>Other Receivables</v>
          </cell>
          <cell r="T16549" t="str">
            <v>01-Assets</v>
          </cell>
          <cell r="U16549" t="str">
            <v>A05</v>
          </cell>
          <cell r="V16549" t="str">
            <v>Investment income due and accrued</v>
          </cell>
          <cell r="W16549" t="str">
            <v>02-admited assets</v>
          </cell>
          <cell r="X16549" t="str">
            <v>A05</v>
          </cell>
        </row>
        <row r="16550">
          <cell r="A16550" t="str">
            <v>96514</v>
          </cell>
          <cell r="B16550" t="str">
            <v>3100010</v>
          </cell>
          <cell r="C16550" t="str">
            <v>Accr Disc-Gov't Bonds-Taxable</v>
          </cell>
          <cell r="D16550" t="str">
            <v>63710</v>
          </cell>
          <cell r="E16550">
            <v>0</v>
          </cell>
          <cell r="F16550" t="str">
            <v>C</v>
          </cell>
          <cell r="G16550">
            <v>0</v>
          </cell>
          <cell r="H16550">
            <v>39355</v>
          </cell>
          <cell r="I16550" t="str">
            <v>Income Statement</v>
          </cell>
          <cell r="J16550" t="str">
            <v>1-Revenue</v>
          </cell>
          <cell r="K16550" t="str">
            <v>4 - Revenue-02 Net Investment Income</v>
          </cell>
          <cell r="L16550" t="str">
            <v>CORE</v>
          </cell>
          <cell r="M16550" t="str">
            <v>A. Gossett</v>
          </cell>
          <cell r="N16550" t="str">
            <v>First Commonwealth Ins. Co.</v>
          </cell>
          <cell r="O16550" t="str">
            <v>FCW - Illinois HMO</v>
          </cell>
          <cell r="P16550">
            <v>39458</v>
          </cell>
          <cell r="Q16550" t="str">
            <v>O25</v>
          </cell>
          <cell r="R16550" t="str">
            <v>Net Investment Income Earned</v>
          </cell>
          <cell r="S16550" t="str">
            <v>Net Investment income</v>
          </cell>
          <cell r="T16550" t="str">
            <v>04-Revenue</v>
          </cell>
          <cell r="U16550" t="str">
            <v>R02</v>
          </cell>
          <cell r="V16550" t="str">
            <v>Net Investment Income</v>
          </cell>
          <cell r="W16550" t="str">
            <v>08-Net Investment Income</v>
          </cell>
          <cell r="X16550" t="str">
            <v>NII</v>
          </cell>
        </row>
        <row r="16551">
          <cell r="A16551" t="str">
            <v>96514</v>
          </cell>
          <cell r="B16551" t="str">
            <v>3403005</v>
          </cell>
          <cell r="C16551" t="str">
            <v>Accrued Service Fees</v>
          </cell>
          <cell r="D16551" t="str">
            <v>63330</v>
          </cell>
          <cell r="E16551">
            <v>0</v>
          </cell>
          <cell r="F16551" t="str">
            <v>C</v>
          </cell>
          <cell r="G16551">
            <v>-8</v>
          </cell>
          <cell r="H16551">
            <v>39355</v>
          </cell>
          <cell r="I16551" t="str">
            <v>Income Statement</v>
          </cell>
          <cell r="J16551" t="str">
            <v>1-Revenue</v>
          </cell>
          <cell r="K16551" t="str">
            <v>4 - Revenue-06 Other Income</v>
          </cell>
          <cell r="L16551" t="str">
            <v>CORE</v>
          </cell>
          <cell r="M16551" t="str">
            <v>J.Vaughan</v>
          </cell>
          <cell r="N16551" t="str">
            <v>First Commonwealth Ins. Co.</v>
          </cell>
          <cell r="O16551" t="str">
            <v>FCW - Michigan Fees</v>
          </cell>
          <cell r="P16551">
            <v>39462</v>
          </cell>
          <cell r="Q16551" t="str">
            <v>O07</v>
          </cell>
          <cell r="R16551" t="str">
            <v>Other Income</v>
          </cell>
          <cell r="S16551" t="str">
            <v>Other Income</v>
          </cell>
          <cell r="T16551" t="str">
            <v>04-Revenue</v>
          </cell>
          <cell r="U16551" t="str">
            <v>R03</v>
          </cell>
          <cell r="V16551" t="str">
            <v>Other income</v>
          </cell>
          <cell r="W16551" t="str">
            <v>06-Revenue</v>
          </cell>
          <cell r="X16551" t="str">
            <v>R02</v>
          </cell>
        </row>
        <row r="16552">
          <cell r="A16552" t="str">
            <v>96514</v>
          </cell>
          <cell r="B16552" t="str">
            <v>3403005</v>
          </cell>
          <cell r="C16552" t="str">
            <v>Accrued Service Fees</v>
          </cell>
          <cell r="D16552" t="str">
            <v>63430</v>
          </cell>
          <cell r="E16552">
            <v>0</v>
          </cell>
          <cell r="F16552" t="str">
            <v>C</v>
          </cell>
          <cell r="G16552">
            <v>-7</v>
          </cell>
          <cell r="H16552">
            <v>39355</v>
          </cell>
          <cell r="I16552" t="str">
            <v>Income Statement</v>
          </cell>
          <cell r="J16552" t="str">
            <v>1-Revenue</v>
          </cell>
          <cell r="K16552" t="str">
            <v>4 - Revenue-06 Other Income</v>
          </cell>
          <cell r="L16552" t="str">
            <v>CORE</v>
          </cell>
          <cell r="M16552" t="str">
            <v>J.Vaughan</v>
          </cell>
          <cell r="N16552" t="str">
            <v>First Commonwealth Ins. Co.</v>
          </cell>
          <cell r="O16552" t="str">
            <v>FCW - Indiana Fees</v>
          </cell>
          <cell r="P16552">
            <v>39462</v>
          </cell>
          <cell r="Q16552" t="str">
            <v>O07</v>
          </cell>
          <cell r="R16552" t="str">
            <v>Other Income</v>
          </cell>
          <cell r="S16552" t="str">
            <v>Other Income</v>
          </cell>
          <cell r="T16552" t="str">
            <v>04-Revenue</v>
          </cell>
          <cell r="U16552" t="str">
            <v>R03</v>
          </cell>
          <cell r="V16552" t="str">
            <v>Other income</v>
          </cell>
          <cell r="W16552" t="str">
            <v>06-Revenue</v>
          </cell>
          <cell r="X16552" t="str">
            <v>R02</v>
          </cell>
        </row>
        <row r="16553">
          <cell r="A16553" t="str">
            <v>96514</v>
          </cell>
          <cell r="B16553" t="str">
            <v>3403005</v>
          </cell>
          <cell r="C16553" t="str">
            <v>Accrued Service Fees</v>
          </cell>
          <cell r="D16553" t="str">
            <v>63525</v>
          </cell>
          <cell r="E16553">
            <v>0</v>
          </cell>
          <cell r="F16553" t="str">
            <v>C</v>
          </cell>
          <cell r="G16553">
            <v>11</v>
          </cell>
          <cell r="H16553">
            <v>39355</v>
          </cell>
          <cell r="I16553" t="str">
            <v>Income Statement</v>
          </cell>
          <cell r="J16553" t="str">
            <v>1-Revenue</v>
          </cell>
          <cell r="K16553" t="str">
            <v>4 - Revenue-06 Other Income</v>
          </cell>
          <cell r="L16553" t="str">
            <v>CORE</v>
          </cell>
          <cell r="M16553" t="str">
            <v>J.Vaughan</v>
          </cell>
          <cell r="N16553" t="str">
            <v>First Commonwealth Ins. Co.</v>
          </cell>
          <cell r="O16553" t="str">
            <v>FCW - Wisconsin Fees</v>
          </cell>
          <cell r="P16553">
            <v>39462</v>
          </cell>
          <cell r="Q16553" t="str">
            <v>O07</v>
          </cell>
          <cell r="R16553" t="str">
            <v>Other Income</v>
          </cell>
          <cell r="S16553" t="str">
            <v>Other Income</v>
          </cell>
          <cell r="T16553" t="str">
            <v>04-Revenue</v>
          </cell>
          <cell r="U16553" t="str">
            <v>R03</v>
          </cell>
          <cell r="V16553" t="str">
            <v>Other income</v>
          </cell>
          <cell r="W16553" t="str">
            <v>06-Revenue</v>
          </cell>
          <cell r="X16553" t="str">
            <v>R02</v>
          </cell>
        </row>
        <row r="16554">
          <cell r="A16554" t="str">
            <v>96514</v>
          </cell>
          <cell r="B16554" t="str">
            <v>3403005</v>
          </cell>
          <cell r="C16554" t="str">
            <v>Accrued Service Fees</v>
          </cell>
          <cell r="D16554" t="str">
            <v>63625</v>
          </cell>
          <cell r="E16554">
            <v>0</v>
          </cell>
          <cell r="F16554" t="str">
            <v>C</v>
          </cell>
          <cell r="G16554">
            <v>6</v>
          </cell>
          <cell r="H16554">
            <v>39355</v>
          </cell>
          <cell r="I16554" t="str">
            <v>Income Statement</v>
          </cell>
          <cell r="J16554" t="str">
            <v>1-Revenue</v>
          </cell>
          <cell r="K16554" t="str">
            <v>4 - Revenue-06 Other Income</v>
          </cell>
          <cell r="L16554" t="str">
            <v>CORE</v>
          </cell>
          <cell r="M16554" t="str">
            <v>J.Vaughan</v>
          </cell>
          <cell r="N16554" t="str">
            <v>First Commonwealth Ins. Co.</v>
          </cell>
          <cell r="O16554" t="str">
            <v>FCW - Misouri Fees</v>
          </cell>
          <cell r="P16554">
            <v>39462</v>
          </cell>
          <cell r="Q16554" t="str">
            <v>O07</v>
          </cell>
          <cell r="R16554" t="str">
            <v>Other Income</v>
          </cell>
          <cell r="S16554" t="str">
            <v>Other Income</v>
          </cell>
          <cell r="T16554" t="str">
            <v>04-Revenue</v>
          </cell>
          <cell r="U16554" t="str">
            <v>R03</v>
          </cell>
          <cell r="V16554" t="str">
            <v>Other income</v>
          </cell>
          <cell r="W16554" t="str">
            <v>06-Revenue</v>
          </cell>
          <cell r="X16554" t="str">
            <v>R02</v>
          </cell>
        </row>
        <row r="16555">
          <cell r="A16555" t="str">
            <v>96514</v>
          </cell>
          <cell r="B16555" t="str">
            <v>3403005</v>
          </cell>
          <cell r="C16555" t="str">
            <v>Accrued Service Fees</v>
          </cell>
          <cell r="D16555" t="str">
            <v>63725</v>
          </cell>
          <cell r="E16555">
            <v>0</v>
          </cell>
          <cell r="F16555" t="str">
            <v>C</v>
          </cell>
          <cell r="G16555">
            <v>-224</v>
          </cell>
          <cell r="H16555">
            <v>39355</v>
          </cell>
          <cell r="I16555" t="str">
            <v>Income Statement</v>
          </cell>
          <cell r="J16555" t="str">
            <v>1-Revenue</v>
          </cell>
          <cell r="K16555" t="str">
            <v>4 - Revenue-06 Other Income</v>
          </cell>
          <cell r="L16555" t="str">
            <v>CORE</v>
          </cell>
          <cell r="M16555" t="str">
            <v>J.Vaughan</v>
          </cell>
          <cell r="N16555" t="str">
            <v>First Commonwealth Ins. Co.</v>
          </cell>
          <cell r="O16555" t="str">
            <v>FCW - Illinois Fees</v>
          </cell>
          <cell r="P16555">
            <v>39462</v>
          </cell>
          <cell r="Q16555" t="str">
            <v>O07</v>
          </cell>
          <cell r="R16555" t="str">
            <v>Other Income</v>
          </cell>
          <cell r="S16555" t="str">
            <v>Other Income</v>
          </cell>
          <cell r="T16555" t="str">
            <v>04-Revenue</v>
          </cell>
          <cell r="U16555" t="str">
            <v>R03</v>
          </cell>
          <cell r="V16555" t="str">
            <v>Other income</v>
          </cell>
          <cell r="W16555" t="str">
            <v>06-Revenue</v>
          </cell>
          <cell r="X16555" t="str">
            <v>R02</v>
          </cell>
        </row>
        <row r="16556">
          <cell r="A16556" t="str">
            <v>96514</v>
          </cell>
          <cell r="B16556" t="str">
            <v>4408630</v>
          </cell>
          <cell r="C16556" t="str">
            <v>Adrvs Administrative Expenses</v>
          </cell>
          <cell r="D16556" t="str">
            <v>63200</v>
          </cell>
          <cell r="E16556">
            <v>0</v>
          </cell>
          <cell r="F16556" t="str">
            <v>C</v>
          </cell>
          <cell r="G16556">
            <v>350</v>
          </cell>
          <cell r="H16556">
            <v>39355</v>
          </cell>
          <cell r="I16556" t="str">
            <v>Income Statement</v>
          </cell>
          <cell r="J16556" t="str">
            <v>GA Expenses</v>
          </cell>
          <cell r="K16556" t="str">
            <v>5 - Expense-05 Home Office Expenses</v>
          </cell>
          <cell r="L16556" t="str">
            <v>CORE</v>
          </cell>
          <cell r="M16556" t="str">
            <v>HO Exp Acct</v>
          </cell>
          <cell r="N16556" t="str">
            <v>First Commonwealth Ins. Co.</v>
          </cell>
          <cell r="O16556" t="e">
            <v>#N/A</v>
          </cell>
          <cell r="P16556">
            <v>39462</v>
          </cell>
          <cell r="Q16556" t="str">
            <v>O21</v>
          </cell>
          <cell r="R16556" t="str">
            <v>General Administrative Expenses</v>
          </cell>
          <cell r="S16556" t="str">
            <v>Other operating costs and expenses</v>
          </cell>
          <cell r="T16556" t="str">
            <v>05-Expenses</v>
          </cell>
          <cell r="U16556" t="str">
            <v>EX02</v>
          </cell>
          <cell r="V16556" t="str">
            <v>General and administrative expenses</v>
          </cell>
          <cell r="W16556" t="str">
            <v>07-Benefits and expenses</v>
          </cell>
          <cell r="X16556" t="str">
            <v>Ex02</v>
          </cell>
        </row>
        <row r="16557">
          <cell r="A16557" t="str">
            <v>96514</v>
          </cell>
          <cell r="B16557" t="str">
            <v>4123000</v>
          </cell>
          <cell r="C16557" t="str">
            <v>Allowance For Doubtful Account</v>
          </cell>
          <cell r="D16557" t="str">
            <v>63705</v>
          </cell>
          <cell r="E16557">
            <v>0</v>
          </cell>
          <cell r="F16557" t="str">
            <v>G</v>
          </cell>
          <cell r="G16557">
            <v>-227.554</v>
          </cell>
          <cell r="H16557">
            <v>39355</v>
          </cell>
          <cell r="I16557" t="str">
            <v>Income Statement</v>
          </cell>
          <cell r="J16557" t="str">
            <v>GA Expenses</v>
          </cell>
          <cell r="K16557" t="str">
            <v>5 - Expense-11 Other Expenses</v>
          </cell>
          <cell r="L16557" t="str">
            <v>GAAP</v>
          </cell>
          <cell r="M16557" t="str">
            <v>A. Li</v>
          </cell>
          <cell r="N16557" t="str">
            <v>First Commonwealth Ins. Co.</v>
          </cell>
          <cell r="O16557" t="str">
            <v>FCW - Illinois Indemnity</v>
          </cell>
          <cell r="P16557">
            <v>39458</v>
          </cell>
          <cell r="Q16557" t="str">
            <v>O21</v>
          </cell>
          <cell r="R16557" t="str">
            <v>General Administrative Expenses</v>
          </cell>
          <cell r="S16557" t="str">
            <v>Other operating costs and expenses</v>
          </cell>
          <cell r="T16557" t="str">
            <v>05-Expenses</v>
          </cell>
          <cell r="U16557" t="str">
            <v>EX02</v>
          </cell>
          <cell r="V16557" t="str">
            <v>General and administrative expenses</v>
          </cell>
          <cell r="W16557" t="str">
            <v>07-Benefits and expenses</v>
          </cell>
          <cell r="X16557" t="str">
            <v>Ex02</v>
          </cell>
        </row>
        <row r="16558">
          <cell r="A16558" t="str">
            <v>96514</v>
          </cell>
          <cell r="B16558" t="str">
            <v>4123000</v>
          </cell>
          <cell r="C16558" t="str">
            <v>Allowance For Doubtful Account</v>
          </cell>
          <cell r="D16558" t="str">
            <v>63710</v>
          </cell>
          <cell r="E16558">
            <v>0</v>
          </cell>
          <cell r="F16558" t="str">
            <v>G</v>
          </cell>
          <cell r="G16558">
            <v>1534.809</v>
          </cell>
          <cell r="H16558">
            <v>39355</v>
          </cell>
          <cell r="I16558" t="str">
            <v>Income Statement</v>
          </cell>
          <cell r="J16558" t="str">
            <v>GA Expenses</v>
          </cell>
          <cell r="K16558" t="str">
            <v>5 - Expense-11 Other Expenses</v>
          </cell>
          <cell r="L16558" t="str">
            <v>GAAP</v>
          </cell>
          <cell r="M16558" t="str">
            <v>A. Li</v>
          </cell>
          <cell r="N16558" t="str">
            <v>First Commonwealth Ins. Co.</v>
          </cell>
          <cell r="O16558" t="str">
            <v>FCW - Illinois HMO</v>
          </cell>
          <cell r="P16558">
            <v>39458</v>
          </cell>
          <cell r="Q16558" t="str">
            <v>O21</v>
          </cell>
          <cell r="R16558" t="str">
            <v>General Administrative Expenses</v>
          </cell>
          <cell r="S16558" t="str">
            <v>Other operating costs and expenses</v>
          </cell>
          <cell r="T16558" t="str">
            <v>05-Expenses</v>
          </cell>
          <cell r="U16558" t="str">
            <v>EX02</v>
          </cell>
          <cell r="V16558" t="str">
            <v>General and administrative expenses</v>
          </cell>
          <cell r="W16558" t="str">
            <v>07-Benefits and expenses</v>
          </cell>
          <cell r="X16558" t="str">
            <v>Ex02</v>
          </cell>
        </row>
        <row r="16559">
          <cell r="A16559" t="str">
            <v>96514</v>
          </cell>
          <cell r="B16559" t="str">
            <v>4123000</v>
          </cell>
          <cell r="C16559" t="str">
            <v>Allowance For Doubtful Account</v>
          </cell>
          <cell r="D16559" t="str">
            <v>63715</v>
          </cell>
          <cell r="E16559">
            <v>0</v>
          </cell>
          <cell r="F16559" t="str">
            <v>G</v>
          </cell>
          <cell r="G16559">
            <v>7693.3590000000004</v>
          </cell>
          <cell r="H16559">
            <v>39355</v>
          </cell>
          <cell r="I16559" t="str">
            <v>Income Statement</v>
          </cell>
          <cell r="J16559" t="str">
            <v>GA Expenses</v>
          </cell>
          <cell r="K16559" t="str">
            <v>5 - Expense-11 Other Expenses</v>
          </cell>
          <cell r="L16559" t="str">
            <v>GAAP</v>
          </cell>
          <cell r="M16559" t="str">
            <v>A. Li</v>
          </cell>
          <cell r="N16559" t="str">
            <v>First Commonwealth Ins. Co.</v>
          </cell>
          <cell r="O16559" t="str">
            <v>FCW - Illinois PPO</v>
          </cell>
          <cell r="P16559">
            <v>39458</v>
          </cell>
          <cell r="Q16559" t="str">
            <v>O21</v>
          </cell>
          <cell r="R16559" t="str">
            <v>General Administrative Expenses</v>
          </cell>
          <cell r="S16559" t="str">
            <v>Other operating costs and expenses</v>
          </cell>
          <cell r="T16559" t="str">
            <v>05-Expenses</v>
          </cell>
          <cell r="U16559" t="str">
            <v>EX02</v>
          </cell>
          <cell r="V16559" t="str">
            <v>General and administrative expenses</v>
          </cell>
          <cell r="W16559" t="str">
            <v>07-Benefits and expenses</v>
          </cell>
          <cell r="X16559" t="str">
            <v>Ex02</v>
          </cell>
        </row>
        <row r="16560">
          <cell r="A16560" t="str">
            <v>96514</v>
          </cell>
          <cell r="B16560" t="str">
            <v>4123000</v>
          </cell>
          <cell r="C16560" t="str">
            <v>Allowance For Doubtful Account</v>
          </cell>
          <cell r="D16560" t="str">
            <v>63725</v>
          </cell>
          <cell r="E16560">
            <v>0</v>
          </cell>
          <cell r="F16560" t="str">
            <v>G</v>
          </cell>
          <cell r="G16560">
            <v>4.2370000000000001</v>
          </cell>
          <cell r="H16560">
            <v>39355</v>
          </cell>
          <cell r="I16560" t="str">
            <v>Income Statement</v>
          </cell>
          <cell r="J16560" t="str">
            <v>GA Expenses</v>
          </cell>
          <cell r="K16560" t="str">
            <v>5 - Expense-11 Other Expenses</v>
          </cell>
          <cell r="L16560" t="str">
            <v>GAAP</v>
          </cell>
          <cell r="M16560" t="str">
            <v>A. Li</v>
          </cell>
          <cell r="N16560" t="str">
            <v>First Commonwealth Ins. Co.</v>
          </cell>
          <cell r="O16560" t="str">
            <v>FCW - Illinois Fees</v>
          </cell>
          <cell r="P16560">
            <v>39458</v>
          </cell>
          <cell r="Q16560" t="str">
            <v>O21</v>
          </cell>
          <cell r="R16560" t="str">
            <v>General Administrative Expenses</v>
          </cell>
          <cell r="S16560" t="str">
            <v>Other operating costs and expenses</v>
          </cell>
          <cell r="T16560" t="str">
            <v>05-Expenses</v>
          </cell>
          <cell r="U16560" t="str">
            <v>EX02</v>
          </cell>
          <cell r="V16560" t="str">
            <v>General and administrative expenses</v>
          </cell>
          <cell r="W16560" t="str">
            <v>07-Benefits and expenses</v>
          </cell>
          <cell r="X16560" t="str">
            <v>Ex02</v>
          </cell>
        </row>
        <row r="16561">
          <cell r="A16561" t="str">
            <v>96514</v>
          </cell>
          <cell r="B16561" t="str">
            <v>3100015</v>
          </cell>
          <cell r="C16561" t="str">
            <v>Amort Prem-Gov't Bonds-Taxable</v>
          </cell>
          <cell r="D16561" t="str">
            <v>63710</v>
          </cell>
          <cell r="E16561">
            <v>0</v>
          </cell>
          <cell r="F16561" t="str">
            <v>C</v>
          </cell>
          <cell r="G16561">
            <v>1631</v>
          </cell>
          <cell r="H16561">
            <v>39355</v>
          </cell>
          <cell r="I16561" t="str">
            <v>Income Statement</v>
          </cell>
          <cell r="J16561" t="str">
            <v>1-Revenue</v>
          </cell>
          <cell r="K16561" t="str">
            <v>4 - Revenue-02 Net Investment Income</v>
          </cell>
          <cell r="L16561" t="str">
            <v>CORE</v>
          </cell>
          <cell r="M16561" t="str">
            <v>A. Gossett</v>
          </cell>
          <cell r="N16561" t="str">
            <v>First Commonwealth Ins. Co.</v>
          </cell>
          <cell r="O16561" t="str">
            <v>FCW - Illinois HMO</v>
          </cell>
          <cell r="P16561">
            <v>39458</v>
          </cell>
          <cell r="Q16561" t="str">
            <v>O25</v>
          </cell>
          <cell r="R16561" t="str">
            <v>Net Investment Income Earned</v>
          </cell>
          <cell r="S16561" t="str">
            <v>Net Investment income</v>
          </cell>
          <cell r="T16561" t="str">
            <v>04-Revenue</v>
          </cell>
          <cell r="U16561" t="str">
            <v>R02</v>
          </cell>
          <cell r="V16561" t="str">
            <v>Net Investment Income</v>
          </cell>
          <cell r="W16561" t="str">
            <v>08-Net Investment Income</v>
          </cell>
          <cell r="X16561" t="str">
            <v>NII</v>
          </cell>
        </row>
        <row r="16562">
          <cell r="A16562" t="str">
            <v>96514</v>
          </cell>
          <cell r="B16562" t="str">
            <v>1910000</v>
          </cell>
          <cell r="C16562" t="str">
            <v>Amounts Due From Subsidiaries</v>
          </cell>
          <cell r="D16562" t="str">
            <v>63725</v>
          </cell>
          <cell r="E16562" t="str">
            <v>00077</v>
          </cell>
          <cell r="F16562" t="str">
            <v>C</v>
          </cell>
          <cell r="G16562">
            <v>2718.41</v>
          </cell>
          <cell r="H16562">
            <v>39355</v>
          </cell>
          <cell r="I16562" t="str">
            <v>Balance Sheet</v>
          </cell>
          <cell r="J16562" t="str">
            <v>Assets</v>
          </cell>
          <cell r="K16562" t="str">
            <v>1 - Assets-16 Other Assets</v>
          </cell>
          <cell r="L16562" t="str">
            <v>CORE</v>
          </cell>
          <cell r="M16562" t="str">
            <v>G.Timko</v>
          </cell>
          <cell r="N16562" t="str">
            <v>First Commonwealth Ins. Co.</v>
          </cell>
          <cell r="O16562" t="str">
            <v>FCW - Illinois Fees</v>
          </cell>
          <cell r="P16562" t="str">
            <v>GCSA</v>
          </cell>
          <cell r="Q16562" t="str">
            <v>A21</v>
          </cell>
          <cell r="R16562" t="str">
            <v>Receivables from Parent, Subsidiaries and Affiliates</v>
          </cell>
          <cell r="S16562" t="str">
            <v>Amount Due to Guardian</v>
          </cell>
          <cell r="T16562" t="str">
            <v>02-Liabilities</v>
          </cell>
          <cell r="U16562" t="str">
            <v>L03</v>
          </cell>
          <cell r="V16562" t="str">
            <v>Amounts due from or to parent and affiliates (See separate analysis)</v>
          </cell>
          <cell r="W16562" t="str">
            <v>03-Assets or Liabilities</v>
          </cell>
          <cell r="X16562" t="str">
            <v>A07 or L06</v>
          </cell>
        </row>
        <row r="16563">
          <cell r="A16563" t="str">
            <v>96514</v>
          </cell>
          <cell r="B16563" t="str">
            <v>1910000</v>
          </cell>
          <cell r="C16563" t="str">
            <v>Amounts Due From Subsidiaries</v>
          </cell>
          <cell r="D16563" t="str">
            <v>63725</v>
          </cell>
          <cell r="E16563" t="str">
            <v>00077</v>
          </cell>
          <cell r="F16563" t="str">
            <v>C</v>
          </cell>
          <cell r="G16563">
            <v>310</v>
          </cell>
          <cell r="H16563">
            <v>39355</v>
          </cell>
          <cell r="I16563" t="str">
            <v>Balance Sheet</v>
          </cell>
          <cell r="J16563" t="str">
            <v>Assets</v>
          </cell>
          <cell r="K16563" t="str">
            <v>1 - Assets-16 Other Assets</v>
          </cell>
          <cell r="L16563" t="str">
            <v>CORE</v>
          </cell>
          <cell r="M16563" t="str">
            <v>G.Timko</v>
          </cell>
          <cell r="N16563" t="str">
            <v>First Commonwealth Ins. Co.</v>
          </cell>
          <cell r="O16563" t="str">
            <v>FCW - Illinois Fees</v>
          </cell>
          <cell r="P16563" t="str">
            <v>GCSA</v>
          </cell>
          <cell r="Q16563" t="str">
            <v>A21</v>
          </cell>
          <cell r="R16563" t="str">
            <v>Receivables from Parent, Subsidiaries and Affiliates</v>
          </cell>
          <cell r="S16563" t="str">
            <v>Amount Due to Guardian</v>
          </cell>
          <cell r="T16563" t="str">
            <v>02-Liabilities</v>
          </cell>
          <cell r="U16563" t="str">
            <v>L03</v>
          </cell>
          <cell r="V16563" t="str">
            <v>Amounts due from or to parent and affiliates (See separate analysis)</v>
          </cell>
          <cell r="W16563" t="str">
            <v>03-Assets or Liabilities</v>
          </cell>
          <cell r="X16563" t="str">
            <v>A07 or L06</v>
          </cell>
        </row>
        <row r="16564">
          <cell r="A16564" t="str">
            <v>96514</v>
          </cell>
          <cell r="B16564" t="str">
            <v>1910000</v>
          </cell>
          <cell r="C16564" t="str">
            <v>Amounts Due From Subsidiaries</v>
          </cell>
          <cell r="D16564" t="str">
            <v>63725</v>
          </cell>
          <cell r="E16564" t="str">
            <v>00077</v>
          </cell>
          <cell r="F16564" t="str">
            <v>C</v>
          </cell>
          <cell r="G16564">
            <v>231</v>
          </cell>
          <cell r="H16564">
            <v>39355</v>
          </cell>
          <cell r="I16564" t="str">
            <v>Balance Sheet</v>
          </cell>
          <cell r="J16564" t="str">
            <v>Assets</v>
          </cell>
          <cell r="K16564" t="str">
            <v>1 - Assets-16 Other Assets</v>
          </cell>
          <cell r="L16564" t="str">
            <v>CORE</v>
          </cell>
          <cell r="M16564" t="str">
            <v>G.Timko</v>
          </cell>
          <cell r="N16564" t="str">
            <v>First Commonwealth Ins. Co.</v>
          </cell>
          <cell r="O16564" t="str">
            <v>FCW - Illinois Fees</v>
          </cell>
          <cell r="P16564" t="str">
            <v>GCSA</v>
          </cell>
          <cell r="Q16564" t="str">
            <v>A21</v>
          </cell>
          <cell r="R16564" t="str">
            <v>Receivables from Parent, Subsidiaries and Affiliates</v>
          </cell>
          <cell r="S16564" t="str">
            <v>Amount Due to Guardian</v>
          </cell>
          <cell r="T16564" t="str">
            <v>02-Liabilities</v>
          </cell>
          <cell r="U16564" t="str">
            <v>L03</v>
          </cell>
          <cell r="V16564" t="str">
            <v>Amounts due from or to parent and affiliates (See separate analysis)</v>
          </cell>
          <cell r="W16564" t="str">
            <v>03-Assets or Liabilities</v>
          </cell>
          <cell r="X16564" t="str">
            <v>A07 or L06</v>
          </cell>
        </row>
        <row r="16565">
          <cell r="A16565" t="str">
            <v>96514</v>
          </cell>
          <cell r="B16565" t="str">
            <v>1910000</v>
          </cell>
          <cell r="C16565" t="str">
            <v>Amounts Due From Subsidiaries</v>
          </cell>
          <cell r="D16565" t="str">
            <v>63725</v>
          </cell>
          <cell r="E16565" t="str">
            <v>00077</v>
          </cell>
          <cell r="F16565" t="str">
            <v>C</v>
          </cell>
          <cell r="G16565">
            <v>4</v>
          </cell>
          <cell r="H16565">
            <v>39355</v>
          </cell>
          <cell r="I16565" t="str">
            <v>Balance Sheet</v>
          </cell>
          <cell r="J16565" t="str">
            <v>Assets</v>
          </cell>
          <cell r="K16565" t="str">
            <v>1 - Assets-16 Other Assets</v>
          </cell>
          <cell r="L16565" t="str">
            <v>CORE</v>
          </cell>
          <cell r="M16565" t="str">
            <v>G.Timko</v>
          </cell>
          <cell r="N16565" t="str">
            <v>First Commonwealth Ins. Co.</v>
          </cell>
          <cell r="O16565" t="str">
            <v>FCW - Illinois Fees</v>
          </cell>
          <cell r="P16565" t="str">
            <v>GCSA</v>
          </cell>
          <cell r="Q16565" t="str">
            <v>A21</v>
          </cell>
          <cell r="R16565" t="str">
            <v>Receivables from Parent, Subsidiaries and Affiliates</v>
          </cell>
          <cell r="S16565" t="str">
            <v>Amount Due to Guardian</v>
          </cell>
          <cell r="T16565" t="str">
            <v>02-Liabilities</v>
          </cell>
          <cell r="U16565" t="str">
            <v>L03</v>
          </cell>
          <cell r="V16565" t="str">
            <v>Amounts due from or to parent and affiliates (See separate analysis)</v>
          </cell>
          <cell r="W16565" t="str">
            <v>03-Assets or Liabilities</v>
          </cell>
          <cell r="X16565" t="str">
            <v>A07 or L06</v>
          </cell>
        </row>
        <row r="16566">
          <cell r="A16566" t="str">
            <v>96514</v>
          </cell>
          <cell r="B16566" t="str">
            <v>1910000</v>
          </cell>
          <cell r="C16566" t="str">
            <v>Amounts Due From Subsidiaries</v>
          </cell>
          <cell r="D16566" t="str">
            <v>63725</v>
          </cell>
          <cell r="E16566" t="str">
            <v>00077</v>
          </cell>
          <cell r="F16566" t="str">
            <v>C</v>
          </cell>
          <cell r="G16566">
            <v>230.83</v>
          </cell>
          <cell r="H16566">
            <v>39355</v>
          </cell>
          <cell r="I16566" t="str">
            <v>Balance Sheet</v>
          </cell>
          <cell r="J16566" t="str">
            <v>Assets</v>
          </cell>
          <cell r="K16566" t="str">
            <v>1 - Assets-16 Other Assets</v>
          </cell>
          <cell r="L16566" t="str">
            <v>CORE</v>
          </cell>
          <cell r="M16566" t="str">
            <v>G.Timko</v>
          </cell>
          <cell r="N16566" t="str">
            <v>First Commonwealth Ins. Co.</v>
          </cell>
          <cell r="O16566" t="str">
            <v>FCW - Illinois Fees</v>
          </cell>
          <cell r="P16566" t="str">
            <v>GCSA</v>
          </cell>
          <cell r="Q16566" t="str">
            <v>A21</v>
          </cell>
          <cell r="R16566" t="str">
            <v>Receivables from Parent, Subsidiaries and Affiliates</v>
          </cell>
          <cell r="S16566" t="str">
            <v>Amount Due to Guardian</v>
          </cell>
          <cell r="T16566" t="str">
            <v>02-Liabilities</v>
          </cell>
          <cell r="U16566" t="str">
            <v>L03</v>
          </cell>
          <cell r="V16566" t="str">
            <v>Amounts due from or to parent and affiliates (See separate analysis)</v>
          </cell>
          <cell r="W16566" t="str">
            <v>03-Assets or Liabilities</v>
          </cell>
          <cell r="X16566" t="str">
            <v>A07 or L06</v>
          </cell>
        </row>
        <row r="16567">
          <cell r="A16567" t="str">
            <v>96514</v>
          </cell>
          <cell r="B16567" t="str">
            <v>1910000</v>
          </cell>
          <cell r="C16567" t="str">
            <v>Amounts Due From Subsidiaries</v>
          </cell>
          <cell r="D16567" t="str">
            <v>63725</v>
          </cell>
          <cell r="E16567" t="str">
            <v>00077</v>
          </cell>
          <cell r="F16567" t="str">
            <v>C</v>
          </cell>
          <cell r="G16567">
            <v>-7663.76</v>
          </cell>
          <cell r="H16567">
            <v>39355</v>
          </cell>
          <cell r="I16567" t="str">
            <v>Balance Sheet</v>
          </cell>
          <cell r="J16567" t="str">
            <v>Assets</v>
          </cell>
          <cell r="K16567" t="str">
            <v>1 - Assets-16 Other Assets</v>
          </cell>
          <cell r="L16567" t="str">
            <v>CORE</v>
          </cell>
          <cell r="M16567" t="str">
            <v>G.Timko</v>
          </cell>
          <cell r="N16567" t="str">
            <v>First Commonwealth Ins. Co.</v>
          </cell>
          <cell r="O16567" t="str">
            <v>FCW - Illinois Fees</v>
          </cell>
          <cell r="P16567" t="str">
            <v>GCSA</v>
          </cell>
          <cell r="Q16567" t="str">
            <v>A21</v>
          </cell>
          <cell r="R16567" t="str">
            <v>Receivables from Parent, Subsidiaries and Affiliates</v>
          </cell>
          <cell r="S16567" t="str">
            <v>Amount Due to Guardian</v>
          </cell>
          <cell r="T16567" t="str">
            <v>02-Liabilities</v>
          </cell>
          <cell r="U16567" t="str">
            <v>L03</v>
          </cell>
          <cell r="V16567" t="str">
            <v>Amounts due from or to parent and affiliates (See separate analysis)</v>
          </cell>
          <cell r="W16567" t="str">
            <v>03-Assets or Liabilities</v>
          </cell>
          <cell r="X16567" t="str">
            <v>A07 or L06</v>
          </cell>
        </row>
        <row r="16568">
          <cell r="A16568" t="str">
            <v>96514</v>
          </cell>
          <cell r="B16568" t="str">
            <v>1910000</v>
          </cell>
          <cell r="C16568" t="str">
            <v>Amounts Due From Subsidiaries</v>
          </cell>
          <cell r="D16568" t="str">
            <v>63725</v>
          </cell>
          <cell r="E16568" t="str">
            <v>00077</v>
          </cell>
          <cell r="F16568" t="str">
            <v>C</v>
          </cell>
          <cell r="G16568">
            <v>1470</v>
          </cell>
          <cell r="H16568">
            <v>39355</v>
          </cell>
          <cell r="I16568" t="str">
            <v>Balance Sheet</v>
          </cell>
          <cell r="J16568" t="str">
            <v>Assets</v>
          </cell>
          <cell r="K16568" t="str">
            <v>1 - Assets-16 Other Assets</v>
          </cell>
          <cell r="L16568" t="str">
            <v>CORE</v>
          </cell>
          <cell r="M16568" t="str">
            <v>G.Timko</v>
          </cell>
          <cell r="N16568" t="str">
            <v>First Commonwealth Ins. Co.</v>
          </cell>
          <cell r="O16568" t="str">
            <v>FCW - Illinois Fees</v>
          </cell>
          <cell r="P16568" t="str">
            <v>GCSA</v>
          </cell>
          <cell r="Q16568" t="str">
            <v>A21</v>
          </cell>
          <cell r="R16568" t="str">
            <v>Receivables from Parent, Subsidiaries and Affiliates</v>
          </cell>
          <cell r="S16568" t="str">
            <v>Amount Due to Guardian</v>
          </cell>
          <cell r="T16568" t="str">
            <v>02-Liabilities</v>
          </cell>
          <cell r="U16568" t="str">
            <v>L03</v>
          </cell>
          <cell r="V16568" t="str">
            <v>Amounts due from or to parent and affiliates (See separate analysis)</v>
          </cell>
          <cell r="W16568" t="str">
            <v>03-Assets or Liabilities</v>
          </cell>
          <cell r="X16568" t="str">
            <v>A07 or L06</v>
          </cell>
        </row>
        <row r="16569">
          <cell r="A16569" t="str">
            <v>96514</v>
          </cell>
          <cell r="B16569" t="str">
            <v>1910000</v>
          </cell>
          <cell r="C16569" t="str">
            <v>Amounts Due From Subsidiaries</v>
          </cell>
          <cell r="D16569" t="str">
            <v>63725</v>
          </cell>
          <cell r="E16569" t="str">
            <v>00077</v>
          </cell>
          <cell r="F16569" t="str">
            <v>C</v>
          </cell>
          <cell r="G16569">
            <v>4</v>
          </cell>
          <cell r="H16569">
            <v>39355</v>
          </cell>
          <cell r="I16569" t="str">
            <v>Balance Sheet</v>
          </cell>
          <cell r="J16569" t="str">
            <v>Assets</v>
          </cell>
          <cell r="K16569" t="str">
            <v>1 - Assets-16 Other Assets</v>
          </cell>
          <cell r="L16569" t="str">
            <v>CORE</v>
          </cell>
          <cell r="M16569" t="str">
            <v>G.Timko</v>
          </cell>
          <cell r="N16569" t="str">
            <v>First Commonwealth Ins. Co.</v>
          </cell>
          <cell r="O16569" t="str">
            <v>FCW - Illinois Fees</v>
          </cell>
          <cell r="P16569" t="str">
            <v>GCSA</v>
          </cell>
          <cell r="Q16569" t="str">
            <v>A21</v>
          </cell>
          <cell r="R16569" t="str">
            <v>Receivables from Parent, Subsidiaries and Affiliates</v>
          </cell>
          <cell r="S16569" t="str">
            <v>Amount Due to Guardian</v>
          </cell>
          <cell r="T16569" t="str">
            <v>02-Liabilities</v>
          </cell>
          <cell r="U16569" t="str">
            <v>L03</v>
          </cell>
          <cell r="V16569" t="str">
            <v>Amounts due from or to parent and affiliates (See separate analysis)</v>
          </cell>
          <cell r="W16569" t="str">
            <v>03-Assets or Liabilities</v>
          </cell>
          <cell r="X16569" t="str">
            <v>A07 or L06</v>
          </cell>
        </row>
        <row r="16570">
          <cell r="A16570" t="str">
            <v>96514</v>
          </cell>
          <cell r="B16570" t="str">
            <v>1910000</v>
          </cell>
          <cell r="C16570" t="str">
            <v>Amounts Due From Subsidiaries</v>
          </cell>
          <cell r="D16570" t="str">
            <v>63725</v>
          </cell>
          <cell r="E16570" t="str">
            <v>00077</v>
          </cell>
          <cell r="F16570" t="str">
            <v>C</v>
          </cell>
          <cell r="G16570">
            <v>224</v>
          </cell>
          <cell r="H16570">
            <v>39355</v>
          </cell>
          <cell r="I16570" t="str">
            <v>Balance Sheet</v>
          </cell>
          <cell r="J16570" t="str">
            <v>Assets</v>
          </cell>
          <cell r="K16570" t="str">
            <v>1 - Assets-16 Other Assets</v>
          </cell>
          <cell r="L16570" t="str">
            <v>CORE</v>
          </cell>
          <cell r="M16570" t="str">
            <v>G.Timko</v>
          </cell>
          <cell r="N16570" t="str">
            <v>First Commonwealth Ins. Co.</v>
          </cell>
          <cell r="O16570" t="str">
            <v>FCW - Illinois Fees</v>
          </cell>
          <cell r="P16570" t="str">
            <v>GCSA</v>
          </cell>
          <cell r="Q16570" t="str">
            <v>A21</v>
          </cell>
          <cell r="R16570" t="str">
            <v>Receivables from Parent, Subsidiaries and Affiliates</v>
          </cell>
          <cell r="S16570" t="str">
            <v>Amount Due to Guardian</v>
          </cell>
          <cell r="T16570" t="str">
            <v>02-Liabilities</v>
          </cell>
          <cell r="U16570" t="str">
            <v>L03</v>
          </cell>
          <cell r="V16570" t="str">
            <v>Amounts due from or to parent and affiliates (See separate analysis)</v>
          </cell>
          <cell r="W16570" t="str">
            <v>03-Assets or Liabilities</v>
          </cell>
          <cell r="X16570" t="str">
            <v>A07 or L06</v>
          </cell>
        </row>
        <row r="16571">
          <cell r="A16571" t="str">
            <v>96514</v>
          </cell>
          <cell r="B16571" t="str">
            <v>1910000</v>
          </cell>
          <cell r="C16571" t="str">
            <v>Amounts Due From Subsidiaries</v>
          </cell>
          <cell r="D16571" t="str">
            <v>63725</v>
          </cell>
          <cell r="E16571" t="str">
            <v>00077</v>
          </cell>
          <cell r="F16571" t="str">
            <v>C</v>
          </cell>
          <cell r="G16571">
            <v>1543.1</v>
          </cell>
          <cell r="H16571">
            <v>39355</v>
          </cell>
          <cell r="I16571" t="str">
            <v>Balance Sheet</v>
          </cell>
          <cell r="J16571" t="str">
            <v>Assets</v>
          </cell>
          <cell r="K16571" t="str">
            <v>1 - Assets-16 Other Assets</v>
          </cell>
          <cell r="L16571" t="str">
            <v>CORE</v>
          </cell>
          <cell r="M16571" t="str">
            <v>G.Timko</v>
          </cell>
          <cell r="N16571" t="str">
            <v>First Commonwealth Ins. Co.</v>
          </cell>
          <cell r="O16571" t="str">
            <v>FCW - Illinois Fees</v>
          </cell>
          <cell r="P16571" t="str">
            <v>GCSA</v>
          </cell>
          <cell r="Q16571" t="str">
            <v>A21</v>
          </cell>
          <cell r="R16571" t="str">
            <v>Receivables from Parent, Subsidiaries and Affiliates</v>
          </cell>
          <cell r="S16571" t="str">
            <v>Amount Due to Guardian</v>
          </cell>
          <cell r="T16571" t="str">
            <v>02-Liabilities</v>
          </cell>
          <cell r="U16571" t="str">
            <v>L03</v>
          </cell>
          <cell r="V16571" t="str">
            <v>Amounts due from or to parent and affiliates (See separate analysis)</v>
          </cell>
          <cell r="W16571" t="str">
            <v>03-Assets or Liabilities</v>
          </cell>
          <cell r="X16571" t="str">
            <v>A07 or L06</v>
          </cell>
        </row>
        <row r="16572">
          <cell r="A16572" t="str">
            <v>96514</v>
          </cell>
          <cell r="B16572" t="str">
            <v>1910000</v>
          </cell>
          <cell r="C16572" t="str">
            <v>Amounts Due From Subsidiaries</v>
          </cell>
          <cell r="D16572" t="str">
            <v>63725</v>
          </cell>
          <cell r="E16572" t="str">
            <v>00077</v>
          </cell>
          <cell r="F16572" t="str">
            <v>C</v>
          </cell>
          <cell r="G16572">
            <v>483</v>
          </cell>
          <cell r="H16572">
            <v>39355</v>
          </cell>
          <cell r="I16572" t="str">
            <v>Balance Sheet</v>
          </cell>
          <cell r="J16572" t="str">
            <v>Assets</v>
          </cell>
          <cell r="K16572" t="str">
            <v>1 - Assets-16 Other Assets</v>
          </cell>
          <cell r="L16572" t="str">
            <v>CORE</v>
          </cell>
          <cell r="M16572" t="str">
            <v>G.Timko</v>
          </cell>
          <cell r="N16572" t="str">
            <v>First Commonwealth Ins. Co.</v>
          </cell>
          <cell r="O16572" t="str">
            <v>FCW - Illinois Fees</v>
          </cell>
          <cell r="P16572" t="str">
            <v>GCSA</v>
          </cell>
          <cell r="Q16572" t="str">
            <v>A21</v>
          </cell>
          <cell r="R16572" t="str">
            <v>Receivables from Parent, Subsidiaries and Affiliates</v>
          </cell>
          <cell r="S16572" t="str">
            <v>Amount Due to Guardian</v>
          </cell>
          <cell r="T16572" t="str">
            <v>02-Liabilities</v>
          </cell>
          <cell r="U16572" t="str">
            <v>L03</v>
          </cell>
          <cell r="V16572" t="str">
            <v>Amounts due from or to parent and affiliates (See separate analysis)</v>
          </cell>
          <cell r="W16572" t="str">
            <v>03-Assets or Liabilities</v>
          </cell>
          <cell r="X16572" t="str">
            <v>A07 or L06</v>
          </cell>
        </row>
        <row r="16573">
          <cell r="A16573" t="str">
            <v>96514</v>
          </cell>
          <cell r="B16573" t="str">
            <v>1910000</v>
          </cell>
          <cell r="C16573" t="str">
            <v>Amounts Due From Subsidiaries</v>
          </cell>
          <cell r="D16573" t="str">
            <v>63725</v>
          </cell>
          <cell r="E16573" t="str">
            <v>00077</v>
          </cell>
          <cell r="F16573" t="str">
            <v>C</v>
          </cell>
          <cell r="G16573">
            <v>238</v>
          </cell>
          <cell r="H16573">
            <v>39355</v>
          </cell>
          <cell r="I16573" t="str">
            <v>Balance Sheet</v>
          </cell>
          <cell r="J16573" t="str">
            <v>Assets</v>
          </cell>
          <cell r="K16573" t="str">
            <v>1 - Assets-16 Other Assets</v>
          </cell>
          <cell r="L16573" t="str">
            <v>CORE</v>
          </cell>
          <cell r="M16573" t="str">
            <v>G.Timko</v>
          </cell>
          <cell r="N16573" t="str">
            <v>First Commonwealth Ins. Co.</v>
          </cell>
          <cell r="O16573" t="str">
            <v>FCW - Illinois Fees</v>
          </cell>
          <cell r="P16573" t="str">
            <v>GCSA</v>
          </cell>
          <cell r="Q16573" t="str">
            <v>A21</v>
          </cell>
          <cell r="R16573" t="str">
            <v>Receivables from Parent, Subsidiaries and Affiliates</v>
          </cell>
          <cell r="S16573" t="str">
            <v>Amount Due to Guardian</v>
          </cell>
          <cell r="T16573" t="str">
            <v>02-Liabilities</v>
          </cell>
          <cell r="U16573" t="str">
            <v>L03</v>
          </cell>
          <cell r="V16573" t="str">
            <v>Amounts due from or to parent and affiliates (See separate analysis)</v>
          </cell>
          <cell r="W16573" t="str">
            <v>03-Assets or Liabilities</v>
          </cell>
          <cell r="X16573" t="str">
            <v>A07 or L06</v>
          </cell>
        </row>
        <row r="16574">
          <cell r="A16574" t="str">
            <v>96514</v>
          </cell>
          <cell r="B16574" t="str">
            <v>1910000</v>
          </cell>
          <cell r="C16574" t="str">
            <v>Amounts Due From Subsidiaries</v>
          </cell>
          <cell r="D16574" t="str">
            <v>63725</v>
          </cell>
          <cell r="E16574" t="str">
            <v>00077</v>
          </cell>
          <cell r="F16574" t="str">
            <v>C</v>
          </cell>
          <cell r="G16574">
            <v>14</v>
          </cell>
          <cell r="H16574">
            <v>39355</v>
          </cell>
          <cell r="I16574" t="str">
            <v>Balance Sheet</v>
          </cell>
          <cell r="J16574" t="str">
            <v>Assets</v>
          </cell>
          <cell r="K16574" t="str">
            <v>1 - Assets-16 Other Assets</v>
          </cell>
          <cell r="L16574" t="str">
            <v>CORE</v>
          </cell>
          <cell r="M16574" t="str">
            <v>G.Timko</v>
          </cell>
          <cell r="N16574" t="str">
            <v>First Commonwealth Ins. Co.</v>
          </cell>
          <cell r="O16574" t="str">
            <v>FCW - Illinois Fees</v>
          </cell>
          <cell r="P16574" t="str">
            <v>GCSA</v>
          </cell>
          <cell r="Q16574" t="str">
            <v>A21</v>
          </cell>
          <cell r="R16574" t="str">
            <v>Receivables from Parent, Subsidiaries and Affiliates</v>
          </cell>
          <cell r="S16574" t="str">
            <v>Amount Due to Guardian</v>
          </cell>
          <cell r="T16574" t="str">
            <v>02-Liabilities</v>
          </cell>
          <cell r="U16574" t="str">
            <v>L03</v>
          </cell>
          <cell r="V16574" t="str">
            <v>Amounts due from or to parent and affiliates (See separate analysis)</v>
          </cell>
          <cell r="W16574" t="str">
            <v>03-Assets or Liabilities</v>
          </cell>
          <cell r="X16574" t="str">
            <v>A07 or L06</v>
          </cell>
        </row>
        <row r="16575">
          <cell r="A16575" t="str">
            <v>96514</v>
          </cell>
          <cell r="B16575" t="str">
            <v>1910000</v>
          </cell>
          <cell r="C16575" t="str">
            <v>Amounts Due From Subsidiaries</v>
          </cell>
          <cell r="D16575" t="str">
            <v>63725</v>
          </cell>
          <cell r="E16575" t="str">
            <v>00077</v>
          </cell>
          <cell r="F16575" t="str">
            <v>C</v>
          </cell>
          <cell r="G16575">
            <v>826</v>
          </cell>
          <cell r="H16575">
            <v>39355</v>
          </cell>
          <cell r="I16575" t="str">
            <v>Balance Sheet</v>
          </cell>
          <cell r="J16575" t="str">
            <v>Assets</v>
          </cell>
          <cell r="K16575" t="str">
            <v>1 - Assets-16 Other Assets</v>
          </cell>
          <cell r="L16575" t="str">
            <v>CORE</v>
          </cell>
          <cell r="M16575" t="str">
            <v>G.Timko</v>
          </cell>
          <cell r="N16575" t="str">
            <v>First Commonwealth Ins. Co.</v>
          </cell>
          <cell r="O16575" t="str">
            <v>FCW - Illinois Fees</v>
          </cell>
          <cell r="P16575" t="str">
            <v>GCSA</v>
          </cell>
          <cell r="Q16575" t="str">
            <v>A21</v>
          </cell>
          <cell r="R16575" t="str">
            <v>Receivables from Parent, Subsidiaries and Affiliates</v>
          </cell>
          <cell r="S16575" t="str">
            <v>Amount Due to Guardian</v>
          </cell>
          <cell r="T16575" t="str">
            <v>02-Liabilities</v>
          </cell>
          <cell r="U16575" t="str">
            <v>L03</v>
          </cell>
          <cell r="V16575" t="str">
            <v>Amounts due from or to parent and affiliates (See separate analysis)</v>
          </cell>
          <cell r="W16575" t="str">
            <v>03-Assets or Liabilities</v>
          </cell>
          <cell r="X16575" t="str">
            <v>A07 or L06</v>
          </cell>
        </row>
        <row r="16576">
          <cell r="A16576" t="str">
            <v>96514</v>
          </cell>
          <cell r="B16576" t="str">
            <v>4408970</v>
          </cell>
          <cell r="C16576" t="str">
            <v>Bank Charge-Miscellaneous</v>
          </cell>
          <cell r="D16576" t="str">
            <v>63710</v>
          </cell>
          <cell r="E16576">
            <v>0</v>
          </cell>
          <cell r="F16576" t="str">
            <v>C</v>
          </cell>
          <cell r="G16576">
            <v>30</v>
          </cell>
          <cell r="H16576">
            <v>39355</v>
          </cell>
          <cell r="I16576" t="str">
            <v>Income Statement</v>
          </cell>
          <cell r="J16576" t="str">
            <v>GA Expenses</v>
          </cell>
          <cell r="K16576" t="str">
            <v>5 - Expense-05 Home Office Expenses</v>
          </cell>
          <cell r="L16576" t="str">
            <v>CORE</v>
          </cell>
          <cell r="M16576" t="str">
            <v>HO Exp Acct</v>
          </cell>
          <cell r="N16576" t="str">
            <v>First Commonwealth Ins. Co.</v>
          </cell>
          <cell r="O16576" t="str">
            <v>FCW - Illinois HMO</v>
          </cell>
          <cell r="P16576">
            <v>39462</v>
          </cell>
          <cell r="Q16576" t="str">
            <v>O21</v>
          </cell>
          <cell r="R16576" t="str">
            <v>General Administrative Expenses</v>
          </cell>
          <cell r="S16576" t="str">
            <v>Other operating costs and expenses</v>
          </cell>
          <cell r="T16576" t="str">
            <v>05-Expenses</v>
          </cell>
          <cell r="U16576" t="str">
            <v>EX02</v>
          </cell>
          <cell r="V16576" t="str">
            <v>General and administrative expenses</v>
          </cell>
          <cell r="W16576" t="str">
            <v>07-Benefits and expenses</v>
          </cell>
          <cell r="X16576" t="str">
            <v>Ex02</v>
          </cell>
        </row>
        <row r="16577">
          <cell r="A16577" t="str">
            <v>96514</v>
          </cell>
          <cell r="B16577" t="str">
            <v>4408970</v>
          </cell>
          <cell r="C16577" t="str">
            <v>Bank Charge-Miscellaneous</v>
          </cell>
          <cell r="D16577" t="str">
            <v>63710</v>
          </cell>
          <cell r="E16577">
            <v>0</v>
          </cell>
          <cell r="F16577" t="str">
            <v>C</v>
          </cell>
          <cell r="G16577">
            <v>5.75</v>
          </cell>
          <cell r="H16577">
            <v>39355</v>
          </cell>
          <cell r="I16577" t="str">
            <v>Income Statement</v>
          </cell>
          <cell r="J16577" t="str">
            <v>GA Expenses</v>
          </cell>
          <cell r="K16577" t="str">
            <v>5 - Expense-05 Home Office Expenses</v>
          </cell>
          <cell r="L16577" t="str">
            <v>CORE</v>
          </cell>
          <cell r="M16577" t="str">
            <v>HO Exp Acct</v>
          </cell>
          <cell r="N16577" t="str">
            <v>First Commonwealth Ins. Co.</v>
          </cell>
          <cell r="O16577" t="str">
            <v>FCW - Illinois HMO</v>
          </cell>
          <cell r="P16577">
            <v>39462</v>
          </cell>
          <cell r="Q16577" t="str">
            <v>O21</v>
          </cell>
          <cell r="R16577" t="str">
            <v>General Administrative Expenses</v>
          </cell>
          <cell r="S16577" t="str">
            <v>Other operating costs and expenses</v>
          </cell>
          <cell r="T16577" t="str">
            <v>05-Expenses</v>
          </cell>
          <cell r="U16577" t="str">
            <v>EX02</v>
          </cell>
          <cell r="V16577" t="str">
            <v>General and administrative expenses</v>
          </cell>
          <cell r="W16577" t="str">
            <v>07-Benefits and expenses</v>
          </cell>
          <cell r="X16577" t="str">
            <v>Ex02</v>
          </cell>
        </row>
        <row r="16578">
          <cell r="A16578" t="str">
            <v>96514</v>
          </cell>
          <cell r="B16578" t="str">
            <v>1516560</v>
          </cell>
          <cell r="C16578" t="str">
            <v>Bank One FCW $ Mkt #2600168107</v>
          </cell>
          <cell r="D16578">
            <v>0</v>
          </cell>
          <cell r="E16578">
            <v>0</v>
          </cell>
          <cell r="F16578" t="str">
            <v>C</v>
          </cell>
          <cell r="G16578">
            <v>0</v>
          </cell>
          <cell r="H16578">
            <v>39355</v>
          </cell>
          <cell r="I16578" t="str">
            <v>Balance Sheet</v>
          </cell>
          <cell r="J16578" t="str">
            <v>Assets</v>
          </cell>
          <cell r="K16578" t="str">
            <v>1 - Assets-08 Cash and Short Term Investments</v>
          </cell>
          <cell r="L16578" t="str">
            <v>CORE</v>
          </cell>
          <cell r="M16578" t="str">
            <v>W. Skinner</v>
          </cell>
          <cell r="N16578" t="str">
            <v>First Commonwealth Ins. Co.</v>
          </cell>
          <cell r="O16578" t="e">
            <v>#N/A</v>
          </cell>
          <cell r="P16578" t="str">
            <v>N/A</v>
          </cell>
          <cell r="Q16578" t="str">
            <v>A05</v>
          </cell>
          <cell r="R16578" t="str">
            <v>Cash and short term investments</v>
          </cell>
          <cell r="S16578" t="str">
            <v>Cash &amp; cash equivalent</v>
          </cell>
          <cell r="T16578" t="str">
            <v>01-Assets</v>
          </cell>
          <cell r="U16578" t="str">
            <v>A03</v>
          </cell>
          <cell r="V16578" t="str">
            <v>Short-Term investments</v>
          </cell>
          <cell r="W16578" t="str">
            <v>01-Cash and invested assets</v>
          </cell>
          <cell r="X16578" t="str">
            <v>A03</v>
          </cell>
        </row>
        <row r="16579">
          <cell r="A16579" t="str">
            <v>96514</v>
          </cell>
          <cell r="B16579" t="str">
            <v>1516560</v>
          </cell>
          <cell r="C16579" t="str">
            <v>Bank One FCW $ Mkt #2600168107</v>
          </cell>
          <cell r="D16579" t="str">
            <v>63710</v>
          </cell>
          <cell r="E16579">
            <v>0</v>
          </cell>
          <cell r="F16579" t="str">
            <v>C</v>
          </cell>
          <cell r="G16579">
            <v>0</v>
          </cell>
          <cell r="H16579">
            <v>39355</v>
          </cell>
          <cell r="I16579" t="str">
            <v>Balance Sheet</v>
          </cell>
          <cell r="J16579" t="str">
            <v>Assets</v>
          </cell>
          <cell r="K16579" t="str">
            <v>1 - Assets-08 Cash and Short Term Investments</v>
          </cell>
          <cell r="L16579" t="str">
            <v>CORE</v>
          </cell>
          <cell r="M16579" t="str">
            <v>W. Skinner</v>
          </cell>
          <cell r="N16579" t="str">
            <v>First Commonwealth Ins. Co.</v>
          </cell>
          <cell r="O16579" t="str">
            <v>FCW - Illinois HMO</v>
          </cell>
          <cell r="P16579" t="str">
            <v>N/A</v>
          </cell>
          <cell r="Q16579" t="str">
            <v>A05</v>
          </cell>
          <cell r="R16579" t="str">
            <v>Cash and short term investments</v>
          </cell>
          <cell r="S16579" t="str">
            <v>Cash &amp; cash equivalent</v>
          </cell>
          <cell r="T16579" t="str">
            <v>01-Assets</v>
          </cell>
          <cell r="U16579" t="str">
            <v>A03</v>
          </cell>
          <cell r="V16579" t="str">
            <v>Short-Term investments</v>
          </cell>
          <cell r="W16579" t="str">
            <v>01-Cash and invested assets</v>
          </cell>
          <cell r="X16579" t="str">
            <v>A03</v>
          </cell>
        </row>
        <row r="16580">
          <cell r="A16580" t="str">
            <v>96514</v>
          </cell>
          <cell r="B16580" t="str">
            <v>1516525</v>
          </cell>
          <cell r="C16580" t="str">
            <v>Bank One FCW Ckg # 5300096164</v>
          </cell>
          <cell r="D16580">
            <v>0</v>
          </cell>
          <cell r="E16580">
            <v>0</v>
          </cell>
          <cell r="F16580" t="str">
            <v>C</v>
          </cell>
          <cell r="G16580">
            <v>34552.28</v>
          </cell>
          <cell r="H16580">
            <v>39355</v>
          </cell>
          <cell r="I16580" t="str">
            <v>Balance Sheet</v>
          </cell>
          <cell r="J16580" t="str">
            <v>Assets</v>
          </cell>
          <cell r="K16580" t="str">
            <v>1 - Assets-08 Cash and Short Term Investments</v>
          </cell>
          <cell r="L16580" t="str">
            <v>CORE</v>
          </cell>
          <cell r="M16580" t="str">
            <v>W. Skinner</v>
          </cell>
          <cell r="N16580" t="str">
            <v>First Commonwealth Ins. Co.</v>
          </cell>
          <cell r="O16580" t="e">
            <v>#N/A</v>
          </cell>
          <cell r="P16580" t="str">
            <v>N/A</v>
          </cell>
          <cell r="Q16580" t="str">
            <v>A05</v>
          </cell>
          <cell r="R16580" t="str">
            <v>Cash and short term investments</v>
          </cell>
          <cell r="S16580" t="str">
            <v>Cash &amp; cash equivalent</v>
          </cell>
          <cell r="T16580" t="str">
            <v>01-Assets</v>
          </cell>
          <cell r="U16580" t="str">
            <v>A03</v>
          </cell>
          <cell r="V16580" t="str">
            <v>Cash</v>
          </cell>
          <cell r="W16580" t="str">
            <v>01-Cash and invested assets</v>
          </cell>
          <cell r="X16580" t="str">
            <v>A02</v>
          </cell>
        </row>
        <row r="16581">
          <cell r="A16581" t="str">
            <v>96514</v>
          </cell>
          <cell r="B16581" t="str">
            <v>1516525</v>
          </cell>
          <cell r="C16581" t="str">
            <v>Bank One FCW Ckg # 5300096164</v>
          </cell>
          <cell r="D16581">
            <v>0</v>
          </cell>
          <cell r="E16581">
            <v>0</v>
          </cell>
          <cell r="F16581" t="str">
            <v>C</v>
          </cell>
          <cell r="G16581">
            <v>1995.46</v>
          </cell>
          <cell r="H16581">
            <v>39355</v>
          </cell>
          <cell r="I16581" t="str">
            <v>Balance Sheet</v>
          </cell>
          <cell r="J16581" t="str">
            <v>Assets</v>
          </cell>
          <cell r="K16581" t="str">
            <v>1 - Assets-08 Cash and Short Term Investments</v>
          </cell>
          <cell r="L16581" t="str">
            <v>CORE</v>
          </cell>
          <cell r="M16581" t="str">
            <v>W. Skinner</v>
          </cell>
          <cell r="N16581" t="str">
            <v>First Commonwealth Ins. Co.</v>
          </cell>
          <cell r="O16581" t="e">
            <v>#N/A</v>
          </cell>
          <cell r="P16581" t="str">
            <v>N/A</v>
          </cell>
          <cell r="Q16581" t="str">
            <v>A05</v>
          </cell>
          <cell r="R16581" t="str">
            <v>Cash and short term investments</v>
          </cell>
          <cell r="S16581" t="str">
            <v>Cash &amp; cash equivalent</v>
          </cell>
          <cell r="T16581" t="str">
            <v>01-Assets</v>
          </cell>
          <cell r="U16581" t="str">
            <v>A03</v>
          </cell>
          <cell r="V16581" t="str">
            <v>Cash</v>
          </cell>
          <cell r="W16581" t="str">
            <v>01-Cash and invested assets</v>
          </cell>
          <cell r="X16581" t="str">
            <v>A02</v>
          </cell>
        </row>
        <row r="16582">
          <cell r="A16582" t="str">
            <v>96514</v>
          </cell>
          <cell r="B16582" t="str">
            <v>1516525</v>
          </cell>
          <cell r="C16582" t="str">
            <v>Bank One FCW Ckg # 5300096164</v>
          </cell>
          <cell r="D16582" t="str">
            <v>63710</v>
          </cell>
          <cell r="E16582">
            <v>0</v>
          </cell>
          <cell r="F16582" t="str">
            <v>C</v>
          </cell>
          <cell r="G16582">
            <v>-1995.46</v>
          </cell>
          <cell r="H16582">
            <v>39355</v>
          </cell>
          <cell r="I16582" t="str">
            <v>Balance Sheet</v>
          </cell>
          <cell r="J16582" t="str">
            <v>Assets</v>
          </cell>
          <cell r="K16582" t="str">
            <v>1 - Assets-08 Cash and Short Term Investments</v>
          </cell>
          <cell r="L16582" t="str">
            <v>CORE</v>
          </cell>
          <cell r="M16582" t="str">
            <v>W. Skinner</v>
          </cell>
          <cell r="N16582" t="str">
            <v>First Commonwealth Ins. Co.</v>
          </cell>
          <cell r="O16582" t="str">
            <v>FCW - Illinois HMO</v>
          </cell>
          <cell r="P16582" t="str">
            <v>N/A</v>
          </cell>
          <cell r="Q16582" t="str">
            <v>A05</v>
          </cell>
          <cell r="R16582" t="str">
            <v>Cash and short term investments</v>
          </cell>
          <cell r="S16582" t="str">
            <v>Cash &amp; cash equivalent</v>
          </cell>
          <cell r="T16582" t="str">
            <v>01-Assets</v>
          </cell>
          <cell r="U16582" t="str">
            <v>A03</v>
          </cell>
          <cell r="V16582" t="str">
            <v>Cash</v>
          </cell>
          <cell r="W16582" t="str">
            <v>01-Cash and invested assets</v>
          </cell>
          <cell r="X16582" t="str">
            <v>A02</v>
          </cell>
        </row>
        <row r="16583">
          <cell r="A16583" t="str">
            <v>96514</v>
          </cell>
          <cell r="B16583" t="str">
            <v>1000035</v>
          </cell>
          <cell r="C16583" t="str">
            <v>Bonds-Amort</v>
          </cell>
          <cell r="D16583" t="str">
            <v>63710</v>
          </cell>
          <cell r="E16583">
            <v>0</v>
          </cell>
          <cell r="F16583" t="str">
            <v>C</v>
          </cell>
          <cell r="G16583">
            <v>-4.0000000000000001E-3</v>
          </cell>
          <cell r="H16583">
            <v>39355</v>
          </cell>
          <cell r="I16583" t="str">
            <v>Balance Sheet</v>
          </cell>
          <cell r="J16583" t="str">
            <v>Assets</v>
          </cell>
          <cell r="K16583" t="str">
            <v>1 - Assets-01 Bonds</v>
          </cell>
          <cell r="L16583" t="str">
            <v>CORE</v>
          </cell>
          <cell r="M16583" t="str">
            <v>A. Gossett</v>
          </cell>
          <cell r="N16583" t="str">
            <v>First Commonwealth Ins. Co.</v>
          </cell>
          <cell r="O16583" t="str">
            <v>FCW - Illinois HMO</v>
          </cell>
          <cell r="P16583">
            <v>39462</v>
          </cell>
          <cell r="Q16583" t="str">
            <v>A01</v>
          </cell>
          <cell r="R16583" t="str">
            <v>Bonds</v>
          </cell>
          <cell r="S16583" t="str">
            <v>Restricted Cash</v>
          </cell>
          <cell r="T16583" t="str">
            <v>01-Assets</v>
          </cell>
          <cell r="U16583" t="str">
            <v>A02</v>
          </cell>
          <cell r="V16583" t="str">
            <v>Bonds</v>
          </cell>
          <cell r="W16583" t="str">
            <v>01-Cash and invested assets</v>
          </cell>
          <cell r="X16583" t="str">
            <v>A01</v>
          </cell>
        </row>
        <row r="16584">
          <cell r="A16584" t="str">
            <v>96514</v>
          </cell>
          <cell r="B16584" t="str">
            <v>1000000</v>
          </cell>
          <cell r="C16584" t="str">
            <v>Bonds-Taxable Unaffiliated</v>
          </cell>
          <cell r="D16584" t="str">
            <v>63710</v>
          </cell>
          <cell r="E16584">
            <v>0</v>
          </cell>
          <cell r="F16584" t="str">
            <v>C</v>
          </cell>
          <cell r="G16584">
            <v>1607473</v>
          </cell>
          <cell r="H16584">
            <v>39355</v>
          </cell>
          <cell r="I16584" t="str">
            <v>Balance Sheet</v>
          </cell>
          <cell r="J16584" t="str">
            <v>Assets</v>
          </cell>
          <cell r="K16584" t="str">
            <v>1 - Assets-01 Bonds</v>
          </cell>
          <cell r="L16584" t="str">
            <v>CORE</v>
          </cell>
          <cell r="M16584" t="str">
            <v>A. Gossett</v>
          </cell>
          <cell r="N16584" t="str">
            <v>First Commonwealth Ins. Co.</v>
          </cell>
          <cell r="O16584" t="str">
            <v>FCW - Illinois HMO</v>
          </cell>
          <cell r="P16584">
            <v>39458</v>
          </cell>
          <cell r="Q16584" t="str">
            <v>A01</v>
          </cell>
          <cell r="R16584" t="str">
            <v>Bonds</v>
          </cell>
          <cell r="S16584" t="str">
            <v>Restricted Cash</v>
          </cell>
          <cell r="T16584" t="str">
            <v>01-Assets</v>
          </cell>
          <cell r="U16584" t="str">
            <v>A02</v>
          </cell>
          <cell r="V16584" t="str">
            <v>Bonds</v>
          </cell>
          <cell r="W16584" t="str">
            <v>01-Cash and invested assets</v>
          </cell>
          <cell r="X16584" t="str">
            <v>A01</v>
          </cell>
        </row>
        <row r="16585">
          <cell r="A16585" t="str">
            <v>96514</v>
          </cell>
          <cell r="B16585" t="str">
            <v>1010010</v>
          </cell>
          <cell r="C16585" t="str">
            <v>Bonds-Unrealized Gain-Mkt</v>
          </cell>
          <cell r="D16585" t="str">
            <v>63710</v>
          </cell>
          <cell r="E16585">
            <v>0</v>
          </cell>
          <cell r="F16585" t="str">
            <v>G</v>
          </cell>
          <cell r="G16585">
            <v>-2223</v>
          </cell>
          <cell r="H16585">
            <v>39355</v>
          </cell>
          <cell r="I16585" t="str">
            <v>Balance Sheet</v>
          </cell>
          <cell r="J16585" t="str">
            <v>Assets</v>
          </cell>
          <cell r="K16585" t="str">
            <v>1 - Assets-01 Bonds</v>
          </cell>
          <cell r="L16585" t="str">
            <v>GAAP</v>
          </cell>
          <cell r="M16585" t="str">
            <v>A. Gossett</v>
          </cell>
          <cell r="N16585" t="str">
            <v>First Commonwealth Ins. Co.</v>
          </cell>
          <cell r="O16585" t="str">
            <v>FCW - Illinois HMO</v>
          </cell>
          <cell r="P16585">
            <v>39458</v>
          </cell>
          <cell r="Q16585" t="str">
            <v>A01</v>
          </cell>
          <cell r="R16585" t="str">
            <v>Bonds</v>
          </cell>
          <cell r="S16585" t="str">
            <v>Restricted Cash</v>
          </cell>
          <cell r="T16585" t="str">
            <v>01-Assets</v>
          </cell>
          <cell r="U16585" t="str">
            <v>A02</v>
          </cell>
          <cell r="V16585" t="str">
            <v>Bonds</v>
          </cell>
          <cell r="W16585" t="str">
            <v>01-Cash and invested assets</v>
          </cell>
          <cell r="X16585" t="str">
            <v>A01</v>
          </cell>
        </row>
        <row r="16586">
          <cell r="A16586" t="str">
            <v>96514</v>
          </cell>
          <cell r="B16586" t="str">
            <v>1510360</v>
          </cell>
          <cell r="C16586" t="str">
            <v>Cash -FCW 96514</v>
          </cell>
          <cell r="D16586">
            <v>0</v>
          </cell>
          <cell r="E16586">
            <v>0</v>
          </cell>
          <cell r="F16586" t="str">
            <v>C</v>
          </cell>
          <cell r="G16586">
            <v>-50167.21</v>
          </cell>
          <cell r="H16586">
            <v>39355</v>
          </cell>
          <cell r="I16586" t="str">
            <v>Balance Sheet</v>
          </cell>
          <cell r="J16586" t="str">
            <v>Assets</v>
          </cell>
          <cell r="K16586" t="str">
            <v>1 - Assets-08 Cash and Short Term Investments</v>
          </cell>
          <cell r="L16586" t="str">
            <v>CORE</v>
          </cell>
          <cell r="M16586" t="str">
            <v>W. Skinner</v>
          </cell>
          <cell r="N16586" t="str">
            <v>First Commonwealth Ins. Co.</v>
          </cell>
          <cell r="O16586" t="e">
            <v>#N/A</v>
          </cell>
          <cell r="P16586" t="str">
            <v>N/A</v>
          </cell>
          <cell r="Q16586" t="str">
            <v>A05</v>
          </cell>
          <cell r="R16586" t="str">
            <v>Cash and short term investments</v>
          </cell>
          <cell r="S16586" t="str">
            <v>Cash &amp; cash equivalent</v>
          </cell>
          <cell r="T16586" t="str">
            <v>01-Assets</v>
          </cell>
          <cell r="U16586" t="str">
            <v>A03</v>
          </cell>
          <cell r="V16586" t="str">
            <v>Cash</v>
          </cell>
          <cell r="W16586" t="str">
            <v>01-Cash and invested assets</v>
          </cell>
          <cell r="X16586" t="str">
            <v>A02</v>
          </cell>
        </row>
        <row r="16587">
          <cell r="A16587" t="str">
            <v>96514</v>
          </cell>
          <cell r="B16587" t="str">
            <v>1510360</v>
          </cell>
          <cell r="C16587" t="str">
            <v>Cash -FCW 96514</v>
          </cell>
          <cell r="D16587" t="str">
            <v>99999</v>
          </cell>
          <cell r="E16587">
            <v>0</v>
          </cell>
          <cell r="F16587" t="str">
            <v>C</v>
          </cell>
          <cell r="G16587">
            <v>0</v>
          </cell>
          <cell r="H16587">
            <v>39355</v>
          </cell>
          <cell r="I16587" t="str">
            <v>Balance Sheet</v>
          </cell>
          <cell r="J16587" t="str">
            <v>Assets</v>
          </cell>
          <cell r="K16587" t="str">
            <v>1 - Assets-08 Cash and Short Term Investments</v>
          </cell>
          <cell r="L16587" t="str">
            <v>CORE</v>
          </cell>
          <cell r="M16587" t="str">
            <v>W. Skinner</v>
          </cell>
          <cell r="N16587" t="str">
            <v>First Commonwealth Ins. Co.</v>
          </cell>
          <cell r="O16587" t="e">
            <v>#N/A</v>
          </cell>
          <cell r="P16587" t="str">
            <v>N/A</v>
          </cell>
          <cell r="Q16587" t="str">
            <v>A05</v>
          </cell>
          <cell r="R16587" t="str">
            <v>Cash and short term investments</v>
          </cell>
          <cell r="S16587" t="str">
            <v>Cash &amp; cash equivalent</v>
          </cell>
          <cell r="T16587" t="str">
            <v>01-Assets</v>
          </cell>
          <cell r="U16587" t="str">
            <v>A03</v>
          </cell>
          <cell r="V16587" t="str">
            <v>Cash</v>
          </cell>
          <cell r="W16587" t="str">
            <v>01-Cash and invested assets</v>
          </cell>
          <cell r="X16587" t="str">
            <v>A02</v>
          </cell>
        </row>
        <row r="16588">
          <cell r="A16588" t="str">
            <v>96514</v>
          </cell>
          <cell r="B16588" t="str">
            <v>9015130</v>
          </cell>
          <cell r="C16588" t="str">
            <v>Chg 1st Yr Premium Deferred</v>
          </cell>
          <cell r="D16588" t="str">
            <v>63710</v>
          </cell>
          <cell r="E16588">
            <v>0</v>
          </cell>
          <cell r="F16588" t="str">
            <v>C</v>
          </cell>
          <cell r="G16588">
            <v>0</v>
          </cell>
          <cell r="H16588">
            <v>39355</v>
          </cell>
          <cell r="I16588" t="str">
            <v>Stat</v>
          </cell>
          <cell r="J16588" t="str">
            <v>stat</v>
          </cell>
          <cell r="K16588" t="str">
            <v>stat</v>
          </cell>
          <cell r="L16588" t="str">
            <v>CORE</v>
          </cell>
          <cell r="M16588" t="str">
            <v>J.Vaughan</v>
          </cell>
          <cell r="N16588" t="str">
            <v>First Commonwealth Ins. Co.</v>
          </cell>
          <cell r="O16588" t="str">
            <v>FCW - Illinois HMO</v>
          </cell>
          <cell r="P16588">
            <v>39458</v>
          </cell>
          <cell r="Q16588">
            <v>0</v>
          </cell>
          <cell r="R16588">
            <v>0</v>
          </cell>
          <cell r="S16588">
            <v>0</v>
          </cell>
          <cell r="T16588">
            <v>0</v>
          </cell>
          <cell r="U16588">
            <v>0</v>
          </cell>
          <cell r="V16588">
            <v>0</v>
          </cell>
          <cell r="W16588">
            <v>0</v>
          </cell>
          <cell r="X16588">
            <v>0</v>
          </cell>
        </row>
        <row r="16589">
          <cell r="A16589" t="str">
            <v>96514</v>
          </cell>
          <cell r="B16589" t="str">
            <v>9015130</v>
          </cell>
          <cell r="C16589" t="str">
            <v>Chg 1st Yr Premium Deferred</v>
          </cell>
          <cell r="D16589" t="str">
            <v>63710</v>
          </cell>
          <cell r="E16589">
            <v>0</v>
          </cell>
          <cell r="F16589" t="str">
            <v>S</v>
          </cell>
          <cell r="G16589">
            <v>-9176.44</v>
          </cell>
          <cell r="H16589">
            <v>39355</v>
          </cell>
          <cell r="I16589" t="str">
            <v>Stat</v>
          </cell>
          <cell r="J16589" t="str">
            <v>stat</v>
          </cell>
          <cell r="K16589" t="str">
            <v>stat</v>
          </cell>
          <cell r="L16589" t="str">
            <v>STAT</v>
          </cell>
          <cell r="M16589" t="str">
            <v>J.Vaughan</v>
          </cell>
          <cell r="N16589" t="str">
            <v>First Commonwealth Ins. Co.</v>
          </cell>
          <cell r="O16589" t="str">
            <v>FCW - Illinois HMO</v>
          </cell>
          <cell r="P16589">
            <v>39458</v>
          </cell>
          <cell r="Q16589">
            <v>0</v>
          </cell>
          <cell r="R16589">
            <v>0</v>
          </cell>
          <cell r="S16589">
            <v>0</v>
          </cell>
          <cell r="T16589">
            <v>0</v>
          </cell>
          <cell r="U16589">
            <v>0</v>
          </cell>
          <cell r="V16589">
            <v>0</v>
          </cell>
          <cell r="W16589">
            <v>0</v>
          </cell>
          <cell r="X16589">
            <v>0</v>
          </cell>
        </row>
        <row r="16590">
          <cell r="A16590" t="str">
            <v>96514</v>
          </cell>
          <cell r="B16590" t="str">
            <v>9015130</v>
          </cell>
          <cell r="C16590" t="str">
            <v>Chg 1st Yr Premium Deferred</v>
          </cell>
          <cell r="D16590" t="str">
            <v>63715</v>
          </cell>
          <cell r="E16590">
            <v>0</v>
          </cell>
          <cell r="F16590" t="str">
            <v>C</v>
          </cell>
          <cell r="G16590">
            <v>0</v>
          </cell>
          <cell r="H16590">
            <v>39355</v>
          </cell>
          <cell r="I16590" t="str">
            <v>Stat</v>
          </cell>
          <cell r="J16590" t="str">
            <v>stat</v>
          </cell>
          <cell r="K16590" t="str">
            <v>stat</v>
          </cell>
          <cell r="L16590" t="str">
            <v>CORE</v>
          </cell>
          <cell r="M16590" t="str">
            <v>J.Vaughan</v>
          </cell>
          <cell r="N16590" t="str">
            <v>First Commonwealth Ins. Co.</v>
          </cell>
          <cell r="O16590" t="str">
            <v>FCW - Illinois PPO</v>
          </cell>
          <cell r="P16590">
            <v>39458</v>
          </cell>
          <cell r="Q16590">
            <v>0</v>
          </cell>
          <cell r="R16590">
            <v>0</v>
          </cell>
          <cell r="S16590">
            <v>0</v>
          </cell>
          <cell r="T16590">
            <v>0</v>
          </cell>
          <cell r="U16590">
            <v>0</v>
          </cell>
          <cell r="V16590">
            <v>0</v>
          </cell>
          <cell r="W16590">
            <v>0</v>
          </cell>
          <cell r="X16590">
            <v>0</v>
          </cell>
        </row>
        <row r="16591">
          <cell r="A16591" t="str">
            <v>96514</v>
          </cell>
          <cell r="B16591" t="str">
            <v>9015130</v>
          </cell>
          <cell r="C16591" t="str">
            <v>Chg 1st Yr Premium Deferred</v>
          </cell>
          <cell r="D16591" t="str">
            <v>63715</v>
          </cell>
          <cell r="E16591">
            <v>0</v>
          </cell>
          <cell r="F16591" t="str">
            <v>S</v>
          </cell>
          <cell r="G16591">
            <v>25.21</v>
          </cell>
          <cell r="H16591">
            <v>39355</v>
          </cell>
          <cell r="I16591" t="str">
            <v>Stat</v>
          </cell>
          <cell r="J16591" t="str">
            <v>stat</v>
          </cell>
          <cell r="K16591" t="str">
            <v>stat</v>
          </cell>
          <cell r="L16591" t="str">
            <v>STAT</v>
          </cell>
          <cell r="M16591" t="str">
            <v>J.Vaughan</v>
          </cell>
          <cell r="N16591" t="str">
            <v>First Commonwealth Ins. Co.</v>
          </cell>
          <cell r="O16591" t="str">
            <v>FCW - Illinois PPO</v>
          </cell>
          <cell r="P16591">
            <v>39458</v>
          </cell>
          <cell r="Q16591">
            <v>0</v>
          </cell>
          <cell r="R16591">
            <v>0</v>
          </cell>
          <cell r="S16591">
            <v>0</v>
          </cell>
          <cell r="T16591">
            <v>0</v>
          </cell>
          <cell r="U16591">
            <v>0</v>
          </cell>
          <cell r="V16591">
            <v>0</v>
          </cell>
          <cell r="W16591">
            <v>0</v>
          </cell>
          <cell r="X16591">
            <v>0</v>
          </cell>
        </row>
        <row r="16592">
          <cell r="A16592" t="str">
            <v>96514</v>
          </cell>
          <cell r="B16592" t="str">
            <v>3172005</v>
          </cell>
          <cell r="C16592" t="str">
            <v>Chg Acc Int On Money Mkt Sweep</v>
          </cell>
          <cell r="D16592" t="str">
            <v>63710</v>
          </cell>
          <cell r="E16592">
            <v>0</v>
          </cell>
          <cell r="F16592" t="str">
            <v>C</v>
          </cell>
          <cell r="G16592">
            <v>57690.46</v>
          </cell>
          <cell r="H16592">
            <v>39355</v>
          </cell>
          <cell r="I16592" t="str">
            <v>Income Statement</v>
          </cell>
          <cell r="J16592" t="str">
            <v>1-Revenue</v>
          </cell>
          <cell r="K16592" t="str">
            <v>4 - Revenue-02 Net Investment Income</v>
          </cell>
          <cell r="L16592" t="str">
            <v>CORE</v>
          </cell>
          <cell r="M16592" t="str">
            <v>A. Gossett</v>
          </cell>
          <cell r="N16592" t="str">
            <v>First Commonwealth Ins. Co.</v>
          </cell>
          <cell r="O16592" t="str">
            <v>FCW - Illinois HMO</v>
          </cell>
          <cell r="P16592">
            <v>39458</v>
          </cell>
          <cell r="Q16592" t="str">
            <v>O25</v>
          </cell>
          <cell r="R16592" t="str">
            <v>Net Investment Income Earned</v>
          </cell>
          <cell r="S16592" t="str">
            <v>Net Investment income</v>
          </cell>
          <cell r="T16592" t="str">
            <v>04-Revenue</v>
          </cell>
          <cell r="U16592" t="str">
            <v>R02</v>
          </cell>
          <cell r="V16592" t="str">
            <v>Net Investment Income</v>
          </cell>
          <cell r="W16592" t="str">
            <v>08-Net Investment Income</v>
          </cell>
          <cell r="X16592" t="str">
            <v>NII</v>
          </cell>
        </row>
        <row r="16593">
          <cell r="A16593" t="str">
            <v>96514</v>
          </cell>
          <cell r="B16593" t="str">
            <v>3102005</v>
          </cell>
          <cell r="C16593" t="str">
            <v>Chg Acc Int.-Gov't Bnd-Taxable</v>
          </cell>
          <cell r="D16593" t="str">
            <v>63710</v>
          </cell>
          <cell r="E16593">
            <v>0</v>
          </cell>
          <cell r="F16593" t="str">
            <v>C</v>
          </cell>
          <cell r="G16593">
            <v>19485.060000000001</v>
          </cell>
          <cell r="H16593">
            <v>39355</v>
          </cell>
          <cell r="I16593" t="str">
            <v>Income Statement</v>
          </cell>
          <cell r="J16593" t="str">
            <v>1-Revenue</v>
          </cell>
          <cell r="K16593" t="str">
            <v>4 - Revenue-02 Net Investment Income</v>
          </cell>
          <cell r="L16593" t="str">
            <v>CORE</v>
          </cell>
          <cell r="M16593" t="str">
            <v>A. Gossett</v>
          </cell>
          <cell r="N16593" t="str">
            <v>First Commonwealth Ins. Co.</v>
          </cell>
          <cell r="O16593" t="str">
            <v>FCW - Illinois HMO</v>
          </cell>
          <cell r="P16593">
            <v>39458</v>
          </cell>
          <cell r="Q16593" t="str">
            <v>O25</v>
          </cell>
          <cell r="R16593" t="str">
            <v>Net Investment Income Earned</v>
          </cell>
          <cell r="S16593" t="str">
            <v>Net Investment income</v>
          </cell>
          <cell r="T16593" t="str">
            <v>04-Revenue</v>
          </cell>
          <cell r="U16593" t="str">
            <v>R02</v>
          </cell>
          <cell r="V16593" t="str">
            <v>Net Investment Income</v>
          </cell>
          <cell r="W16593" t="str">
            <v>08-Net Investment Income</v>
          </cell>
          <cell r="X16593" t="str">
            <v>NII</v>
          </cell>
        </row>
        <row r="16594">
          <cell r="A16594" t="str">
            <v>96514</v>
          </cell>
          <cell r="B16594" t="str">
            <v>4041035</v>
          </cell>
          <cell r="C16594" t="str">
            <v>Chg Claim Accrued Lia IBNR</v>
          </cell>
          <cell r="D16594" t="str">
            <v>63705</v>
          </cell>
          <cell r="E16594">
            <v>0</v>
          </cell>
          <cell r="F16594" t="str">
            <v>C</v>
          </cell>
          <cell r="G16594">
            <v>25359.24</v>
          </cell>
          <cell r="H16594">
            <v>39355</v>
          </cell>
          <cell r="I16594" t="str">
            <v>Income Statement</v>
          </cell>
          <cell r="J16594" t="str">
            <v>Expenses</v>
          </cell>
          <cell r="K16594" t="str">
            <v>5 - Expense-01 Policyholder Benefits</v>
          </cell>
          <cell r="L16594" t="str">
            <v>CORE</v>
          </cell>
          <cell r="M16594" t="str">
            <v>K. Lenaghan</v>
          </cell>
          <cell r="N16594" t="str">
            <v>First Commonwealth Ins. Co.</v>
          </cell>
          <cell r="O16594" t="str">
            <v>FCW - Illinois Indemnity</v>
          </cell>
          <cell r="P16594">
            <v>39458</v>
          </cell>
          <cell r="Q16594" t="str">
            <v>O10</v>
          </cell>
          <cell r="R16594" t="str">
            <v>Other Professional Services-Uncovered</v>
          </cell>
          <cell r="S16594" t="str">
            <v>Benefit and claims</v>
          </cell>
          <cell r="T16594" t="str">
            <v>05-Expenses</v>
          </cell>
          <cell r="U16594" t="str">
            <v>EX01</v>
          </cell>
          <cell r="V16594" t="str">
            <v>Other professional services for benefits</v>
          </cell>
          <cell r="W16594" t="str">
            <v>07-Benefits and expenses</v>
          </cell>
          <cell r="X16594" t="str">
            <v>Ex01</v>
          </cell>
        </row>
        <row r="16595">
          <cell r="A16595" t="str">
            <v>96514</v>
          </cell>
          <cell r="B16595" t="str">
            <v>4041035</v>
          </cell>
          <cell r="C16595" t="str">
            <v>Chg Claim Accrued Lia IBNR</v>
          </cell>
          <cell r="D16595" t="str">
            <v>63715</v>
          </cell>
          <cell r="E16595">
            <v>0</v>
          </cell>
          <cell r="F16595" t="str">
            <v>C</v>
          </cell>
          <cell r="G16595">
            <v>331850.76</v>
          </cell>
          <cell r="H16595">
            <v>39355</v>
          </cell>
          <cell r="I16595" t="str">
            <v>Income Statement</v>
          </cell>
          <cell r="J16595" t="str">
            <v>Expenses</v>
          </cell>
          <cell r="K16595" t="str">
            <v>5 - Expense-01 Policyholder Benefits</v>
          </cell>
          <cell r="L16595" t="str">
            <v>CORE</v>
          </cell>
          <cell r="M16595" t="str">
            <v>K. Lenaghan</v>
          </cell>
          <cell r="N16595" t="str">
            <v>First Commonwealth Ins. Co.</v>
          </cell>
          <cell r="O16595" t="str">
            <v>FCW - Illinois PPO</v>
          </cell>
          <cell r="P16595">
            <v>39458</v>
          </cell>
          <cell r="Q16595" t="str">
            <v>O10</v>
          </cell>
          <cell r="R16595" t="str">
            <v>Other Professional Services-Uncovered</v>
          </cell>
          <cell r="S16595" t="str">
            <v>Benefit and claims</v>
          </cell>
          <cell r="T16595" t="str">
            <v>05-Expenses</v>
          </cell>
          <cell r="U16595" t="str">
            <v>EX01</v>
          </cell>
          <cell r="V16595" t="str">
            <v>Other professional services for benefits</v>
          </cell>
          <cell r="W16595" t="str">
            <v>07-Benefits and expenses</v>
          </cell>
          <cell r="X16595" t="str">
            <v>Ex01</v>
          </cell>
        </row>
        <row r="16596">
          <cell r="A16596" t="str">
            <v>96514</v>
          </cell>
          <cell r="B16596" t="str">
            <v>4131600</v>
          </cell>
          <cell r="C16596" t="str">
            <v>Chg Comm Ren D&amp;U</v>
          </cell>
          <cell r="D16596" t="str">
            <v>63705</v>
          </cell>
          <cell r="E16596">
            <v>0</v>
          </cell>
          <cell r="F16596" t="str">
            <v>C</v>
          </cell>
          <cell r="G16596">
            <v>-2446.25</v>
          </cell>
          <cell r="H16596">
            <v>39355</v>
          </cell>
          <cell r="I16596" t="str">
            <v>Income Statement</v>
          </cell>
          <cell r="J16596" t="str">
            <v>GA Expenses</v>
          </cell>
          <cell r="K16596" t="str">
            <v>5 - Expense-04 Field &amp; Commission Expenses</v>
          </cell>
          <cell r="L16596" t="str">
            <v>CORE</v>
          </cell>
          <cell r="M16596" t="str">
            <v>K. Lenaghan</v>
          </cell>
          <cell r="N16596" t="str">
            <v>First Commonwealth Ins. Co.</v>
          </cell>
          <cell r="O16596" t="str">
            <v>FCW - Illinois Indemnity</v>
          </cell>
          <cell r="P16596">
            <v>39458</v>
          </cell>
          <cell r="Q16596" t="str">
            <v>O21</v>
          </cell>
          <cell r="R16596" t="str">
            <v>General Administrative Expenses</v>
          </cell>
          <cell r="S16596" t="str">
            <v>Other operating costs and expenses</v>
          </cell>
          <cell r="T16596" t="str">
            <v>05-Expenses</v>
          </cell>
          <cell r="U16596" t="str">
            <v>EX02</v>
          </cell>
          <cell r="V16596" t="str">
            <v>General and administrative expenses</v>
          </cell>
          <cell r="W16596" t="str">
            <v>07-Benefits and expenses</v>
          </cell>
          <cell r="X16596" t="str">
            <v>Ex02</v>
          </cell>
        </row>
        <row r="16597">
          <cell r="A16597" t="str">
            <v>96514</v>
          </cell>
          <cell r="B16597" t="str">
            <v>4131600</v>
          </cell>
          <cell r="C16597" t="str">
            <v>Chg Comm Ren D&amp;U</v>
          </cell>
          <cell r="D16597" t="str">
            <v>63710</v>
          </cell>
          <cell r="E16597">
            <v>0</v>
          </cell>
          <cell r="F16597" t="str">
            <v>C</v>
          </cell>
          <cell r="G16597">
            <v>-12898.79</v>
          </cell>
          <cell r="H16597">
            <v>39355</v>
          </cell>
          <cell r="I16597" t="str">
            <v>Income Statement</v>
          </cell>
          <cell r="J16597" t="str">
            <v>GA Expenses</v>
          </cell>
          <cell r="K16597" t="str">
            <v>5 - Expense-04 Field &amp; Commission Expenses</v>
          </cell>
          <cell r="L16597" t="str">
            <v>CORE</v>
          </cell>
          <cell r="M16597" t="str">
            <v>K. Lenaghan</v>
          </cell>
          <cell r="N16597" t="str">
            <v>First Commonwealth Ins. Co.</v>
          </cell>
          <cell r="O16597" t="str">
            <v>FCW - Illinois HMO</v>
          </cell>
          <cell r="P16597">
            <v>39458</v>
          </cell>
          <cell r="Q16597" t="str">
            <v>O21</v>
          </cell>
          <cell r="R16597" t="str">
            <v>General Administrative Expenses</v>
          </cell>
          <cell r="S16597" t="str">
            <v>Other operating costs and expenses</v>
          </cell>
          <cell r="T16597" t="str">
            <v>05-Expenses</v>
          </cell>
          <cell r="U16597" t="str">
            <v>EX02</v>
          </cell>
          <cell r="V16597" t="str">
            <v>General and administrative expenses</v>
          </cell>
          <cell r="W16597" t="str">
            <v>07-Benefits and expenses</v>
          </cell>
          <cell r="X16597" t="str">
            <v>Ex02</v>
          </cell>
        </row>
        <row r="16598">
          <cell r="A16598" t="str">
            <v>96514</v>
          </cell>
          <cell r="B16598" t="str">
            <v>4131600</v>
          </cell>
          <cell r="C16598" t="str">
            <v>Chg Comm Ren D&amp;U</v>
          </cell>
          <cell r="D16598" t="str">
            <v>63715</v>
          </cell>
          <cell r="E16598">
            <v>0</v>
          </cell>
          <cell r="F16598" t="str">
            <v>C</v>
          </cell>
          <cell r="G16598">
            <v>16107.92</v>
          </cell>
          <cell r="H16598">
            <v>39355</v>
          </cell>
          <cell r="I16598" t="str">
            <v>Income Statement</v>
          </cell>
          <cell r="J16598" t="str">
            <v>GA Expenses</v>
          </cell>
          <cell r="K16598" t="str">
            <v>5 - Expense-04 Field &amp; Commission Expenses</v>
          </cell>
          <cell r="L16598" t="str">
            <v>CORE</v>
          </cell>
          <cell r="M16598" t="str">
            <v>K. Lenaghan</v>
          </cell>
          <cell r="N16598" t="str">
            <v>First Commonwealth Ins. Co.</v>
          </cell>
          <cell r="O16598" t="str">
            <v>FCW - Illinois PPO</v>
          </cell>
          <cell r="P16598">
            <v>39458</v>
          </cell>
          <cell r="Q16598" t="str">
            <v>O21</v>
          </cell>
          <cell r="R16598" t="str">
            <v>General Administrative Expenses</v>
          </cell>
          <cell r="S16598" t="str">
            <v>Other operating costs and expenses</v>
          </cell>
          <cell r="T16598" t="str">
            <v>05-Expenses</v>
          </cell>
          <cell r="U16598" t="str">
            <v>EX02</v>
          </cell>
          <cell r="V16598" t="str">
            <v>General and administrative expenses</v>
          </cell>
          <cell r="W16598" t="str">
            <v>07-Benefits and expenses</v>
          </cell>
          <cell r="X16598" t="str">
            <v>Ex02</v>
          </cell>
        </row>
        <row r="16599">
          <cell r="A16599" t="str">
            <v>96514</v>
          </cell>
          <cell r="B16599" t="str">
            <v>4131030</v>
          </cell>
          <cell r="C16599" t="str">
            <v>Chg Commissions 1st Yr D&amp;U Dir</v>
          </cell>
          <cell r="D16599" t="str">
            <v>63705</v>
          </cell>
          <cell r="E16599">
            <v>0</v>
          </cell>
          <cell r="F16599" t="str">
            <v>C</v>
          </cell>
          <cell r="G16599">
            <v>-25.83</v>
          </cell>
          <cell r="H16599">
            <v>39355</v>
          </cell>
          <cell r="I16599" t="str">
            <v>Income Statement</v>
          </cell>
          <cell r="J16599" t="str">
            <v>GA Expenses</v>
          </cell>
          <cell r="K16599" t="str">
            <v>5 - Expense-04 Field &amp; Commission Expenses</v>
          </cell>
          <cell r="L16599" t="str">
            <v>CORE</v>
          </cell>
          <cell r="M16599" t="str">
            <v>K. Lenaghan</v>
          </cell>
          <cell r="N16599" t="str">
            <v>First Commonwealth Ins. Co.</v>
          </cell>
          <cell r="O16599" t="str">
            <v>FCW - Illinois Indemnity</v>
          </cell>
          <cell r="P16599">
            <v>39458</v>
          </cell>
          <cell r="Q16599" t="str">
            <v>O21</v>
          </cell>
          <cell r="R16599" t="str">
            <v>General Administrative Expenses</v>
          </cell>
          <cell r="S16599" t="str">
            <v>Other operating costs and expenses</v>
          </cell>
          <cell r="T16599" t="str">
            <v>05-Expenses</v>
          </cell>
          <cell r="U16599" t="str">
            <v>EX02</v>
          </cell>
          <cell r="V16599" t="str">
            <v>General and administrative expenses</v>
          </cell>
          <cell r="W16599" t="str">
            <v>07-Benefits and expenses</v>
          </cell>
          <cell r="X16599" t="str">
            <v>Ex02</v>
          </cell>
        </row>
        <row r="16600">
          <cell r="A16600" t="str">
            <v>96514</v>
          </cell>
          <cell r="B16600" t="str">
            <v>4131030</v>
          </cell>
          <cell r="C16600" t="str">
            <v>Chg Commissions 1st Yr D&amp;U Dir</v>
          </cell>
          <cell r="D16600" t="str">
            <v>63710</v>
          </cell>
          <cell r="E16600">
            <v>0</v>
          </cell>
          <cell r="F16600" t="str">
            <v>C</v>
          </cell>
          <cell r="G16600">
            <v>-82.7</v>
          </cell>
          <cell r="H16600">
            <v>39355</v>
          </cell>
          <cell r="I16600" t="str">
            <v>Income Statement</v>
          </cell>
          <cell r="J16600" t="str">
            <v>GA Expenses</v>
          </cell>
          <cell r="K16600" t="str">
            <v>5 - Expense-04 Field &amp; Commission Expenses</v>
          </cell>
          <cell r="L16600" t="str">
            <v>CORE</v>
          </cell>
          <cell r="M16600" t="str">
            <v>K. Lenaghan</v>
          </cell>
          <cell r="N16600" t="str">
            <v>First Commonwealth Ins. Co.</v>
          </cell>
          <cell r="O16600" t="str">
            <v>FCW - Illinois HMO</v>
          </cell>
          <cell r="P16600">
            <v>39458</v>
          </cell>
          <cell r="Q16600" t="str">
            <v>O21</v>
          </cell>
          <cell r="R16600" t="str">
            <v>General Administrative Expenses</v>
          </cell>
          <cell r="S16600" t="str">
            <v>Other operating costs and expenses</v>
          </cell>
          <cell r="T16600" t="str">
            <v>05-Expenses</v>
          </cell>
          <cell r="U16600" t="str">
            <v>EX02</v>
          </cell>
          <cell r="V16600" t="str">
            <v>General and administrative expenses</v>
          </cell>
          <cell r="W16600" t="str">
            <v>07-Benefits and expenses</v>
          </cell>
          <cell r="X16600" t="str">
            <v>Ex02</v>
          </cell>
        </row>
        <row r="16601">
          <cell r="A16601" t="str">
            <v>96514</v>
          </cell>
          <cell r="B16601" t="str">
            <v>4131030</v>
          </cell>
          <cell r="C16601" t="str">
            <v>Chg Commissions 1st Yr D&amp;U Dir</v>
          </cell>
          <cell r="D16601" t="str">
            <v>63715</v>
          </cell>
          <cell r="E16601">
            <v>0</v>
          </cell>
          <cell r="F16601" t="str">
            <v>C</v>
          </cell>
          <cell r="G16601">
            <v>-4107.88</v>
          </cell>
          <cell r="H16601">
            <v>39355</v>
          </cell>
          <cell r="I16601" t="str">
            <v>Income Statement</v>
          </cell>
          <cell r="J16601" t="str">
            <v>GA Expenses</v>
          </cell>
          <cell r="K16601" t="str">
            <v>5 - Expense-04 Field &amp; Commission Expenses</v>
          </cell>
          <cell r="L16601" t="str">
            <v>CORE</v>
          </cell>
          <cell r="M16601" t="str">
            <v>K. Lenaghan</v>
          </cell>
          <cell r="N16601" t="str">
            <v>First Commonwealth Ins. Co.</v>
          </cell>
          <cell r="O16601" t="str">
            <v>FCW - Illinois PPO</v>
          </cell>
          <cell r="P16601">
            <v>39458</v>
          </cell>
          <cell r="Q16601" t="str">
            <v>O21</v>
          </cell>
          <cell r="R16601" t="str">
            <v>General Administrative Expenses</v>
          </cell>
          <cell r="S16601" t="str">
            <v>Other operating costs and expenses</v>
          </cell>
          <cell r="T16601" t="str">
            <v>05-Expenses</v>
          </cell>
          <cell r="U16601" t="str">
            <v>EX02</v>
          </cell>
          <cell r="V16601" t="str">
            <v>General and administrative expenses</v>
          </cell>
          <cell r="W16601" t="str">
            <v>07-Benefits and expenses</v>
          </cell>
          <cell r="X16601" t="str">
            <v>Ex02</v>
          </cell>
        </row>
        <row r="16602">
          <cell r="A16602" t="str">
            <v>96514</v>
          </cell>
          <cell r="B16602" t="str">
            <v>9015135</v>
          </cell>
          <cell r="C16602" t="str">
            <v>Chg Mean Reserves</v>
          </cell>
          <cell r="D16602" t="str">
            <v>63710</v>
          </cell>
          <cell r="E16602">
            <v>0</v>
          </cell>
          <cell r="F16602" t="str">
            <v>C</v>
          </cell>
          <cell r="G16602">
            <v>0</v>
          </cell>
          <cell r="H16602">
            <v>39355</v>
          </cell>
          <cell r="I16602" t="str">
            <v>Stat</v>
          </cell>
          <cell r="J16602" t="str">
            <v>stat</v>
          </cell>
          <cell r="K16602" t="str">
            <v>stat</v>
          </cell>
          <cell r="L16602" t="str">
            <v>CORE</v>
          </cell>
          <cell r="M16602" t="str">
            <v>J.Vaughan</v>
          </cell>
          <cell r="N16602" t="str">
            <v>First Commonwealth Ins. Co.</v>
          </cell>
          <cell r="O16602" t="str">
            <v>FCW - Illinois HMO</v>
          </cell>
          <cell r="P16602">
            <v>39458</v>
          </cell>
          <cell r="Q16602">
            <v>0</v>
          </cell>
          <cell r="R16602">
            <v>0</v>
          </cell>
          <cell r="S16602">
            <v>0</v>
          </cell>
          <cell r="T16602">
            <v>0</v>
          </cell>
          <cell r="U16602">
            <v>0</v>
          </cell>
          <cell r="V16602">
            <v>0</v>
          </cell>
          <cell r="W16602">
            <v>0</v>
          </cell>
          <cell r="X16602">
            <v>0</v>
          </cell>
        </row>
        <row r="16603">
          <cell r="A16603" t="str">
            <v>96514</v>
          </cell>
          <cell r="B16603" t="str">
            <v>9015135</v>
          </cell>
          <cell r="C16603" t="str">
            <v>Chg Mean Reserves</v>
          </cell>
          <cell r="D16603" t="str">
            <v>63710</v>
          </cell>
          <cell r="E16603">
            <v>0</v>
          </cell>
          <cell r="F16603" t="str">
            <v>S</v>
          </cell>
          <cell r="G16603">
            <v>9176.44</v>
          </cell>
          <cell r="H16603">
            <v>39355</v>
          </cell>
          <cell r="I16603" t="str">
            <v>Stat</v>
          </cell>
          <cell r="J16603" t="str">
            <v>stat</v>
          </cell>
          <cell r="K16603" t="str">
            <v>stat</v>
          </cell>
          <cell r="L16603" t="str">
            <v>STAT</v>
          </cell>
          <cell r="M16603" t="str">
            <v>J.Vaughan</v>
          </cell>
          <cell r="N16603" t="str">
            <v>First Commonwealth Ins. Co.</v>
          </cell>
          <cell r="O16603" t="str">
            <v>FCW - Illinois HMO</v>
          </cell>
          <cell r="P16603">
            <v>39458</v>
          </cell>
          <cell r="Q16603">
            <v>0</v>
          </cell>
          <cell r="R16603">
            <v>0</v>
          </cell>
          <cell r="S16603">
            <v>0</v>
          </cell>
          <cell r="T16603">
            <v>0</v>
          </cell>
          <cell r="U16603">
            <v>0</v>
          </cell>
          <cell r="V16603">
            <v>0</v>
          </cell>
          <cell r="W16603">
            <v>0</v>
          </cell>
          <cell r="X16603">
            <v>0</v>
          </cell>
        </row>
        <row r="16604">
          <cell r="A16604" t="str">
            <v>96514</v>
          </cell>
          <cell r="B16604" t="str">
            <v>9015135</v>
          </cell>
          <cell r="C16604" t="str">
            <v>Chg Mean Reserves</v>
          </cell>
          <cell r="D16604" t="str">
            <v>63715</v>
          </cell>
          <cell r="E16604">
            <v>0</v>
          </cell>
          <cell r="F16604" t="str">
            <v>C</v>
          </cell>
          <cell r="G16604">
            <v>0</v>
          </cell>
          <cell r="H16604">
            <v>39355</v>
          </cell>
          <cell r="I16604" t="str">
            <v>Stat</v>
          </cell>
          <cell r="J16604" t="str">
            <v>stat</v>
          </cell>
          <cell r="K16604" t="str">
            <v>stat</v>
          </cell>
          <cell r="L16604" t="str">
            <v>CORE</v>
          </cell>
          <cell r="M16604" t="str">
            <v>J.Vaughan</v>
          </cell>
          <cell r="N16604" t="str">
            <v>First Commonwealth Ins. Co.</v>
          </cell>
          <cell r="O16604" t="str">
            <v>FCW - Illinois PPO</v>
          </cell>
          <cell r="P16604">
            <v>39458</v>
          </cell>
          <cell r="Q16604">
            <v>0</v>
          </cell>
          <cell r="R16604">
            <v>0</v>
          </cell>
          <cell r="S16604">
            <v>0</v>
          </cell>
          <cell r="T16604">
            <v>0</v>
          </cell>
          <cell r="U16604">
            <v>0</v>
          </cell>
          <cell r="V16604">
            <v>0</v>
          </cell>
          <cell r="W16604">
            <v>0</v>
          </cell>
          <cell r="X16604">
            <v>0</v>
          </cell>
        </row>
        <row r="16605">
          <cell r="A16605" t="str">
            <v>96514</v>
          </cell>
          <cell r="B16605" t="str">
            <v>9015135</v>
          </cell>
          <cell r="C16605" t="str">
            <v>Chg Mean Reserves</v>
          </cell>
          <cell r="D16605" t="str">
            <v>63715</v>
          </cell>
          <cell r="E16605">
            <v>0</v>
          </cell>
          <cell r="F16605" t="str">
            <v>S</v>
          </cell>
          <cell r="G16605">
            <v>-25.21</v>
          </cell>
          <cell r="H16605">
            <v>39355</v>
          </cell>
          <cell r="I16605" t="str">
            <v>Stat</v>
          </cell>
          <cell r="J16605" t="str">
            <v>stat</v>
          </cell>
          <cell r="K16605" t="str">
            <v>stat</v>
          </cell>
          <cell r="L16605" t="str">
            <v>STAT</v>
          </cell>
          <cell r="M16605" t="str">
            <v>J.Vaughan</v>
          </cell>
          <cell r="N16605" t="str">
            <v>First Commonwealth Ins. Co.</v>
          </cell>
          <cell r="O16605" t="str">
            <v>FCW - Illinois PPO</v>
          </cell>
          <cell r="P16605">
            <v>39458</v>
          </cell>
          <cell r="Q16605">
            <v>0</v>
          </cell>
          <cell r="R16605">
            <v>0</v>
          </cell>
          <cell r="S16605">
            <v>0</v>
          </cell>
          <cell r="T16605">
            <v>0</v>
          </cell>
          <cell r="U16605">
            <v>0</v>
          </cell>
          <cell r="V16605">
            <v>0</v>
          </cell>
          <cell r="W16605">
            <v>0</v>
          </cell>
          <cell r="X16605">
            <v>0</v>
          </cell>
        </row>
        <row r="16606">
          <cell r="A16606" t="str">
            <v>96514</v>
          </cell>
          <cell r="B16606" t="str">
            <v>5041000</v>
          </cell>
          <cell r="C16606" t="str">
            <v>Chg Non Admitted Premiums</v>
          </cell>
          <cell r="D16606" t="str">
            <v>63710</v>
          </cell>
          <cell r="E16606">
            <v>0</v>
          </cell>
          <cell r="F16606" t="str">
            <v>S</v>
          </cell>
          <cell r="G16606">
            <v>295007.5</v>
          </cell>
          <cell r="H16606">
            <v>39355</v>
          </cell>
          <cell r="I16606" t="str">
            <v>Balance Sheet</v>
          </cell>
          <cell r="J16606" t="str">
            <v>Surplus</v>
          </cell>
          <cell r="K16606" t="str">
            <v>3 - Surplus-03 Accumulated Other Comprehensive Income</v>
          </cell>
          <cell r="L16606" t="str">
            <v>STAT</v>
          </cell>
          <cell r="M16606" t="str">
            <v>A. Li</v>
          </cell>
          <cell r="N16606" t="str">
            <v>First Commonwealth Ins. Co.</v>
          </cell>
          <cell r="O16606" t="str">
            <v>FCW - Illinois HMO</v>
          </cell>
          <cell r="P16606">
            <v>39458</v>
          </cell>
          <cell r="Q16606" t="str">
            <v>O39</v>
          </cell>
          <cell r="R16606" t="str">
            <v>Change in Nonadmitted Assets</v>
          </cell>
          <cell r="S16606" t="str">
            <v>Retained earnings</v>
          </cell>
          <cell r="T16606" t="str">
            <v>03-Equity</v>
          </cell>
          <cell r="U16606" t="str">
            <v>E04</v>
          </cell>
          <cell r="V16606" t="str">
            <v>Unassigned surplus</v>
          </cell>
          <cell r="W16606" t="str">
            <v>05-Capital and surplus</v>
          </cell>
          <cell r="X16606" t="str">
            <v>E04</v>
          </cell>
        </row>
        <row r="16607">
          <cell r="A16607" t="str">
            <v>96514</v>
          </cell>
          <cell r="B16607" t="str">
            <v>5041000</v>
          </cell>
          <cell r="C16607" t="str">
            <v>Chg Non Admitted Premiums</v>
          </cell>
          <cell r="D16607" t="str">
            <v>63715</v>
          </cell>
          <cell r="E16607">
            <v>0</v>
          </cell>
          <cell r="F16607" t="str">
            <v>S</v>
          </cell>
          <cell r="G16607">
            <v>-3704.41</v>
          </cell>
          <cell r="H16607">
            <v>39355</v>
          </cell>
          <cell r="I16607" t="str">
            <v>Balance Sheet</v>
          </cell>
          <cell r="J16607" t="str">
            <v>Surplus</v>
          </cell>
          <cell r="K16607" t="str">
            <v>3 - Surplus-03 Accumulated Other Comprehensive Income</v>
          </cell>
          <cell r="L16607" t="str">
            <v>STAT</v>
          </cell>
          <cell r="M16607" t="str">
            <v>A. Li</v>
          </cell>
          <cell r="N16607" t="str">
            <v>First Commonwealth Ins. Co.</v>
          </cell>
          <cell r="O16607" t="str">
            <v>FCW - Illinois PPO</v>
          </cell>
          <cell r="P16607">
            <v>39458</v>
          </cell>
          <cell r="Q16607" t="str">
            <v>O39</v>
          </cell>
          <cell r="R16607" t="str">
            <v>Change in Nonadmitted Assets</v>
          </cell>
          <cell r="S16607" t="str">
            <v>Retained earnings</v>
          </cell>
          <cell r="T16607" t="str">
            <v>03-Equity</v>
          </cell>
          <cell r="U16607" t="str">
            <v>E04</v>
          </cell>
          <cell r="V16607" t="str">
            <v>Unassigned surplus</v>
          </cell>
          <cell r="W16607" t="str">
            <v>05-Capital and surplus</v>
          </cell>
          <cell r="X16607" t="str">
            <v>E04</v>
          </cell>
        </row>
        <row r="16608">
          <cell r="A16608" t="str">
            <v>96514</v>
          </cell>
          <cell r="B16608" t="str">
            <v>5041000</v>
          </cell>
          <cell r="C16608" t="str">
            <v>Chg Non Admitted Premiums</v>
          </cell>
          <cell r="D16608" t="str">
            <v>63725</v>
          </cell>
          <cell r="E16608">
            <v>0</v>
          </cell>
          <cell r="F16608" t="str">
            <v>S</v>
          </cell>
          <cell r="G16608">
            <v>-0.42</v>
          </cell>
          <cell r="H16608">
            <v>39355</v>
          </cell>
          <cell r="I16608" t="str">
            <v>Balance Sheet</v>
          </cell>
          <cell r="J16608" t="str">
            <v>Surplus</v>
          </cell>
          <cell r="K16608" t="str">
            <v>3 - Surplus-03 Accumulated Other Comprehensive Income</v>
          </cell>
          <cell r="L16608" t="str">
            <v>STAT</v>
          </cell>
          <cell r="M16608" t="str">
            <v>A. Li</v>
          </cell>
          <cell r="N16608" t="str">
            <v>First Commonwealth Ins. Co.</v>
          </cell>
          <cell r="O16608" t="str">
            <v>FCW - Illinois Fees</v>
          </cell>
          <cell r="P16608">
            <v>39458</v>
          </cell>
          <cell r="Q16608" t="str">
            <v>O39</v>
          </cell>
          <cell r="R16608" t="str">
            <v>Change in Nonadmitted Assets</v>
          </cell>
          <cell r="S16608" t="str">
            <v>Retained earnings</v>
          </cell>
          <cell r="T16608" t="str">
            <v>03-Equity</v>
          </cell>
          <cell r="U16608" t="str">
            <v>E04</v>
          </cell>
          <cell r="V16608" t="str">
            <v>Unassigned surplus</v>
          </cell>
          <cell r="W16608" t="str">
            <v>05-Capital and surplus</v>
          </cell>
          <cell r="X16608" t="str">
            <v>E04</v>
          </cell>
        </row>
        <row r="16609">
          <cell r="A16609" t="str">
            <v>96514</v>
          </cell>
          <cell r="B16609" t="str">
            <v>3031700</v>
          </cell>
          <cell r="C16609" t="str">
            <v>Chg Ren Prem Pd-Adv</v>
          </cell>
          <cell r="D16609" t="str">
            <v>63705</v>
          </cell>
          <cell r="E16609">
            <v>0</v>
          </cell>
          <cell r="F16609" t="str">
            <v>C</v>
          </cell>
          <cell r="G16609">
            <v>-11215</v>
          </cell>
          <cell r="H16609">
            <v>39355</v>
          </cell>
          <cell r="I16609" t="str">
            <v>Income Statement</v>
          </cell>
          <cell r="J16609" t="str">
            <v>1-Revenue</v>
          </cell>
          <cell r="K16609" t="str">
            <v>4 - Revenue-01 Premiums</v>
          </cell>
          <cell r="L16609" t="str">
            <v>CORE</v>
          </cell>
          <cell r="M16609" t="str">
            <v>J.Vaughan</v>
          </cell>
          <cell r="N16609" t="str">
            <v>First Commonwealth Ins. Co.</v>
          </cell>
          <cell r="O16609" t="str">
            <v>FCW - Illinois Indemnity</v>
          </cell>
          <cell r="P16609">
            <v>39462</v>
          </cell>
          <cell r="Q16609" t="str">
            <v>O02</v>
          </cell>
          <cell r="R16609" t="str">
            <v>Net Premium Income</v>
          </cell>
          <cell r="S16609" t="str">
            <v>Premiums</v>
          </cell>
          <cell r="T16609" t="str">
            <v>04-Revenue</v>
          </cell>
          <cell r="U16609" t="str">
            <v>R01</v>
          </cell>
          <cell r="V16609" t="str">
            <v>Premiums</v>
          </cell>
          <cell r="W16609" t="str">
            <v>06-Revenue</v>
          </cell>
          <cell r="X16609" t="str">
            <v>R01</v>
          </cell>
        </row>
        <row r="16610">
          <cell r="A16610" t="str">
            <v>96514</v>
          </cell>
          <cell r="B16610" t="str">
            <v>3031700</v>
          </cell>
          <cell r="C16610" t="str">
            <v>Chg Ren Prem Pd-Adv</v>
          </cell>
          <cell r="D16610" t="str">
            <v>63710</v>
          </cell>
          <cell r="E16610">
            <v>0</v>
          </cell>
          <cell r="F16610" t="str">
            <v>C</v>
          </cell>
          <cell r="G16610">
            <v>-27046</v>
          </cell>
          <cell r="H16610">
            <v>39355</v>
          </cell>
          <cell r="I16610" t="str">
            <v>Income Statement</v>
          </cell>
          <cell r="J16610" t="str">
            <v>1-Revenue</v>
          </cell>
          <cell r="K16610" t="str">
            <v>4 - Revenue-01 Premiums</v>
          </cell>
          <cell r="L16610" t="str">
            <v>CORE</v>
          </cell>
          <cell r="M16610" t="str">
            <v>J.Vaughan</v>
          </cell>
          <cell r="N16610" t="str">
            <v>First Commonwealth Ins. Co.</v>
          </cell>
          <cell r="O16610" t="str">
            <v>FCW - Illinois HMO</v>
          </cell>
          <cell r="P16610">
            <v>39462</v>
          </cell>
          <cell r="Q16610" t="str">
            <v>O02</v>
          </cell>
          <cell r="R16610" t="str">
            <v>Net Premium Income</v>
          </cell>
          <cell r="S16610" t="str">
            <v>Premiums</v>
          </cell>
          <cell r="T16610" t="str">
            <v>04-Revenue</v>
          </cell>
          <cell r="U16610" t="str">
            <v>R01</v>
          </cell>
          <cell r="V16610" t="str">
            <v>Premiums</v>
          </cell>
          <cell r="W16610" t="str">
            <v>06-Revenue</v>
          </cell>
          <cell r="X16610" t="str">
            <v>R01</v>
          </cell>
        </row>
        <row r="16611">
          <cell r="A16611" t="str">
            <v>96514</v>
          </cell>
          <cell r="B16611" t="str">
            <v>3031700</v>
          </cell>
          <cell r="C16611" t="str">
            <v>Chg Ren Prem Pd-Adv</v>
          </cell>
          <cell r="D16611" t="str">
            <v>63715</v>
          </cell>
          <cell r="E16611">
            <v>0</v>
          </cell>
          <cell r="F16611" t="str">
            <v>C</v>
          </cell>
          <cell r="G16611">
            <v>-2315</v>
          </cell>
          <cell r="H16611">
            <v>39355</v>
          </cell>
          <cell r="I16611" t="str">
            <v>Income Statement</v>
          </cell>
          <cell r="J16611" t="str">
            <v>1-Revenue</v>
          </cell>
          <cell r="K16611" t="str">
            <v>4 - Revenue-01 Premiums</v>
          </cell>
          <cell r="L16611" t="str">
            <v>CORE</v>
          </cell>
          <cell r="M16611" t="str">
            <v>J.Vaughan</v>
          </cell>
          <cell r="N16611" t="str">
            <v>First Commonwealth Ins. Co.</v>
          </cell>
          <cell r="O16611" t="str">
            <v>FCW - Illinois PPO</v>
          </cell>
          <cell r="P16611">
            <v>39462</v>
          </cell>
          <cell r="Q16611" t="str">
            <v>O02</v>
          </cell>
          <cell r="R16611" t="str">
            <v>Net Premium Income</v>
          </cell>
          <cell r="S16611" t="str">
            <v>Premiums</v>
          </cell>
          <cell r="T16611" t="str">
            <v>04-Revenue</v>
          </cell>
          <cell r="U16611" t="str">
            <v>R01</v>
          </cell>
          <cell r="V16611" t="str">
            <v>Premiums</v>
          </cell>
          <cell r="W16611" t="str">
            <v>06-Revenue</v>
          </cell>
          <cell r="X16611" t="str">
            <v>R01</v>
          </cell>
        </row>
        <row r="16612">
          <cell r="A16612" t="str">
            <v>96514</v>
          </cell>
          <cell r="B16612" t="str">
            <v>3031405</v>
          </cell>
          <cell r="C16612" t="str">
            <v>Chg Ren Prem Uncollected</v>
          </cell>
          <cell r="D16612" t="str">
            <v>63705</v>
          </cell>
          <cell r="E16612">
            <v>0</v>
          </cell>
          <cell r="F16612" t="str">
            <v>C</v>
          </cell>
          <cell r="G16612">
            <v>2276</v>
          </cell>
          <cell r="H16612">
            <v>39355</v>
          </cell>
          <cell r="I16612" t="str">
            <v>Income Statement</v>
          </cell>
          <cell r="J16612" t="str">
            <v>1-Revenue</v>
          </cell>
          <cell r="K16612" t="str">
            <v>4 - Revenue-01 Premiums</v>
          </cell>
          <cell r="L16612" t="str">
            <v>CORE</v>
          </cell>
          <cell r="M16612" t="str">
            <v>J.Vaughan</v>
          </cell>
          <cell r="N16612" t="str">
            <v>First Commonwealth Ins. Co.</v>
          </cell>
          <cell r="O16612" t="str">
            <v>FCW - Illinois Indemnity</v>
          </cell>
          <cell r="P16612">
            <v>39458</v>
          </cell>
          <cell r="Q16612" t="str">
            <v>O02</v>
          </cell>
          <cell r="R16612" t="str">
            <v>Net Premium Income</v>
          </cell>
          <cell r="S16612" t="str">
            <v>Premiums</v>
          </cell>
          <cell r="T16612" t="str">
            <v>04-Revenue</v>
          </cell>
          <cell r="U16612" t="str">
            <v>R01</v>
          </cell>
          <cell r="V16612" t="str">
            <v>Premiums</v>
          </cell>
          <cell r="W16612" t="str">
            <v>06-Revenue</v>
          </cell>
          <cell r="X16612" t="str">
            <v>R01</v>
          </cell>
        </row>
        <row r="16613">
          <cell r="A16613" t="str">
            <v>96514</v>
          </cell>
          <cell r="B16613" t="str">
            <v>3031405</v>
          </cell>
          <cell r="C16613" t="str">
            <v>Chg Ren Prem Uncollected</v>
          </cell>
          <cell r="D16613" t="str">
            <v>63710</v>
          </cell>
          <cell r="E16613">
            <v>0</v>
          </cell>
          <cell r="F16613" t="str">
            <v>C</v>
          </cell>
          <cell r="G16613">
            <v>-15559</v>
          </cell>
          <cell r="H16613">
            <v>39355</v>
          </cell>
          <cell r="I16613" t="str">
            <v>Income Statement</v>
          </cell>
          <cell r="J16613" t="str">
            <v>1-Revenue</v>
          </cell>
          <cell r="K16613" t="str">
            <v>4 - Revenue-01 Premiums</v>
          </cell>
          <cell r="L16613" t="str">
            <v>CORE</v>
          </cell>
          <cell r="M16613" t="str">
            <v>J.Vaughan</v>
          </cell>
          <cell r="N16613" t="str">
            <v>First Commonwealth Ins. Co.</v>
          </cell>
          <cell r="O16613" t="str">
            <v>FCW - Illinois HMO</v>
          </cell>
          <cell r="P16613">
            <v>39458</v>
          </cell>
          <cell r="Q16613" t="str">
            <v>O02</v>
          </cell>
          <cell r="R16613" t="str">
            <v>Net Premium Income</v>
          </cell>
          <cell r="S16613" t="str">
            <v>Premiums</v>
          </cell>
          <cell r="T16613" t="str">
            <v>04-Revenue</v>
          </cell>
          <cell r="U16613" t="str">
            <v>R01</v>
          </cell>
          <cell r="V16613" t="str">
            <v>Premiums</v>
          </cell>
          <cell r="W16613" t="str">
            <v>06-Revenue</v>
          </cell>
          <cell r="X16613" t="str">
            <v>R01</v>
          </cell>
        </row>
        <row r="16614">
          <cell r="A16614" t="str">
            <v>96514</v>
          </cell>
          <cell r="B16614" t="str">
            <v>3031405</v>
          </cell>
          <cell r="C16614" t="str">
            <v>Chg Ren Prem Uncollected</v>
          </cell>
          <cell r="D16614" t="str">
            <v>63715</v>
          </cell>
          <cell r="E16614">
            <v>0</v>
          </cell>
          <cell r="F16614" t="str">
            <v>C</v>
          </cell>
          <cell r="G16614">
            <v>-77118</v>
          </cell>
          <cell r="H16614">
            <v>39355</v>
          </cell>
          <cell r="I16614" t="str">
            <v>Income Statement</v>
          </cell>
          <cell r="J16614" t="str">
            <v>1-Revenue</v>
          </cell>
          <cell r="K16614" t="str">
            <v>4 - Revenue-01 Premiums</v>
          </cell>
          <cell r="L16614" t="str">
            <v>CORE</v>
          </cell>
          <cell r="M16614" t="str">
            <v>J.Vaughan</v>
          </cell>
          <cell r="N16614" t="str">
            <v>First Commonwealth Ins. Co.</v>
          </cell>
          <cell r="O16614" t="str">
            <v>FCW - Illinois PPO</v>
          </cell>
          <cell r="P16614">
            <v>39458</v>
          </cell>
          <cell r="Q16614" t="str">
            <v>O02</v>
          </cell>
          <cell r="R16614" t="str">
            <v>Net Premium Income</v>
          </cell>
          <cell r="S16614" t="str">
            <v>Premiums</v>
          </cell>
          <cell r="T16614" t="str">
            <v>04-Revenue</v>
          </cell>
          <cell r="U16614" t="str">
            <v>R01</v>
          </cell>
          <cell r="V16614" t="str">
            <v>Premiums</v>
          </cell>
          <cell r="W16614" t="str">
            <v>06-Revenue</v>
          </cell>
          <cell r="X16614" t="str">
            <v>R01</v>
          </cell>
        </row>
        <row r="16615">
          <cell r="A16615" t="str">
            <v>96514</v>
          </cell>
          <cell r="B16615" t="str">
            <v>4110005</v>
          </cell>
          <cell r="C16615" t="str">
            <v>Chg UPR-Re UPR/AH71</v>
          </cell>
          <cell r="D16615" t="str">
            <v>63710</v>
          </cell>
          <cell r="E16615">
            <v>0</v>
          </cell>
          <cell r="F16615" t="str">
            <v>C</v>
          </cell>
          <cell r="G16615">
            <v>-9176</v>
          </cell>
          <cell r="H16615">
            <v>39355</v>
          </cell>
          <cell r="I16615" t="str">
            <v>Income Statement</v>
          </cell>
          <cell r="J16615" t="str">
            <v>Expenses</v>
          </cell>
          <cell r="K16615" t="str">
            <v>5 - Expense-02 Increases in Reserves</v>
          </cell>
          <cell r="L16615" t="str">
            <v>CORE</v>
          </cell>
          <cell r="M16615" t="str">
            <v>J.Vaughan</v>
          </cell>
          <cell r="N16615" t="str">
            <v>First Commonwealth Ins. Co.</v>
          </cell>
          <cell r="O16615" t="str">
            <v>FCW - Illinois HMO</v>
          </cell>
          <cell r="P16615">
            <v>39462</v>
          </cell>
          <cell r="Q16615" t="str">
            <v>O03</v>
          </cell>
          <cell r="R16615" t="str">
            <v>Change in Unearned Premium Reserves</v>
          </cell>
          <cell r="S16615" t="str">
            <v>Premiums</v>
          </cell>
          <cell r="T16615" t="str">
            <v>04-Revenue</v>
          </cell>
          <cell r="U16615" t="str">
            <v>R01</v>
          </cell>
          <cell r="V16615" t="str">
            <v>Premiums</v>
          </cell>
          <cell r="W16615" t="str">
            <v>06-Revenue</v>
          </cell>
          <cell r="X16615" t="str">
            <v>R01</v>
          </cell>
        </row>
        <row r="16616">
          <cell r="A16616" t="str">
            <v>96514</v>
          </cell>
          <cell r="B16616" t="str">
            <v>4110005</v>
          </cell>
          <cell r="C16616" t="str">
            <v>Chg UPR-Re UPR/AH71</v>
          </cell>
          <cell r="D16616" t="str">
            <v>63715</v>
          </cell>
          <cell r="E16616">
            <v>0</v>
          </cell>
          <cell r="F16616" t="str">
            <v>C</v>
          </cell>
          <cell r="G16616">
            <v>26</v>
          </cell>
          <cell r="H16616">
            <v>39355</v>
          </cell>
          <cell r="I16616" t="str">
            <v>Income Statement</v>
          </cell>
          <cell r="J16616" t="str">
            <v>Expenses</v>
          </cell>
          <cell r="K16616" t="str">
            <v>5 - Expense-02 Increases in Reserves</v>
          </cell>
          <cell r="L16616" t="str">
            <v>CORE</v>
          </cell>
          <cell r="M16616" t="str">
            <v>J.Vaughan</v>
          </cell>
          <cell r="N16616" t="str">
            <v>First Commonwealth Ins. Co.</v>
          </cell>
          <cell r="O16616" t="str">
            <v>FCW - Illinois PPO</v>
          </cell>
          <cell r="P16616">
            <v>39462</v>
          </cell>
          <cell r="Q16616" t="str">
            <v>O03</v>
          </cell>
          <cell r="R16616" t="str">
            <v>Change in Unearned Premium Reserves</v>
          </cell>
          <cell r="S16616" t="str">
            <v>Premiums</v>
          </cell>
          <cell r="T16616" t="str">
            <v>04-Revenue</v>
          </cell>
          <cell r="U16616" t="str">
            <v>R01</v>
          </cell>
          <cell r="V16616" t="str">
            <v>Premiums</v>
          </cell>
          <cell r="W16616" t="str">
            <v>06-Revenue</v>
          </cell>
          <cell r="X16616" t="str">
            <v>R01</v>
          </cell>
        </row>
        <row r="16617">
          <cell r="A16617" t="str">
            <v>96514</v>
          </cell>
          <cell r="B16617" t="str">
            <v>4040015</v>
          </cell>
          <cell r="C16617" t="str">
            <v>Claim Paid - Health</v>
          </cell>
          <cell r="D16617" t="str">
            <v>63610</v>
          </cell>
          <cell r="E16617">
            <v>0</v>
          </cell>
          <cell r="F16617" t="str">
            <v>C</v>
          </cell>
          <cell r="G16617">
            <v>-34.32</v>
          </cell>
          <cell r="H16617">
            <v>39355</v>
          </cell>
          <cell r="I16617" t="str">
            <v>Income Statement</v>
          </cell>
          <cell r="J16617" t="str">
            <v>Expenses</v>
          </cell>
          <cell r="K16617" t="str">
            <v>5 - Expense-01 Policyholder Benefits</v>
          </cell>
          <cell r="L16617" t="str">
            <v>CORE</v>
          </cell>
          <cell r="M16617" t="str">
            <v>M.Hinkle</v>
          </cell>
          <cell r="N16617" t="str">
            <v>First Commonwealth Ins. Co.</v>
          </cell>
          <cell r="O16617" t="str">
            <v>FCW - Missouri HMO</v>
          </cell>
          <cell r="P16617" t="str">
            <v>GCSA</v>
          </cell>
          <cell r="Q16617" t="str">
            <v>O10</v>
          </cell>
          <cell r="R16617" t="str">
            <v>Other Professional Services-Uncovered</v>
          </cell>
          <cell r="S16617" t="str">
            <v>Benefit and claims</v>
          </cell>
          <cell r="T16617" t="str">
            <v>05-Expenses</v>
          </cell>
          <cell r="U16617" t="str">
            <v>EX01</v>
          </cell>
          <cell r="V16617" t="str">
            <v>Other professional services for benefits</v>
          </cell>
          <cell r="W16617" t="str">
            <v>07-Benefits and expenses</v>
          </cell>
          <cell r="X16617" t="str">
            <v>Ex01</v>
          </cell>
        </row>
        <row r="16618">
          <cell r="A16618" t="str">
            <v>96514</v>
          </cell>
          <cell r="B16618" t="str">
            <v>4040015</v>
          </cell>
          <cell r="C16618" t="str">
            <v>Claim Paid - Health</v>
          </cell>
          <cell r="D16618" t="str">
            <v>63610</v>
          </cell>
          <cell r="E16618">
            <v>0</v>
          </cell>
          <cell r="F16618" t="str">
            <v>C</v>
          </cell>
          <cell r="G16618">
            <v>0</v>
          </cell>
          <cell r="H16618">
            <v>39355</v>
          </cell>
          <cell r="I16618" t="str">
            <v>Income Statement</v>
          </cell>
          <cell r="J16618" t="str">
            <v>Expenses</v>
          </cell>
          <cell r="K16618" t="str">
            <v>5 - Expense-01 Policyholder Benefits</v>
          </cell>
          <cell r="L16618" t="str">
            <v>CORE</v>
          </cell>
          <cell r="M16618" t="str">
            <v>M.Hinkle</v>
          </cell>
          <cell r="N16618" t="str">
            <v>First Commonwealth Ins. Co.</v>
          </cell>
          <cell r="O16618" t="str">
            <v>FCW - Missouri HMO</v>
          </cell>
          <cell r="P16618" t="str">
            <v>GCSA</v>
          </cell>
          <cell r="Q16618" t="str">
            <v>O10</v>
          </cell>
          <cell r="R16618" t="str">
            <v>Other Professional Services-Uncovered</v>
          </cell>
          <cell r="S16618" t="str">
            <v>Benefit and claims</v>
          </cell>
          <cell r="T16618" t="str">
            <v>05-Expenses</v>
          </cell>
          <cell r="U16618" t="str">
            <v>EX01</v>
          </cell>
          <cell r="V16618" t="str">
            <v>Other professional services for benefits</v>
          </cell>
          <cell r="W16618" t="str">
            <v>07-Benefits and expenses</v>
          </cell>
          <cell r="X16618" t="str">
            <v>Ex01</v>
          </cell>
        </row>
        <row r="16619">
          <cell r="A16619" t="str">
            <v>96514</v>
          </cell>
          <cell r="B16619" t="str">
            <v>4040015</v>
          </cell>
          <cell r="C16619" t="str">
            <v>Claim Paid - Health</v>
          </cell>
          <cell r="D16619" t="str">
            <v>63705</v>
          </cell>
          <cell r="E16619">
            <v>0</v>
          </cell>
          <cell r="F16619" t="str">
            <v>C</v>
          </cell>
          <cell r="G16619">
            <v>1385936.1</v>
          </cell>
          <cell r="H16619">
            <v>39355</v>
          </cell>
          <cell r="I16619" t="str">
            <v>Income Statement</v>
          </cell>
          <cell r="J16619" t="str">
            <v>Expenses</v>
          </cell>
          <cell r="K16619" t="str">
            <v>5 - Expense-01 Policyholder Benefits</v>
          </cell>
          <cell r="L16619" t="str">
            <v>CORE</v>
          </cell>
          <cell r="M16619" t="str">
            <v>M.Hinkle</v>
          </cell>
          <cell r="N16619" t="str">
            <v>First Commonwealth Ins. Co.</v>
          </cell>
          <cell r="O16619" t="str">
            <v>FCW - Illinois Indemnity</v>
          </cell>
          <cell r="P16619" t="str">
            <v>GCSA</v>
          </cell>
          <cell r="Q16619" t="str">
            <v>O10</v>
          </cell>
          <cell r="R16619" t="str">
            <v>Other Professional Services-Uncovered</v>
          </cell>
          <cell r="S16619" t="str">
            <v>Benefit and claims</v>
          </cell>
          <cell r="T16619" t="str">
            <v>05-Expenses</v>
          </cell>
          <cell r="U16619" t="str">
            <v>EX01</v>
          </cell>
          <cell r="V16619" t="str">
            <v>Other professional services for benefits</v>
          </cell>
          <cell r="W16619" t="str">
            <v>07-Benefits and expenses</v>
          </cell>
          <cell r="X16619" t="str">
            <v>Ex01</v>
          </cell>
        </row>
        <row r="16620">
          <cell r="A16620" t="str">
            <v>96514</v>
          </cell>
          <cell r="B16620" t="str">
            <v>4040015</v>
          </cell>
          <cell r="C16620" t="str">
            <v>Claim Paid - Health</v>
          </cell>
          <cell r="D16620" t="str">
            <v>63710</v>
          </cell>
          <cell r="E16620">
            <v>0</v>
          </cell>
          <cell r="F16620" t="str">
            <v>C</v>
          </cell>
          <cell r="G16620">
            <v>-819</v>
          </cell>
          <cell r="H16620">
            <v>39355</v>
          </cell>
          <cell r="I16620" t="str">
            <v>Income Statement</v>
          </cell>
          <cell r="J16620" t="str">
            <v>Expenses</v>
          </cell>
          <cell r="K16620" t="str">
            <v>5 - Expense-01 Policyholder Benefits</v>
          </cell>
          <cell r="L16620" t="str">
            <v>CORE</v>
          </cell>
          <cell r="M16620" t="str">
            <v>M.Hinkle</v>
          </cell>
          <cell r="N16620" t="str">
            <v>First Commonwealth Ins. Co.</v>
          </cell>
          <cell r="O16620" t="str">
            <v>FCW - Illinois HMO</v>
          </cell>
          <cell r="P16620" t="str">
            <v>GCSA</v>
          </cell>
          <cell r="Q16620" t="str">
            <v>O10</v>
          </cell>
          <cell r="R16620" t="str">
            <v>Other Professional Services-Uncovered</v>
          </cell>
          <cell r="S16620" t="str">
            <v>Benefit and claims</v>
          </cell>
          <cell r="T16620" t="str">
            <v>05-Expenses</v>
          </cell>
          <cell r="U16620" t="str">
            <v>EX01</v>
          </cell>
          <cell r="V16620" t="str">
            <v>Other professional services for benefits</v>
          </cell>
          <cell r="W16620" t="str">
            <v>07-Benefits and expenses</v>
          </cell>
          <cell r="X16620" t="str">
            <v>Ex01</v>
          </cell>
        </row>
        <row r="16621">
          <cell r="A16621" t="str">
            <v>96514</v>
          </cell>
          <cell r="B16621" t="str">
            <v>4040015</v>
          </cell>
          <cell r="C16621" t="str">
            <v>Claim Paid - Health</v>
          </cell>
          <cell r="D16621" t="str">
            <v>63715</v>
          </cell>
          <cell r="E16621">
            <v>0</v>
          </cell>
          <cell r="F16621" t="str">
            <v>C</v>
          </cell>
          <cell r="G16621">
            <v>19224980.789999999</v>
          </cell>
          <cell r="H16621">
            <v>39355</v>
          </cell>
          <cell r="I16621" t="str">
            <v>Income Statement</v>
          </cell>
          <cell r="J16621" t="str">
            <v>Expenses</v>
          </cell>
          <cell r="K16621" t="str">
            <v>5 - Expense-01 Policyholder Benefits</v>
          </cell>
          <cell r="L16621" t="str">
            <v>CORE</v>
          </cell>
          <cell r="M16621" t="str">
            <v>M.Hinkle</v>
          </cell>
          <cell r="N16621" t="str">
            <v>First Commonwealth Ins. Co.</v>
          </cell>
          <cell r="O16621" t="str">
            <v>FCW - Illinois PPO</v>
          </cell>
          <cell r="P16621" t="str">
            <v>GCSA</v>
          </cell>
          <cell r="Q16621" t="str">
            <v>O10</v>
          </cell>
          <cell r="R16621" t="str">
            <v>Other Professional Services-Uncovered</v>
          </cell>
          <cell r="S16621" t="str">
            <v>Benefit and claims</v>
          </cell>
          <cell r="T16621" t="str">
            <v>05-Expenses</v>
          </cell>
          <cell r="U16621" t="str">
            <v>EX01</v>
          </cell>
          <cell r="V16621" t="str">
            <v>Other professional services for benefits</v>
          </cell>
          <cell r="W16621" t="str">
            <v>07-Benefits and expenses</v>
          </cell>
          <cell r="X16621" t="str">
            <v>Ex01</v>
          </cell>
        </row>
        <row r="16622">
          <cell r="A16622" t="str">
            <v>96514</v>
          </cell>
          <cell r="B16622" t="str">
            <v>4435000</v>
          </cell>
          <cell r="C16622" t="str">
            <v>Claim Settlement Exp-Prov Dir</v>
          </cell>
          <cell r="D16622" t="str">
            <v>63715</v>
          </cell>
          <cell r="E16622">
            <v>0</v>
          </cell>
          <cell r="F16622" t="str">
            <v>C</v>
          </cell>
          <cell r="G16622">
            <v>-35170.845999999998</v>
          </cell>
          <cell r="H16622">
            <v>39355</v>
          </cell>
          <cell r="I16622" t="str">
            <v>Income Statement</v>
          </cell>
          <cell r="J16622" t="str">
            <v>GA Expenses</v>
          </cell>
          <cell r="K16622" t="str">
            <v>5 - Expense-05 Home Office Expenses</v>
          </cell>
          <cell r="L16622" t="str">
            <v>CORE</v>
          </cell>
          <cell r="M16622" t="str">
            <v>Group Departments/Wong A</v>
          </cell>
          <cell r="N16622" t="str">
            <v>First Commonwealth Ins. Co.</v>
          </cell>
          <cell r="O16622" t="str">
            <v>FCW - Illinois PPO</v>
          </cell>
          <cell r="P16622" t="str">
            <v>N/A</v>
          </cell>
          <cell r="Q16622" t="str">
            <v>O21</v>
          </cell>
          <cell r="R16622" t="str">
            <v>General Administrative Expenses</v>
          </cell>
          <cell r="S16622" t="str">
            <v>Other operating costs and expenses</v>
          </cell>
          <cell r="T16622" t="str">
            <v>05-Expenses</v>
          </cell>
          <cell r="U16622" t="str">
            <v>EX02</v>
          </cell>
          <cell r="V16622" t="str">
            <v>General and administrative expenses</v>
          </cell>
          <cell r="W16622" t="str">
            <v>07-Benefits and expenses</v>
          </cell>
          <cell r="X16622" t="str">
            <v>Ex02</v>
          </cell>
        </row>
        <row r="16623">
          <cell r="A16623" t="str">
            <v>96514</v>
          </cell>
          <cell r="B16623" t="str">
            <v>4435000</v>
          </cell>
          <cell r="C16623" t="str">
            <v>Claim Settlement Exp-Prov Dir</v>
          </cell>
          <cell r="D16623" t="str">
            <v>63715</v>
          </cell>
          <cell r="E16623">
            <v>0</v>
          </cell>
          <cell r="F16623" t="str">
            <v>S</v>
          </cell>
          <cell r="G16623">
            <v>0</v>
          </cell>
          <cell r="H16623">
            <v>39355</v>
          </cell>
          <cell r="I16623" t="str">
            <v>Income Statement</v>
          </cell>
          <cell r="J16623" t="str">
            <v>GA Expenses</v>
          </cell>
          <cell r="K16623" t="str">
            <v>5 - Expense-05 Home Office Expenses</v>
          </cell>
          <cell r="L16623" t="str">
            <v>STAT</v>
          </cell>
          <cell r="M16623" t="str">
            <v>Group Departments/Wong A</v>
          </cell>
          <cell r="N16623" t="str">
            <v>First Commonwealth Ins. Co.</v>
          </cell>
          <cell r="O16623" t="str">
            <v>FCW - Illinois PPO</v>
          </cell>
          <cell r="P16623" t="str">
            <v>N/A</v>
          </cell>
          <cell r="Q16623" t="str">
            <v>O21</v>
          </cell>
          <cell r="R16623" t="str">
            <v>General Administrative Expenses</v>
          </cell>
          <cell r="S16623" t="str">
            <v>Other operating costs and expenses</v>
          </cell>
          <cell r="T16623" t="str">
            <v>05-Expenses</v>
          </cell>
          <cell r="U16623" t="str">
            <v>EX02</v>
          </cell>
          <cell r="V16623" t="str">
            <v>General and administrative expenses</v>
          </cell>
          <cell r="W16623" t="str">
            <v>07-Benefits and expenses</v>
          </cell>
          <cell r="X16623" t="str">
            <v>Ex02</v>
          </cell>
        </row>
        <row r="16624">
          <cell r="A16624" t="str">
            <v>96514</v>
          </cell>
          <cell r="B16624" t="str">
            <v>2016010</v>
          </cell>
          <cell r="C16624" t="str">
            <v>Claims IBNR - Acc Liab</v>
          </cell>
          <cell r="D16624" t="str">
            <v>63705</v>
          </cell>
          <cell r="E16624">
            <v>0</v>
          </cell>
          <cell r="F16624" t="str">
            <v>C</v>
          </cell>
          <cell r="G16624">
            <v>-158086.58100000001</v>
          </cell>
          <cell r="H16624">
            <v>39355</v>
          </cell>
          <cell r="I16624" t="str">
            <v>Balance Sheet</v>
          </cell>
          <cell r="J16624" t="str">
            <v>Liabilities</v>
          </cell>
          <cell r="K16624" t="str">
            <v>2 - Liabilities-03 Policy and Contract Claims</v>
          </cell>
          <cell r="L16624" t="str">
            <v>CORE</v>
          </cell>
          <cell r="M16624" t="str">
            <v>K. Lenaghan</v>
          </cell>
          <cell r="N16624" t="str">
            <v>First Commonwealth Ins. Co.</v>
          </cell>
          <cell r="O16624" t="str">
            <v>FCW - Illinois Indemnity</v>
          </cell>
          <cell r="P16624">
            <v>39458</v>
          </cell>
          <cell r="Q16624" t="str">
            <v>L01</v>
          </cell>
          <cell r="R16624" t="str">
            <v>Claims Unpaid</v>
          </cell>
          <cell r="S16624" t="str">
            <v>Claims liability</v>
          </cell>
          <cell r="T16624" t="str">
            <v>02-liabilities</v>
          </cell>
          <cell r="U16624" t="str">
            <v>L01</v>
          </cell>
          <cell r="V16624" t="str">
            <v>Claims unpaid</v>
          </cell>
          <cell r="W16624" t="str">
            <v>04-Liabilities</v>
          </cell>
          <cell r="X16624" t="str">
            <v>L01</v>
          </cell>
        </row>
        <row r="16625">
          <cell r="A16625" t="str">
            <v>96514</v>
          </cell>
          <cell r="B16625" t="str">
            <v>2016010</v>
          </cell>
          <cell r="C16625" t="str">
            <v>Claims IBNR - Acc Liab</v>
          </cell>
          <cell r="D16625" t="str">
            <v>63715</v>
          </cell>
          <cell r="E16625">
            <v>0</v>
          </cell>
          <cell r="F16625" t="str">
            <v>C</v>
          </cell>
          <cell r="G16625">
            <v>-2068719.419</v>
          </cell>
          <cell r="H16625">
            <v>39355</v>
          </cell>
          <cell r="I16625" t="str">
            <v>Balance Sheet</v>
          </cell>
          <cell r="J16625" t="str">
            <v>Liabilities</v>
          </cell>
          <cell r="K16625" t="str">
            <v>2 - Liabilities-03 Policy and Contract Claims</v>
          </cell>
          <cell r="L16625" t="str">
            <v>CORE</v>
          </cell>
          <cell r="M16625" t="str">
            <v>K. Lenaghan</v>
          </cell>
          <cell r="N16625" t="str">
            <v>First Commonwealth Ins. Co.</v>
          </cell>
          <cell r="O16625" t="str">
            <v>FCW - Illinois PPO</v>
          </cell>
          <cell r="P16625">
            <v>39458</v>
          </cell>
          <cell r="Q16625" t="str">
            <v>L01</v>
          </cell>
          <cell r="R16625" t="str">
            <v>Claims Unpaid</v>
          </cell>
          <cell r="S16625" t="str">
            <v>Claims liability</v>
          </cell>
          <cell r="T16625" t="str">
            <v>02-liabilities</v>
          </cell>
          <cell r="U16625" t="str">
            <v>L01</v>
          </cell>
          <cell r="V16625" t="str">
            <v>Claims unpaid</v>
          </cell>
          <cell r="W16625" t="str">
            <v>04-Liabilities</v>
          </cell>
          <cell r="X16625" t="str">
            <v>L01</v>
          </cell>
        </row>
        <row r="16626">
          <cell r="A16626" t="str">
            <v>96514</v>
          </cell>
          <cell r="B16626" t="str">
            <v>4040050</v>
          </cell>
          <cell r="C16626" t="str">
            <v>Claims-Capitation Expenses</v>
          </cell>
          <cell r="D16626" t="str">
            <v>63710</v>
          </cell>
          <cell r="E16626" t="str">
            <v>96360</v>
          </cell>
          <cell r="F16626" t="str">
            <v>C</v>
          </cell>
          <cell r="G16626">
            <v>7034885.2800000003</v>
          </cell>
          <cell r="H16626">
            <v>39355</v>
          </cell>
          <cell r="I16626" t="str">
            <v>Income Statement</v>
          </cell>
          <cell r="J16626" t="str">
            <v>Expenses</v>
          </cell>
          <cell r="K16626" t="str">
            <v>5 - Expense-01 Policyholder Benefits</v>
          </cell>
          <cell r="L16626" t="str">
            <v>CORE</v>
          </cell>
          <cell r="M16626" t="str">
            <v>M.Hinkle</v>
          </cell>
          <cell r="N16626" t="str">
            <v>First Commonwealth Ins. Co.</v>
          </cell>
          <cell r="O16626" t="str">
            <v>FCW - Illinois HMO</v>
          </cell>
          <cell r="P16626" t="str">
            <v>GCSA</v>
          </cell>
          <cell r="Q16626" t="str">
            <v>O10</v>
          </cell>
          <cell r="R16626" t="str">
            <v>Other Professional Services</v>
          </cell>
          <cell r="S16626" t="str">
            <v>Benefit and claims</v>
          </cell>
          <cell r="T16626" t="str">
            <v>05-Expenses</v>
          </cell>
          <cell r="U16626" t="str">
            <v>EX01</v>
          </cell>
          <cell r="V16626" t="str">
            <v>Other professional services for benefits</v>
          </cell>
          <cell r="W16626" t="str">
            <v>07-Benefits and expenses</v>
          </cell>
          <cell r="X16626" t="str">
            <v>Ex01</v>
          </cell>
        </row>
        <row r="16627">
          <cell r="A16627" t="str">
            <v>96514</v>
          </cell>
          <cell r="B16627" t="str">
            <v>4040020</v>
          </cell>
          <cell r="C16627" t="str">
            <v>Claims-Prem Waived A/C</v>
          </cell>
          <cell r="D16627" t="str">
            <v>63715</v>
          </cell>
          <cell r="E16627">
            <v>0</v>
          </cell>
          <cell r="F16627" t="str">
            <v>C</v>
          </cell>
          <cell r="G16627">
            <v>-223.6</v>
          </cell>
          <cell r="H16627">
            <v>39355</v>
          </cell>
          <cell r="I16627" t="str">
            <v>Income Statement</v>
          </cell>
          <cell r="J16627" t="str">
            <v>Expenses</v>
          </cell>
          <cell r="K16627" t="str">
            <v>5 - Expense-01 Policyholder Benefits</v>
          </cell>
          <cell r="L16627" t="str">
            <v>CORE</v>
          </cell>
          <cell r="M16627" t="str">
            <v>Hinkle M./GCSA</v>
          </cell>
          <cell r="N16627" t="str">
            <v>First Commonwealth Ins. Co.</v>
          </cell>
          <cell r="O16627" t="str">
            <v>FCW - Illinois PPO</v>
          </cell>
          <cell r="P16627" t="str">
            <v>N/A</v>
          </cell>
          <cell r="Q16627" t="str">
            <v>O10</v>
          </cell>
          <cell r="R16627" t="str">
            <v>Other Professional Services</v>
          </cell>
          <cell r="S16627" t="str">
            <v>Benefit and claims</v>
          </cell>
          <cell r="T16627" t="str">
            <v>05-Expenses</v>
          </cell>
          <cell r="U16627" t="str">
            <v>EX01</v>
          </cell>
          <cell r="V16627" t="str">
            <v>Other professional services for benefits</v>
          </cell>
          <cell r="W16627" t="str">
            <v>07-Benefits and expenses</v>
          </cell>
          <cell r="X16627" t="str">
            <v>Ex01</v>
          </cell>
        </row>
        <row r="16628">
          <cell r="A16628" t="str">
            <v>96514</v>
          </cell>
          <cell r="B16628" t="str">
            <v>4130030</v>
          </cell>
          <cell r="C16628" t="str">
            <v>Commissions 1st Cash Direct</v>
          </cell>
          <cell r="D16628" t="str">
            <v>63705</v>
          </cell>
          <cell r="E16628">
            <v>0</v>
          </cell>
          <cell r="F16628" t="str">
            <v>C</v>
          </cell>
          <cell r="G16628">
            <v>1080.95</v>
          </cell>
          <cell r="H16628">
            <v>39355</v>
          </cell>
          <cell r="I16628" t="str">
            <v>Income Statement</v>
          </cell>
          <cell r="J16628" t="str">
            <v>GA Expenses</v>
          </cell>
          <cell r="K16628" t="str">
            <v>5 - Expense-04 Field &amp; Commission Expenses</v>
          </cell>
          <cell r="L16628" t="str">
            <v>CORE</v>
          </cell>
          <cell r="M16628" t="str">
            <v>L Reinhart</v>
          </cell>
          <cell r="N16628" t="str">
            <v>First Commonwealth Ins. Co.</v>
          </cell>
          <cell r="O16628" t="str">
            <v>FCW - Illinois Indemnity</v>
          </cell>
          <cell r="P16628" t="str">
            <v>GCSA</v>
          </cell>
          <cell r="Q16628" t="str">
            <v>O21</v>
          </cell>
          <cell r="R16628" t="str">
            <v>General Administrative Expenses</v>
          </cell>
          <cell r="S16628" t="str">
            <v>Other operating costs and expenses</v>
          </cell>
          <cell r="T16628" t="str">
            <v>05-Expenses</v>
          </cell>
          <cell r="U16628" t="str">
            <v>EX02</v>
          </cell>
          <cell r="V16628" t="str">
            <v>General and administrative expenses</v>
          </cell>
          <cell r="W16628" t="str">
            <v>07-Benefits and expenses</v>
          </cell>
          <cell r="X16628" t="str">
            <v>Ex02</v>
          </cell>
        </row>
        <row r="16629">
          <cell r="A16629" t="str">
            <v>96514</v>
          </cell>
          <cell r="B16629" t="str">
            <v>4130030</v>
          </cell>
          <cell r="C16629" t="str">
            <v>Commissions 1st Cash Direct</v>
          </cell>
          <cell r="D16629" t="str">
            <v>63710</v>
          </cell>
          <cell r="E16629">
            <v>0</v>
          </cell>
          <cell r="F16629" t="str">
            <v>C</v>
          </cell>
          <cell r="G16629">
            <v>137.51</v>
          </cell>
          <cell r="H16629">
            <v>39355</v>
          </cell>
          <cell r="I16629" t="str">
            <v>Income Statement</v>
          </cell>
          <cell r="J16629" t="str">
            <v>GA Expenses</v>
          </cell>
          <cell r="K16629" t="str">
            <v>5 - Expense-04 Field &amp; Commission Expenses</v>
          </cell>
          <cell r="L16629" t="str">
            <v>CORE</v>
          </cell>
          <cell r="M16629" t="str">
            <v>L Reinhart</v>
          </cell>
          <cell r="N16629" t="str">
            <v>First Commonwealth Ins. Co.</v>
          </cell>
          <cell r="O16629" t="str">
            <v>FCW - Illinois HMO</v>
          </cell>
          <cell r="P16629" t="str">
            <v>GCSA</v>
          </cell>
          <cell r="Q16629" t="str">
            <v>O21</v>
          </cell>
          <cell r="R16629" t="str">
            <v>General Administrative Expenses</v>
          </cell>
          <cell r="S16629" t="str">
            <v>Other operating costs and expenses</v>
          </cell>
          <cell r="T16629" t="str">
            <v>05-Expenses</v>
          </cell>
          <cell r="U16629" t="str">
            <v>EX02</v>
          </cell>
          <cell r="V16629" t="str">
            <v>General and administrative expenses</v>
          </cell>
          <cell r="W16629" t="str">
            <v>07-Benefits and expenses</v>
          </cell>
          <cell r="X16629" t="str">
            <v>Ex02</v>
          </cell>
        </row>
        <row r="16630">
          <cell r="A16630" t="str">
            <v>96514</v>
          </cell>
          <cell r="B16630" t="str">
            <v>4130030</v>
          </cell>
          <cell r="C16630" t="str">
            <v>Commissions 1st Cash Direct</v>
          </cell>
          <cell r="D16630" t="str">
            <v>63710</v>
          </cell>
          <cell r="E16630">
            <v>0</v>
          </cell>
          <cell r="F16630" t="str">
            <v>C</v>
          </cell>
          <cell r="G16630">
            <v>53213.37</v>
          </cell>
          <cell r="H16630">
            <v>39355</v>
          </cell>
          <cell r="I16630" t="str">
            <v>Income Statement</v>
          </cell>
          <cell r="J16630" t="str">
            <v>GA Expenses</v>
          </cell>
          <cell r="K16630" t="str">
            <v>5 - Expense-04 Field &amp; Commission Expenses</v>
          </cell>
          <cell r="L16630" t="str">
            <v>CORE</v>
          </cell>
          <cell r="M16630" t="str">
            <v>L Reinhart</v>
          </cell>
          <cell r="N16630" t="str">
            <v>First Commonwealth Ins. Co.</v>
          </cell>
          <cell r="O16630" t="str">
            <v>FCW - Illinois HMO</v>
          </cell>
          <cell r="P16630" t="str">
            <v>GCSA</v>
          </cell>
          <cell r="Q16630" t="str">
            <v>O21</v>
          </cell>
          <cell r="R16630" t="str">
            <v>General Administrative Expenses</v>
          </cell>
          <cell r="S16630" t="str">
            <v>Other operating costs and expenses</v>
          </cell>
          <cell r="T16630" t="str">
            <v>05-Expenses</v>
          </cell>
          <cell r="U16630" t="str">
            <v>EX02</v>
          </cell>
          <cell r="V16630" t="str">
            <v>General and administrative expenses</v>
          </cell>
          <cell r="W16630" t="str">
            <v>07-Benefits and expenses</v>
          </cell>
          <cell r="X16630" t="str">
            <v>Ex02</v>
          </cell>
        </row>
        <row r="16631">
          <cell r="A16631" t="str">
            <v>96514</v>
          </cell>
          <cell r="B16631" t="str">
            <v>4130030</v>
          </cell>
          <cell r="C16631" t="str">
            <v>Commissions 1st Cash Direct</v>
          </cell>
          <cell r="D16631" t="str">
            <v>63710</v>
          </cell>
          <cell r="E16631">
            <v>0</v>
          </cell>
          <cell r="F16631" t="str">
            <v>C</v>
          </cell>
          <cell r="G16631">
            <v>113.83</v>
          </cell>
          <cell r="H16631">
            <v>39355</v>
          </cell>
          <cell r="I16631" t="str">
            <v>Income Statement</v>
          </cell>
          <cell r="J16631" t="str">
            <v>GA Expenses</v>
          </cell>
          <cell r="K16631" t="str">
            <v>5 - Expense-04 Field &amp; Commission Expenses</v>
          </cell>
          <cell r="L16631" t="str">
            <v>CORE</v>
          </cell>
          <cell r="M16631" t="str">
            <v>L Reinhart</v>
          </cell>
          <cell r="N16631" t="str">
            <v>First Commonwealth Ins. Co.</v>
          </cell>
          <cell r="O16631" t="str">
            <v>FCW - Illinois HMO</v>
          </cell>
          <cell r="P16631" t="str">
            <v>GCSA</v>
          </cell>
          <cell r="Q16631" t="str">
            <v>O21</v>
          </cell>
          <cell r="R16631" t="str">
            <v>General Administrative Expenses</v>
          </cell>
          <cell r="S16631" t="str">
            <v>Other operating costs and expenses</v>
          </cell>
          <cell r="T16631" t="str">
            <v>05-Expenses</v>
          </cell>
          <cell r="U16631" t="str">
            <v>EX02</v>
          </cell>
          <cell r="V16631" t="str">
            <v>General and administrative expenses</v>
          </cell>
          <cell r="W16631" t="str">
            <v>07-Benefits and expenses</v>
          </cell>
          <cell r="X16631" t="str">
            <v>Ex02</v>
          </cell>
        </row>
        <row r="16632">
          <cell r="A16632" t="str">
            <v>96514</v>
          </cell>
          <cell r="B16632" t="str">
            <v>4130030</v>
          </cell>
          <cell r="C16632" t="str">
            <v>Commissions 1st Cash Direct</v>
          </cell>
          <cell r="D16632" t="str">
            <v>63710</v>
          </cell>
          <cell r="E16632">
            <v>0</v>
          </cell>
          <cell r="F16632" t="str">
            <v>C</v>
          </cell>
          <cell r="G16632">
            <v>89.96</v>
          </cell>
          <cell r="H16632">
            <v>39355</v>
          </cell>
          <cell r="I16632" t="str">
            <v>Income Statement</v>
          </cell>
          <cell r="J16632" t="str">
            <v>GA Expenses</v>
          </cell>
          <cell r="K16632" t="str">
            <v>5 - Expense-04 Field &amp; Commission Expenses</v>
          </cell>
          <cell r="L16632" t="str">
            <v>CORE</v>
          </cell>
          <cell r="M16632" t="str">
            <v>L Reinhart</v>
          </cell>
          <cell r="N16632" t="str">
            <v>First Commonwealth Ins. Co.</v>
          </cell>
          <cell r="O16632" t="str">
            <v>FCW - Illinois HMO</v>
          </cell>
          <cell r="P16632" t="str">
            <v>GCSA</v>
          </cell>
          <cell r="Q16632" t="str">
            <v>O21</v>
          </cell>
          <cell r="R16632" t="str">
            <v>General Administrative Expenses</v>
          </cell>
          <cell r="S16632" t="str">
            <v>Other operating costs and expenses</v>
          </cell>
          <cell r="T16632" t="str">
            <v>05-Expenses</v>
          </cell>
          <cell r="U16632" t="str">
            <v>EX02</v>
          </cell>
          <cell r="V16632" t="str">
            <v>General and administrative expenses</v>
          </cell>
          <cell r="W16632" t="str">
            <v>07-Benefits and expenses</v>
          </cell>
          <cell r="X16632" t="str">
            <v>Ex02</v>
          </cell>
        </row>
        <row r="16633">
          <cell r="A16633" t="str">
            <v>96514</v>
          </cell>
          <cell r="B16633" t="str">
            <v>4130030</v>
          </cell>
          <cell r="C16633" t="str">
            <v>Commissions 1st Cash Direct</v>
          </cell>
          <cell r="D16633" t="str">
            <v>63710</v>
          </cell>
          <cell r="E16633">
            <v>0</v>
          </cell>
          <cell r="F16633" t="str">
            <v>C</v>
          </cell>
          <cell r="G16633">
            <v>3.57</v>
          </cell>
          <cell r="H16633">
            <v>39355</v>
          </cell>
          <cell r="I16633" t="str">
            <v>Income Statement</v>
          </cell>
          <cell r="J16633" t="str">
            <v>GA Expenses</v>
          </cell>
          <cell r="K16633" t="str">
            <v>5 - Expense-04 Field &amp; Commission Expenses</v>
          </cell>
          <cell r="L16633" t="str">
            <v>CORE</v>
          </cell>
          <cell r="M16633" t="str">
            <v>L Reinhart</v>
          </cell>
          <cell r="N16633" t="str">
            <v>First Commonwealth Ins. Co.</v>
          </cell>
          <cell r="O16633" t="str">
            <v>FCW - Illinois HMO</v>
          </cell>
          <cell r="P16633" t="str">
            <v>GCSA</v>
          </cell>
          <cell r="Q16633" t="str">
            <v>O21</v>
          </cell>
          <cell r="R16633" t="str">
            <v>General Administrative Expenses</v>
          </cell>
          <cell r="S16633" t="str">
            <v>Other operating costs and expenses</v>
          </cell>
          <cell r="T16633" t="str">
            <v>05-Expenses</v>
          </cell>
          <cell r="U16633" t="str">
            <v>EX02</v>
          </cell>
          <cell r="V16633" t="str">
            <v>General and administrative expenses</v>
          </cell>
          <cell r="W16633" t="str">
            <v>07-Benefits and expenses</v>
          </cell>
          <cell r="X16633" t="str">
            <v>Ex02</v>
          </cell>
        </row>
        <row r="16634">
          <cell r="A16634" t="str">
            <v>96514</v>
          </cell>
          <cell r="B16634" t="str">
            <v>4130030</v>
          </cell>
          <cell r="C16634" t="str">
            <v>Commissions 1st Cash Direct</v>
          </cell>
          <cell r="D16634" t="str">
            <v>63710</v>
          </cell>
          <cell r="E16634">
            <v>0</v>
          </cell>
          <cell r="F16634" t="str">
            <v>C</v>
          </cell>
          <cell r="G16634">
            <v>137.47</v>
          </cell>
          <cell r="H16634">
            <v>39355</v>
          </cell>
          <cell r="I16634" t="str">
            <v>Income Statement</v>
          </cell>
          <cell r="J16634" t="str">
            <v>GA Expenses</v>
          </cell>
          <cell r="K16634" t="str">
            <v>5 - Expense-04 Field &amp; Commission Expenses</v>
          </cell>
          <cell r="L16634" t="str">
            <v>CORE</v>
          </cell>
          <cell r="M16634" t="str">
            <v>L Reinhart</v>
          </cell>
          <cell r="N16634" t="str">
            <v>First Commonwealth Ins. Co.</v>
          </cell>
          <cell r="O16634" t="str">
            <v>FCW - Illinois HMO</v>
          </cell>
          <cell r="P16634" t="str">
            <v>GCSA</v>
          </cell>
          <cell r="Q16634" t="str">
            <v>O21</v>
          </cell>
          <cell r="R16634" t="str">
            <v>General Administrative Expenses</v>
          </cell>
          <cell r="S16634" t="str">
            <v>Other operating costs and expenses</v>
          </cell>
          <cell r="T16634" t="str">
            <v>05-Expenses</v>
          </cell>
          <cell r="U16634" t="str">
            <v>EX02</v>
          </cell>
          <cell r="V16634" t="str">
            <v>General and administrative expenses</v>
          </cell>
          <cell r="W16634" t="str">
            <v>07-Benefits and expenses</v>
          </cell>
          <cell r="X16634" t="str">
            <v>Ex02</v>
          </cell>
        </row>
        <row r="16635">
          <cell r="A16635" t="str">
            <v>96514</v>
          </cell>
          <cell r="B16635" t="str">
            <v>4130030</v>
          </cell>
          <cell r="C16635" t="str">
            <v>Commissions 1st Cash Direct</v>
          </cell>
          <cell r="D16635" t="str">
            <v>63715</v>
          </cell>
          <cell r="E16635">
            <v>0</v>
          </cell>
          <cell r="F16635" t="str">
            <v>C</v>
          </cell>
          <cell r="G16635">
            <v>131777.84</v>
          </cell>
          <cell r="H16635">
            <v>39355</v>
          </cell>
          <cell r="I16635" t="str">
            <v>Income Statement</v>
          </cell>
          <cell r="J16635" t="str">
            <v>GA Expenses</v>
          </cell>
          <cell r="K16635" t="str">
            <v>5 - Expense-04 Field &amp; Commission Expenses</v>
          </cell>
          <cell r="L16635" t="str">
            <v>CORE</v>
          </cell>
          <cell r="M16635" t="str">
            <v>L Reinhart</v>
          </cell>
          <cell r="N16635" t="str">
            <v>First Commonwealth Ins. Co.</v>
          </cell>
          <cell r="O16635" t="str">
            <v>FCW - Illinois PPO</v>
          </cell>
          <cell r="P16635" t="str">
            <v>GCSA</v>
          </cell>
          <cell r="Q16635" t="str">
            <v>O21</v>
          </cell>
          <cell r="R16635" t="str">
            <v>General Administrative Expenses</v>
          </cell>
          <cell r="S16635" t="str">
            <v>Other operating costs and expenses</v>
          </cell>
          <cell r="T16635" t="str">
            <v>05-Expenses</v>
          </cell>
          <cell r="U16635" t="str">
            <v>EX02</v>
          </cell>
          <cell r="V16635" t="str">
            <v>General and administrative expenses</v>
          </cell>
          <cell r="W16635" t="str">
            <v>07-Benefits and expenses</v>
          </cell>
          <cell r="X16635" t="str">
            <v>Ex02</v>
          </cell>
        </row>
        <row r="16636">
          <cell r="A16636" t="str">
            <v>96514</v>
          </cell>
          <cell r="B16636" t="str">
            <v>4130030</v>
          </cell>
          <cell r="C16636" t="str">
            <v>Commissions 1st Cash Direct</v>
          </cell>
          <cell r="D16636" t="str">
            <v>63715</v>
          </cell>
          <cell r="E16636">
            <v>0</v>
          </cell>
          <cell r="F16636" t="str">
            <v>C</v>
          </cell>
          <cell r="G16636">
            <v>939.08</v>
          </cell>
          <cell r="H16636">
            <v>39355</v>
          </cell>
          <cell r="I16636" t="str">
            <v>Income Statement</v>
          </cell>
          <cell r="J16636" t="str">
            <v>GA Expenses</v>
          </cell>
          <cell r="K16636" t="str">
            <v>5 - Expense-04 Field &amp; Commission Expenses</v>
          </cell>
          <cell r="L16636" t="str">
            <v>CORE</v>
          </cell>
          <cell r="M16636" t="str">
            <v>L Reinhart</v>
          </cell>
          <cell r="N16636" t="str">
            <v>First Commonwealth Ins. Co.</v>
          </cell>
          <cell r="O16636" t="str">
            <v>FCW - Illinois PPO</v>
          </cell>
          <cell r="P16636" t="str">
            <v>GCSA</v>
          </cell>
          <cell r="Q16636" t="str">
            <v>O21</v>
          </cell>
          <cell r="R16636" t="str">
            <v>General Administrative Expenses</v>
          </cell>
          <cell r="S16636" t="str">
            <v>Other operating costs and expenses</v>
          </cell>
          <cell r="T16636" t="str">
            <v>05-Expenses</v>
          </cell>
          <cell r="U16636" t="str">
            <v>EX02</v>
          </cell>
          <cell r="V16636" t="str">
            <v>General and administrative expenses</v>
          </cell>
          <cell r="W16636" t="str">
            <v>07-Benefits and expenses</v>
          </cell>
          <cell r="X16636" t="str">
            <v>Ex02</v>
          </cell>
        </row>
        <row r="16637">
          <cell r="A16637" t="str">
            <v>96514</v>
          </cell>
          <cell r="B16637" t="str">
            <v>4130030</v>
          </cell>
          <cell r="C16637" t="str">
            <v>Commissions 1st Cash Direct</v>
          </cell>
          <cell r="D16637" t="str">
            <v>63715</v>
          </cell>
          <cell r="E16637">
            <v>0</v>
          </cell>
          <cell r="F16637" t="str">
            <v>C</v>
          </cell>
          <cell r="G16637">
            <v>115.79</v>
          </cell>
          <cell r="H16637">
            <v>39355</v>
          </cell>
          <cell r="I16637" t="str">
            <v>Income Statement</v>
          </cell>
          <cell r="J16637" t="str">
            <v>GA Expenses</v>
          </cell>
          <cell r="K16637" t="str">
            <v>5 - Expense-04 Field &amp; Commission Expenses</v>
          </cell>
          <cell r="L16637" t="str">
            <v>CORE</v>
          </cell>
          <cell r="M16637" t="str">
            <v>L Reinhart</v>
          </cell>
          <cell r="N16637" t="str">
            <v>First Commonwealth Ins. Co.</v>
          </cell>
          <cell r="O16637" t="str">
            <v>FCW - Illinois PPO</v>
          </cell>
          <cell r="P16637" t="str">
            <v>GCSA</v>
          </cell>
          <cell r="Q16637" t="str">
            <v>O21</v>
          </cell>
          <cell r="R16637" t="str">
            <v>General Administrative Expenses</v>
          </cell>
          <cell r="S16637" t="str">
            <v>Other operating costs and expenses</v>
          </cell>
          <cell r="T16637" t="str">
            <v>05-Expenses</v>
          </cell>
          <cell r="U16637" t="str">
            <v>EX02</v>
          </cell>
          <cell r="V16637" t="str">
            <v>General and administrative expenses</v>
          </cell>
          <cell r="W16637" t="str">
            <v>07-Benefits and expenses</v>
          </cell>
          <cell r="X16637" t="str">
            <v>Ex02</v>
          </cell>
        </row>
        <row r="16638">
          <cell r="A16638" t="str">
            <v>96514</v>
          </cell>
          <cell r="B16638" t="str">
            <v>4130030</v>
          </cell>
          <cell r="C16638" t="str">
            <v>Commissions 1st Cash Direct</v>
          </cell>
          <cell r="D16638" t="str">
            <v>63715</v>
          </cell>
          <cell r="E16638">
            <v>0</v>
          </cell>
          <cell r="F16638" t="str">
            <v>C</v>
          </cell>
          <cell r="G16638">
            <v>6814.41</v>
          </cell>
          <cell r="H16638">
            <v>39355</v>
          </cell>
          <cell r="I16638" t="str">
            <v>Income Statement</v>
          </cell>
          <cell r="J16638" t="str">
            <v>GA Expenses</v>
          </cell>
          <cell r="K16638" t="str">
            <v>5 - Expense-04 Field &amp; Commission Expenses</v>
          </cell>
          <cell r="L16638" t="str">
            <v>CORE</v>
          </cell>
          <cell r="M16638" t="str">
            <v>L Reinhart</v>
          </cell>
          <cell r="N16638" t="str">
            <v>First Commonwealth Ins. Co.</v>
          </cell>
          <cell r="O16638" t="str">
            <v>FCW - Illinois PPO</v>
          </cell>
          <cell r="P16638" t="str">
            <v>GCSA</v>
          </cell>
          <cell r="Q16638" t="str">
            <v>O21</v>
          </cell>
          <cell r="R16638" t="str">
            <v>General Administrative Expenses</v>
          </cell>
          <cell r="S16638" t="str">
            <v>Other operating costs and expenses</v>
          </cell>
          <cell r="T16638" t="str">
            <v>05-Expenses</v>
          </cell>
          <cell r="U16638" t="str">
            <v>EX02</v>
          </cell>
          <cell r="V16638" t="str">
            <v>General and administrative expenses</v>
          </cell>
          <cell r="W16638" t="str">
            <v>07-Benefits and expenses</v>
          </cell>
          <cell r="X16638" t="str">
            <v>Ex02</v>
          </cell>
        </row>
        <row r="16639">
          <cell r="A16639" t="str">
            <v>96514</v>
          </cell>
          <cell r="B16639" t="str">
            <v>4130030</v>
          </cell>
          <cell r="C16639" t="str">
            <v>Commissions 1st Cash Direct</v>
          </cell>
          <cell r="D16639" t="str">
            <v>63715</v>
          </cell>
          <cell r="E16639">
            <v>0</v>
          </cell>
          <cell r="F16639" t="str">
            <v>C</v>
          </cell>
          <cell r="G16639">
            <v>527.95000000000005</v>
          </cell>
          <cell r="H16639">
            <v>39355</v>
          </cell>
          <cell r="I16639" t="str">
            <v>Income Statement</v>
          </cell>
          <cell r="J16639" t="str">
            <v>GA Expenses</v>
          </cell>
          <cell r="K16639" t="str">
            <v>5 - Expense-04 Field &amp; Commission Expenses</v>
          </cell>
          <cell r="L16639" t="str">
            <v>CORE</v>
          </cell>
          <cell r="M16639" t="str">
            <v>L Reinhart</v>
          </cell>
          <cell r="N16639" t="str">
            <v>First Commonwealth Ins. Co.</v>
          </cell>
          <cell r="O16639" t="str">
            <v>FCW - Illinois PPO</v>
          </cell>
          <cell r="P16639" t="str">
            <v>GCSA</v>
          </cell>
          <cell r="Q16639" t="str">
            <v>O21</v>
          </cell>
          <cell r="R16639" t="str">
            <v>General Administrative Expenses</v>
          </cell>
          <cell r="S16639" t="str">
            <v>Other operating costs and expenses</v>
          </cell>
          <cell r="T16639" t="str">
            <v>05-Expenses</v>
          </cell>
          <cell r="U16639" t="str">
            <v>EX02</v>
          </cell>
          <cell r="V16639" t="str">
            <v>General and administrative expenses</v>
          </cell>
          <cell r="W16639" t="str">
            <v>07-Benefits and expenses</v>
          </cell>
          <cell r="X16639" t="str">
            <v>Ex02</v>
          </cell>
        </row>
        <row r="16640">
          <cell r="A16640" t="str">
            <v>96514</v>
          </cell>
          <cell r="B16640" t="str">
            <v>2510200</v>
          </cell>
          <cell r="C16640" t="str">
            <v>Commissions Due &amp; Unpaid</v>
          </cell>
          <cell r="D16640" t="str">
            <v>63705</v>
          </cell>
          <cell r="E16640">
            <v>0</v>
          </cell>
          <cell r="F16640" t="str">
            <v>C</v>
          </cell>
          <cell r="G16640">
            <v>-10094.56</v>
          </cell>
          <cell r="H16640">
            <v>39355</v>
          </cell>
          <cell r="I16640" t="str">
            <v>Balance Sheet</v>
          </cell>
          <cell r="J16640" t="str">
            <v>Liabilities</v>
          </cell>
          <cell r="K16640" t="str">
            <v>2 - Liabilities-07 Accrued Expenses, Taxes &amp; Commissions</v>
          </cell>
          <cell r="L16640" t="str">
            <v>CORE</v>
          </cell>
          <cell r="M16640" t="str">
            <v>K. Lenaghan</v>
          </cell>
          <cell r="N16640" t="str">
            <v>First Commonwealth Ins. Co.</v>
          </cell>
          <cell r="O16640" t="str">
            <v>FCW - Illinois Indemnity</v>
          </cell>
          <cell r="P16640">
            <v>39458</v>
          </cell>
          <cell r="Q16640" t="str">
            <v>L09</v>
          </cell>
          <cell r="R16640" t="str">
            <v>General Expenses Due or Accrued</v>
          </cell>
          <cell r="S16640" t="str">
            <v>Accrued exp &amp; other liabilities</v>
          </cell>
          <cell r="T16640" t="str">
            <v>02-liabilities</v>
          </cell>
          <cell r="U16640" t="str">
            <v>L04</v>
          </cell>
          <cell r="V16640" t="str">
            <v>General expenses due or accrued</v>
          </cell>
          <cell r="W16640" t="str">
            <v>04-Liabilities</v>
          </cell>
          <cell r="X16640" t="str">
            <v>L04</v>
          </cell>
        </row>
        <row r="16641">
          <cell r="A16641" t="str">
            <v>96514</v>
          </cell>
          <cell r="B16641" t="str">
            <v>2510200</v>
          </cell>
          <cell r="C16641" t="str">
            <v>Commissions Due &amp; Unpaid</v>
          </cell>
          <cell r="D16641" t="str">
            <v>63710</v>
          </cell>
          <cell r="E16641">
            <v>0</v>
          </cell>
          <cell r="F16641" t="str">
            <v>C</v>
          </cell>
          <cell r="G16641">
            <v>-107840.06</v>
          </cell>
          <cell r="H16641">
            <v>39355</v>
          </cell>
          <cell r="I16641" t="str">
            <v>Balance Sheet</v>
          </cell>
          <cell r="J16641" t="str">
            <v>Liabilities</v>
          </cell>
          <cell r="K16641" t="str">
            <v>2 - Liabilities-07 Accrued Expenses, Taxes &amp; Commissions</v>
          </cell>
          <cell r="L16641" t="str">
            <v>CORE</v>
          </cell>
          <cell r="M16641" t="str">
            <v>K. Lenaghan</v>
          </cell>
          <cell r="N16641" t="str">
            <v>First Commonwealth Ins. Co.</v>
          </cell>
          <cell r="O16641" t="str">
            <v>FCW - Illinois HMO</v>
          </cell>
          <cell r="P16641">
            <v>39458</v>
          </cell>
          <cell r="Q16641" t="str">
            <v>L09</v>
          </cell>
          <cell r="R16641" t="str">
            <v>General Expenses Due or Accrued</v>
          </cell>
          <cell r="S16641" t="str">
            <v>Accrued exp &amp; other liabilities</v>
          </cell>
          <cell r="T16641" t="str">
            <v>02-liabilities</v>
          </cell>
          <cell r="U16641" t="str">
            <v>L04</v>
          </cell>
          <cell r="V16641" t="str">
            <v>General expenses due or accrued</v>
          </cell>
          <cell r="W16641" t="str">
            <v>04-Liabilities</v>
          </cell>
          <cell r="X16641" t="str">
            <v>L04</v>
          </cell>
        </row>
        <row r="16642">
          <cell r="A16642" t="str">
            <v>96514</v>
          </cell>
          <cell r="B16642" t="str">
            <v>2510200</v>
          </cell>
          <cell r="C16642" t="str">
            <v>Commissions Due &amp; Unpaid</v>
          </cell>
          <cell r="D16642" t="str">
            <v>63715</v>
          </cell>
          <cell r="E16642">
            <v>0</v>
          </cell>
          <cell r="F16642" t="str">
            <v>C</v>
          </cell>
          <cell r="G16642">
            <v>-177856.13</v>
          </cell>
          <cell r="H16642">
            <v>39355</v>
          </cell>
          <cell r="I16642" t="str">
            <v>Balance Sheet</v>
          </cell>
          <cell r="J16642" t="str">
            <v>Liabilities</v>
          </cell>
          <cell r="K16642" t="str">
            <v>2 - Liabilities-07 Accrued Expenses, Taxes &amp; Commissions</v>
          </cell>
          <cell r="L16642" t="str">
            <v>CORE</v>
          </cell>
          <cell r="M16642" t="str">
            <v>K. Lenaghan</v>
          </cell>
          <cell r="N16642" t="str">
            <v>First Commonwealth Ins. Co.</v>
          </cell>
          <cell r="O16642" t="str">
            <v>FCW - Illinois PPO</v>
          </cell>
          <cell r="P16642">
            <v>39458</v>
          </cell>
          <cell r="Q16642" t="str">
            <v>L09</v>
          </cell>
          <cell r="R16642" t="str">
            <v>General Expenses Due or Accrued</v>
          </cell>
          <cell r="S16642" t="str">
            <v>Accrued exp &amp; other liabilities</v>
          </cell>
          <cell r="T16642" t="str">
            <v>02-liabilities</v>
          </cell>
          <cell r="U16642" t="str">
            <v>L04</v>
          </cell>
          <cell r="V16642" t="str">
            <v>General expenses due or accrued</v>
          </cell>
          <cell r="W16642" t="str">
            <v>04-Liabilities</v>
          </cell>
          <cell r="X16642" t="str">
            <v>L04</v>
          </cell>
        </row>
        <row r="16643">
          <cell r="A16643" t="str">
            <v>96514</v>
          </cell>
          <cell r="B16643" t="str">
            <v>4130600</v>
          </cell>
          <cell r="C16643" t="str">
            <v>Commissions Ren Cash Direct</v>
          </cell>
          <cell r="D16643" t="str">
            <v>63705</v>
          </cell>
          <cell r="E16643">
            <v>0</v>
          </cell>
          <cell r="F16643" t="str">
            <v>C</v>
          </cell>
          <cell r="G16643">
            <v>91413.48</v>
          </cell>
          <cell r="H16643">
            <v>39355</v>
          </cell>
          <cell r="I16643" t="str">
            <v>Income Statement</v>
          </cell>
          <cell r="J16643" t="str">
            <v>GA Expenses</v>
          </cell>
          <cell r="K16643" t="str">
            <v>5 - Expense-04 Field &amp; Commission Expenses</v>
          </cell>
          <cell r="L16643" t="str">
            <v>CORE</v>
          </cell>
          <cell r="M16643" t="str">
            <v>L Reinhart</v>
          </cell>
          <cell r="N16643" t="str">
            <v>First Commonwealth Ins. Co.</v>
          </cell>
          <cell r="O16643" t="str">
            <v>FCW - Illinois Indemnity</v>
          </cell>
          <cell r="P16643" t="str">
            <v>GCSA</v>
          </cell>
          <cell r="Q16643" t="str">
            <v>O21</v>
          </cell>
          <cell r="R16643" t="str">
            <v>General Administrative Expenses</v>
          </cell>
          <cell r="S16643" t="str">
            <v>Other operating costs and expenses</v>
          </cell>
          <cell r="T16643" t="str">
            <v>05-Expenses</v>
          </cell>
          <cell r="U16643" t="str">
            <v>EX02</v>
          </cell>
          <cell r="V16643" t="str">
            <v>General and administrative expenses</v>
          </cell>
          <cell r="W16643" t="str">
            <v>07-Benefits and expenses</v>
          </cell>
          <cell r="X16643" t="str">
            <v>Ex02</v>
          </cell>
        </row>
        <row r="16644">
          <cell r="A16644" t="str">
            <v>96514</v>
          </cell>
          <cell r="B16644" t="str">
            <v>4130600</v>
          </cell>
          <cell r="C16644" t="str">
            <v>Commissions Ren Cash Direct</v>
          </cell>
          <cell r="D16644" t="str">
            <v>63705</v>
          </cell>
          <cell r="E16644">
            <v>0</v>
          </cell>
          <cell r="F16644" t="str">
            <v>C</v>
          </cell>
          <cell r="G16644">
            <v>356.84</v>
          </cell>
          <cell r="H16644">
            <v>39355</v>
          </cell>
          <cell r="I16644" t="str">
            <v>Income Statement</v>
          </cell>
          <cell r="J16644" t="str">
            <v>GA Expenses</v>
          </cell>
          <cell r="K16644" t="str">
            <v>5 - Expense-04 Field &amp; Commission Expenses</v>
          </cell>
          <cell r="L16644" t="str">
            <v>CORE</v>
          </cell>
          <cell r="M16644" t="str">
            <v>L Reinhart</v>
          </cell>
          <cell r="N16644" t="str">
            <v>First Commonwealth Ins. Co.</v>
          </cell>
          <cell r="O16644" t="str">
            <v>FCW - Illinois Indemnity</v>
          </cell>
          <cell r="P16644" t="str">
            <v>GCSA</v>
          </cell>
          <cell r="Q16644" t="str">
            <v>O21</v>
          </cell>
          <cell r="R16644" t="str">
            <v>General Administrative Expenses</v>
          </cell>
          <cell r="S16644" t="str">
            <v>Other operating costs and expenses</v>
          </cell>
          <cell r="T16644" t="str">
            <v>05-Expenses</v>
          </cell>
          <cell r="U16644" t="str">
            <v>EX02</v>
          </cell>
          <cell r="V16644" t="str">
            <v>General and administrative expenses</v>
          </cell>
          <cell r="W16644" t="str">
            <v>07-Benefits and expenses</v>
          </cell>
          <cell r="X16644" t="str">
            <v>Ex02</v>
          </cell>
        </row>
        <row r="16645">
          <cell r="A16645" t="str">
            <v>96514</v>
          </cell>
          <cell r="B16645" t="str">
            <v>4130600</v>
          </cell>
          <cell r="C16645" t="str">
            <v>Commissions Ren Cash Direct</v>
          </cell>
          <cell r="D16645" t="str">
            <v>63705</v>
          </cell>
          <cell r="E16645">
            <v>0</v>
          </cell>
          <cell r="F16645" t="str">
            <v>C</v>
          </cell>
          <cell r="G16645">
            <v>183.92</v>
          </cell>
          <cell r="H16645">
            <v>39355</v>
          </cell>
          <cell r="I16645" t="str">
            <v>Income Statement</v>
          </cell>
          <cell r="J16645" t="str">
            <v>GA Expenses</v>
          </cell>
          <cell r="K16645" t="str">
            <v>5 - Expense-04 Field &amp; Commission Expenses</v>
          </cell>
          <cell r="L16645" t="str">
            <v>CORE</v>
          </cell>
          <cell r="M16645" t="str">
            <v>L Reinhart</v>
          </cell>
          <cell r="N16645" t="str">
            <v>First Commonwealth Ins. Co.</v>
          </cell>
          <cell r="O16645" t="str">
            <v>FCW - Illinois Indemnity</v>
          </cell>
          <cell r="P16645" t="str">
            <v>GCSA</v>
          </cell>
          <cell r="Q16645" t="str">
            <v>O21</v>
          </cell>
          <cell r="R16645" t="str">
            <v>General Administrative Expenses</v>
          </cell>
          <cell r="S16645" t="str">
            <v>Other operating costs and expenses</v>
          </cell>
          <cell r="T16645" t="str">
            <v>05-Expenses</v>
          </cell>
          <cell r="U16645" t="str">
            <v>EX02</v>
          </cell>
          <cell r="V16645" t="str">
            <v>General and administrative expenses</v>
          </cell>
          <cell r="W16645" t="str">
            <v>07-Benefits and expenses</v>
          </cell>
          <cell r="X16645" t="str">
            <v>Ex02</v>
          </cell>
        </row>
        <row r="16646">
          <cell r="A16646" t="str">
            <v>96514</v>
          </cell>
          <cell r="B16646" t="str">
            <v>4130600</v>
          </cell>
          <cell r="C16646" t="str">
            <v>Commissions Ren Cash Direct</v>
          </cell>
          <cell r="D16646" t="str">
            <v>63705</v>
          </cell>
          <cell r="E16646">
            <v>0</v>
          </cell>
          <cell r="F16646" t="str">
            <v>C</v>
          </cell>
          <cell r="G16646">
            <v>631.64</v>
          </cell>
          <cell r="H16646">
            <v>39355</v>
          </cell>
          <cell r="I16646" t="str">
            <v>Income Statement</v>
          </cell>
          <cell r="J16646" t="str">
            <v>GA Expenses</v>
          </cell>
          <cell r="K16646" t="str">
            <v>5 - Expense-04 Field &amp; Commission Expenses</v>
          </cell>
          <cell r="L16646" t="str">
            <v>CORE</v>
          </cell>
          <cell r="M16646" t="str">
            <v>L Reinhart</v>
          </cell>
          <cell r="N16646" t="str">
            <v>First Commonwealth Ins. Co.</v>
          </cell>
          <cell r="O16646" t="str">
            <v>FCW - Illinois Indemnity</v>
          </cell>
          <cell r="P16646" t="str">
            <v>GCSA</v>
          </cell>
          <cell r="Q16646" t="str">
            <v>O21</v>
          </cell>
          <cell r="R16646" t="str">
            <v>General Administrative Expenses</v>
          </cell>
          <cell r="S16646" t="str">
            <v>Other operating costs and expenses</v>
          </cell>
          <cell r="T16646" t="str">
            <v>05-Expenses</v>
          </cell>
          <cell r="U16646" t="str">
            <v>EX02</v>
          </cell>
          <cell r="V16646" t="str">
            <v>General and administrative expenses</v>
          </cell>
          <cell r="W16646" t="str">
            <v>07-Benefits and expenses</v>
          </cell>
          <cell r="X16646" t="str">
            <v>Ex02</v>
          </cell>
        </row>
        <row r="16647">
          <cell r="A16647" t="str">
            <v>96514</v>
          </cell>
          <cell r="B16647" t="str">
            <v>4130600</v>
          </cell>
          <cell r="C16647" t="str">
            <v>Commissions Ren Cash Direct</v>
          </cell>
          <cell r="D16647" t="str">
            <v>63705</v>
          </cell>
          <cell r="E16647">
            <v>0</v>
          </cell>
          <cell r="F16647" t="str">
            <v>C</v>
          </cell>
          <cell r="G16647">
            <v>172.35</v>
          </cell>
          <cell r="H16647">
            <v>39355</v>
          </cell>
          <cell r="I16647" t="str">
            <v>Income Statement</v>
          </cell>
          <cell r="J16647" t="str">
            <v>GA Expenses</v>
          </cell>
          <cell r="K16647" t="str">
            <v>5 - Expense-04 Field &amp; Commission Expenses</v>
          </cell>
          <cell r="L16647" t="str">
            <v>CORE</v>
          </cell>
          <cell r="M16647" t="str">
            <v>L Reinhart</v>
          </cell>
          <cell r="N16647" t="str">
            <v>First Commonwealth Ins. Co.</v>
          </cell>
          <cell r="O16647" t="str">
            <v>FCW - Illinois Indemnity</v>
          </cell>
          <cell r="P16647" t="str">
            <v>GCSA</v>
          </cell>
          <cell r="Q16647" t="str">
            <v>O21</v>
          </cell>
          <cell r="R16647" t="str">
            <v>General Administrative Expenses</v>
          </cell>
          <cell r="S16647" t="str">
            <v>Other operating costs and expenses</v>
          </cell>
          <cell r="T16647" t="str">
            <v>05-Expenses</v>
          </cell>
          <cell r="U16647" t="str">
            <v>EX02</v>
          </cell>
          <cell r="V16647" t="str">
            <v>General and administrative expenses</v>
          </cell>
          <cell r="W16647" t="str">
            <v>07-Benefits and expenses</v>
          </cell>
          <cell r="X16647" t="str">
            <v>Ex02</v>
          </cell>
        </row>
        <row r="16648">
          <cell r="A16648" t="str">
            <v>96514</v>
          </cell>
          <cell r="B16648" t="str">
            <v>4130600</v>
          </cell>
          <cell r="C16648" t="str">
            <v>Commissions Ren Cash Direct</v>
          </cell>
          <cell r="D16648" t="str">
            <v>63710</v>
          </cell>
          <cell r="E16648">
            <v>0</v>
          </cell>
          <cell r="F16648" t="str">
            <v>C</v>
          </cell>
          <cell r="G16648">
            <v>2793.46</v>
          </cell>
          <cell r="H16648">
            <v>39355</v>
          </cell>
          <cell r="I16648" t="str">
            <v>Income Statement</v>
          </cell>
          <cell r="J16648" t="str">
            <v>GA Expenses</v>
          </cell>
          <cell r="K16648" t="str">
            <v>5 - Expense-04 Field &amp; Commission Expenses</v>
          </cell>
          <cell r="L16648" t="str">
            <v>CORE</v>
          </cell>
          <cell r="M16648" t="str">
            <v>L Reinhart</v>
          </cell>
          <cell r="N16648" t="str">
            <v>First Commonwealth Ins. Co.</v>
          </cell>
          <cell r="O16648" t="str">
            <v>FCW - Illinois HMO</v>
          </cell>
          <cell r="P16648" t="str">
            <v>GCSA</v>
          </cell>
          <cell r="Q16648" t="str">
            <v>O21</v>
          </cell>
          <cell r="R16648" t="str">
            <v>General Administrative Expenses</v>
          </cell>
          <cell r="S16648" t="str">
            <v>Other operating costs and expenses</v>
          </cell>
          <cell r="T16648" t="str">
            <v>05-Expenses</v>
          </cell>
          <cell r="U16648" t="str">
            <v>EX02</v>
          </cell>
          <cell r="V16648" t="str">
            <v>General and administrative expenses</v>
          </cell>
          <cell r="W16648" t="str">
            <v>07-Benefits and expenses</v>
          </cell>
          <cell r="X16648" t="str">
            <v>Ex02</v>
          </cell>
        </row>
        <row r="16649">
          <cell r="A16649" t="str">
            <v>96514</v>
          </cell>
          <cell r="B16649" t="str">
            <v>4130600</v>
          </cell>
          <cell r="C16649" t="str">
            <v>Commissions Ren Cash Direct</v>
          </cell>
          <cell r="D16649" t="str">
            <v>63710</v>
          </cell>
          <cell r="E16649">
            <v>0</v>
          </cell>
          <cell r="F16649" t="str">
            <v>C</v>
          </cell>
          <cell r="G16649">
            <v>59.69</v>
          </cell>
          <cell r="H16649">
            <v>39355</v>
          </cell>
          <cell r="I16649" t="str">
            <v>Income Statement</v>
          </cell>
          <cell r="J16649" t="str">
            <v>GA Expenses</v>
          </cell>
          <cell r="K16649" t="str">
            <v>5 - Expense-04 Field &amp; Commission Expenses</v>
          </cell>
          <cell r="L16649" t="str">
            <v>CORE</v>
          </cell>
          <cell r="M16649" t="str">
            <v>L Reinhart</v>
          </cell>
          <cell r="N16649" t="str">
            <v>First Commonwealth Ins. Co.</v>
          </cell>
          <cell r="O16649" t="str">
            <v>FCW - Illinois HMO</v>
          </cell>
          <cell r="P16649" t="str">
            <v>GCSA</v>
          </cell>
          <cell r="Q16649" t="str">
            <v>O21</v>
          </cell>
          <cell r="R16649" t="str">
            <v>General Administrative Expenses</v>
          </cell>
          <cell r="S16649" t="str">
            <v>Other operating costs and expenses</v>
          </cell>
          <cell r="T16649" t="str">
            <v>05-Expenses</v>
          </cell>
          <cell r="U16649" t="str">
            <v>EX02</v>
          </cell>
          <cell r="V16649" t="str">
            <v>General and administrative expenses</v>
          </cell>
          <cell r="W16649" t="str">
            <v>07-Benefits and expenses</v>
          </cell>
          <cell r="X16649" t="str">
            <v>Ex02</v>
          </cell>
        </row>
        <row r="16650">
          <cell r="A16650" t="str">
            <v>96514</v>
          </cell>
          <cell r="B16650" t="str">
            <v>4130600</v>
          </cell>
          <cell r="C16650" t="str">
            <v>Commissions Ren Cash Direct</v>
          </cell>
          <cell r="D16650" t="str">
            <v>63710</v>
          </cell>
          <cell r="E16650">
            <v>0</v>
          </cell>
          <cell r="F16650" t="str">
            <v>C</v>
          </cell>
          <cell r="G16650">
            <v>1255.52</v>
          </cell>
          <cell r="H16650">
            <v>39355</v>
          </cell>
          <cell r="I16650" t="str">
            <v>Income Statement</v>
          </cell>
          <cell r="J16650" t="str">
            <v>GA Expenses</v>
          </cell>
          <cell r="K16650" t="str">
            <v>5 - Expense-04 Field &amp; Commission Expenses</v>
          </cell>
          <cell r="L16650" t="str">
            <v>CORE</v>
          </cell>
          <cell r="M16650" t="str">
            <v>L Reinhart</v>
          </cell>
          <cell r="N16650" t="str">
            <v>First Commonwealth Ins. Co.</v>
          </cell>
          <cell r="O16650" t="str">
            <v>FCW - Illinois HMO</v>
          </cell>
          <cell r="P16650" t="str">
            <v>GCSA</v>
          </cell>
          <cell r="Q16650" t="str">
            <v>O21</v>
          </cell>
          <cell r="R16650" t="str">
            <v>General Administrative Expenses</v>
          </cell>
          <cell r="S16650" t="str">
            <v>Other operating costs and expenses</v>
          </cell>
          <cell r="T16650" t="str">
            <v>05-Expenses</v>
          </cell>
          <cell r="U16650" t="str">
            <v>EX02</v>
          </cell>
          <cell r="V16650" t="str">
            <v>General and administrative expenses</v>
          </cell>
          <cell r="W16650" t="str">
            <v>07-Benefits and expenses</v>
          </cell>
          <cell r="X16650" t="str">
            <v>Ex02</v>
          </cell>
        </row>
        <row r="16651">
          <cell r="A16651" t="str">
            <v>96514</v>
          </cell>
          <cell r="B16651" t="str">
            <v>4130600</v>
          </cell>
          <cell r="C16651" t="str">
            <v>Commissions Ren Cash Direct</v>
          </cell>
          <cell r="D16651" t="str">
            <v>63710</v>
          </cell>
          <cell r="E16651">
            <v>0</v>
          </cell>
          <cell r="F16651" t="str">
            <v>C</v>
          </cell>
          <cell r="G16651">
            <v>897640.24</v>
          </cell>
          <cell r="H16651">
            <v>39355</v>
          </cell>
          <cell r="I16651" t="str">
            <v>Income Statement</v>
          </cell>
          <cell r="J16651" t="str">
            <v>GA Expenses</v>
          </cell>
          <cell r="K16651" t="str">
            <v>5 - Expense-04 Field &amp; Commission Expenses</v>
          </cell>
          <cell r="L16651" t="str">
            <v>CORE</v>
          </cell>
          <cell r="M16651" t="str">
            <v>L Reinhart</v>
          </cell>
          <cell r="N16651" t="str">
            <v>First Commonwealth Ins. Co.</v>
          </cell>
          <cell r="O16651" t="str">
            <v>FCW - Illinois HMO</v>
          </cell>
          <cell r="P16651" t="str">
            <v>GCSA</v>
          </cell>
          <cell r="Q16651" t="str">
            <v>O21</v>
          </cell>
          <cell r="R16651" t="str">
            <v>General Administrative Expenses</v>
          </cell>
          <cell r="S16651" t="str">
            <v>Other operating costs and expenses</v>
          </cell>
          <cell r="T16651" t="str">
            <v>05-Expenses</v>
          </cell>
          <cell r="U16651" t="str">
            <v>EX02</v>
          </cell>
          <cell r="V16651" t="str">
            <v>General and administrative expenses</v>
          </cell>
          <cell r="W16651" t="str">
            <v>07-Benefits and expenses</v>
          </cell>
          <cell r="X16651" t="str">
            <v>Ex02</v>
          </cell>
        </row>
        <row r="16652">
          <cell r="A16652" t="str">
            <v>96514</v>
          </cell>
          <cell r="B16652" t="str">
            <v>4130600</v>
          </cell>
          <cell r="C16652" t="str">
            <v>Commissions Ren Cash Direct</v>
          </cell>
          <cell r="D16652" t="str">
            <v>63710</v>
          </cell>
          <cell r="E16652">
            <v>0</v>
          </cell>
          <cell r="F16652" t="str">
            <v>C</v>
          </cell>
          <cell r="G16652">
            <v>2332.6799999999998</v>
          </cell>
          <cell r="H16652">
            <v>39355</v>
          </cell>
          <cell r="I16652" t="str">
            <v>Income Statement</v>
          </cell>
          <cell r="J16652" t="str">
            <v>GA Expenses</v>
          </cell>
          <cell r="K16652" t="str">
            <v>5 - Expense-04 Field &amp; Commission Expenses</v>
          </cell>
          <cell r="L16652" t="str">
            <v>CORE</v>
          </cell>
          <cell r="M16652" t="str">
            <v>L Reinhart</v>
          </cell>
          <cell r="N16652" t="str">
            <v>First Commonwealth Ins. Co.</v>
          </cell>
          <cell r="O16652" t="str">
            <v>FCW - Illinois HMO</v>
          </cell>
          <cell r="P16652" t="str">
            <v>GCSA</v>
          </cell>
          <cell r="Q16652" t="str">
            <v>O21</v>
          </cell>
          <cell r="R16652" t="str">
            <v>General Administrative Expenses</v>
          </cell>
          <cell r="S16652" t="str">
            <v>Other operating costs and expenses</v>
          </cell>
          <cell r="T16652" t="str">
            <v>05-Expenses</v>
          </cell>
          <cell r="U16652" t="str">
            <v>EX02</v>
          </cell>
          <cell r="V16652" t="str">
            <v>General and administrative expenses</v>
          </cell>
          <cell r="W16652" t="str">
            <v>07-Benefits and expenses</v>
          </cell>
          <cell r="X16652" t="str">
            <v>Ex02</v>
          </cell>
        </row>
        <row r="16653">
          <cell r="A16653" t="str">
            <v>96514</v>
          </cell>
          <cell r="B16653" t="str">
            <v>4130600</v>
          </cell>
          <cell r="C16653" t="str">
            <v>Commissions Ren Cash Direct</v>
          </cell>
          <cell r="D16653" t="str">
            <v>63710</v>
          </cell>
          <cell r="E16653">
            <v>0</v>
          </cell>
          <cell r="F16653" t="str">
            <v>C</v>
          </cell>
          <cell r="G16653">
            <v>30.04</v>
          </cell>
          <cell r="H16653">
            <v>39355</v>
          </cell>
          <cell r="I16653" t="str">
            <v>Income Statement</v>
          </cell>
          <cell r="J16653" t="str">
            <v>GA Expenses</v>
          </cell>
          <cell r="K16653" t="str">
            <v>5 - Expense-04 Field &amp; Commission Expenses</v>
          </cell>
          <cell r="L16653" t="str">
            <v>CORE</v>
          </cell>
          <cell r="M16653" t="str">
            <v>L Reinhart</v>
          </cell>
          <cell r="N16653" t="str">
            <v>First Commonwealth Ins. Co.</v>
          </cell>
          <cell r="O16653" t="str">
            <v>FCW - Illinois HMO</v>
          </cell>
          <cell r="P16653" t="str">
            <v>GCSA</v>
          </cell>
          <cell r="Q16653" t="str">
            <v>O21</v>
          </cell>
          <cell r="R16653" t="str">
            <v>General Administrative Expenses</v>
          </cell>
          <cell r="S16653" t="str">
            <v>Other operating costs and expenses</v>
          </cell>
          <cell r="T16653" t="str">
            <v>05-Expenses</v>
          </cell>
          <cell r="U16653" t="str">
            <v>EX02</v>
          </cell>
          <cell r="V16653" t="str">
            <v>General and administrative expenses</v>
          </cell>
          <cell r="W16653" t="str">
            <v>07-Benefits and expenses</v>
          </cell>
          <cell r="X16653" t="str">
            <v>Ex02</v>
          </cell>
        </row>
        <row r="16654">
          <cell r="A16654" t="str">
            <v>96514</v>
          </cell>
          <cell r="B16654" t="str">
            <v>4130600</v>
          </cell>
          <cell r="C16654" t="str">
            <v>Commissions Ren Cash Direct</v>
          </cell>
          <cell r="D16654" t="str">
            <v>63710</v>
          </cell>
          <cell r="E16654">
            <v>0</v>
          </cell>
          <cell r="F16654" t="str">
            <v>C</v>
          </cell>
          <cell r="G16654">
            <v>45.17</v>
          </cell>
          <cell r="H16654">
            <v>39355</v>
          </cell>
          <cell r="I16654" t="str">
            <v>Income Statement</v>
          </cell>
          <cell r="J16654" t="str">
            <v>GA Expenses</v>
          </cell>
          <cell r="K16654" t="str">
            <v>5 - Expense-04 Field &amp; Commission Expenses</v>
          </cell>
          <cell r="L16654" t="str">
            <v>CORE</v>
          </cell>
          <cell r="M16654" t="str">
            <v>L Reinhart</v>
          </cell>
          <cell r="N16654" t="str">
            <v>First Commonwealth Ins. Co.</v>
          </cell>
          <cell r="O16654" t="str">
            <v>FCW - Illinois HMO</v>
          </cell>
          <cell r="P16654" t="str">
            <v>GCSA</v>
          </cell>
          <cell r="Q16654" t="str">
            <v>O21</v>
          </cell>
          <cell r="R16654" t="str">
            <v>General Administrative Expenses</v>
          </cell>
          <cell r="S16654" t="str">
            <v>Other operating costs and expenses</v>
          </cell>
          <cell r="T16654" t="str">
            <v>05-Expenses</v>
          </cell>
          <cell r="U16654" t="str">
            <v>EX02</v>
          </cell>
          <cell r="V16654" t="str">
            <v>General and administrative expenses</v>
          </cell>
          <cell r="W16654" t="str">
            <v>07-Benefits and expenses</v>
          </cell>
          <cell r="X16654" t="str">
            <v>Ex02</v>
          </cell>
        </row>
        <row r="16655">
          <cell r="A16655" t="str">
            <v>96514</v>
          </cell>
          <cell r="B16655" t="str">
            <v>4130600</v>
          </cell>
          <cell r="C16655" t="str">
            <v>Commissions Ren Cash Direct</v>
          </cell>
          <cell r="D16655" t="str">
            <v>63710</v>
          </cell>
          <cell r="E16655">
            <v>0</v>
          </cell>
          <cell r="F16655" t="str">
            <v>C</v>
          </cell>
          <cell r="G16655">
            <v>286.22000000000003</v>
          </cell>
          <cell r="H16655">
            <v>39355</v>
          </cell>
          <cell r="I16655" t="str">
            <v>Income Statement</v>
          </cell>
          <cell r="J16655" t="str">
            <v>GA Expenses</v>
          </cell>
          <cell r="K16655" t="str">
            <v>5 - Expense-04 Field &amp; Commission Expenses</v>
          </cell>
          <cell r="L16655" t="str">
            <v>CORE</v>
          </cell>
          <cell r="M16655" t="str">
            <v>L Reinhart</v>
          </cell>
          <cell r="N16655" t="str">
            <v>First Commonwealth Ins. Co.</v>
          </cell>
          <cell r="O16655" t="str">
            <v>FCW - Illinois HMO</v>
          </cell>
          <cell r="P16655" t="str">
            <v>GCSA</v>
          </cell>
          <cell r="Q16655" t="str">
            <v>O21</v>
          </cell>
          <cell r="R16655" t="str">
            <v>General Administrative Expenses</v>
          </cell>
          <cell r="S16655" t="str">
            <v>Other operating costs and expenses</v>
          </cell>
          <cell r="T16655" t="str">
            <v>05-Expenses</v>
          </cell>
          <cell r="U16655" t="str">
            <v>EX02</v>
          </cell>
          <cell r="V16655" t="str">
            <v>General and administrative expenses</v>
          </cell>
          <cell r="W16655" t="str">
            <v>07-Benefits and expenses</v>
          </cell>
          <cell r="X16655" t="str">
            <v>Ex02</v>
          </cell>
        </row>
        <row r="16656">
          <cell r="A16656" t="str">
            <v>96514</v>
          </cell>
          <cell r="B16656" t="str">
            <v>4130600</v>
          </cell>
          <cell r="C16656" t="str">
            <v>Commissions Ren Cash Direct</v>
          </cell>
          <cell r="D16656" t="str">
            <v>63710</v>
          </cell>
          <cell r="E16656">
            <v>0</v>
          </cell>
          <cell r="F16656" t="str">
            <v>C</v>
          </cell>
          <cell r="G16656">
            <v>266.67</v>
          </cell>
          <cell r="H16656">
            <v>39355</v>
          </cell>
          <cell r="I16656" t="str">
            <v>Income Statement</v>
          </cell>
          <cell r="J16656" t="str">
            <v>GA Expenses</v>
          </cell>
          <cell r="K16656" t="str">
            <v>5 - Expense-04 Field &amp; Commission Expenses</v>
          </cell>
          <cell r="L16656" t="str">
            <v>CORE</v>
          </cell>
          <cell r="M16656" t="str">
            <v>L Reinhart</v>
          </cell>
          <cell r="N16656" t="str">
            <v>First Commonwealth Ins. Co.</v>
          </cell>
          <cell r="O16656" t="str">
            <v>FCW - Illinois HMO</v>
          </cell>
          <cell r="P16656" t="str">
            <v>GCSA</v>
          </cell>
          <cell r="Q16656" t="str">
            <v>O21</v>
          </cell>
          <cell r="R16656" t="str">
            <v>General Administrative Expenses</v>
          </cell>
          <cell r="S16656" t="str">
            <v>Other operating costs and expenses</v>
          </cell>
          <cell r="T16656" t="str">
            <v>05-Expenses</v>
          </cell>
          <cell r="U16656" t="str">
            <v>EX02</v>
          </cell>
          <cell r="V16656" t="str">
            <v>General and administrative expenses</v>
          </cell>
          <cell r="W16656" t="str">
            <v>07-Benefits and expenses</v>
          </cell>
          <cell r="X16656" t="str">
            <v>Ex02</v>
          </cell>
        </row>
        <row r="16657">
          <cell r="A16657" t="str">
            <v>96514</v>
          </cell>
          <cell r="B16657" t="str">
            <v>4130600</v>
          </cell>
          <cell r="C16657" t="str">
            <v>Commissions Ren Cash Direct</v>
          </cell>
          <cell r="D16657" t="str">
            <v>63710</v>
          </cell>
          <cell r="E16657">
            <v>0</v>
          </cell>
          <cell r="F16657" t="str">
            <v>C</v>
          </cell>
          <cell r="G16657">
            <v>1100.76</v>
          </cell>
          <cell r="H16657">
            <v>39355</v>
          </cell>
          <cell r="I16657" t="str">
            <v>Income Statement</v>
          </cell>
          <cell r="J16657" t="str">
            <v>GA Expenses</v>
          </cell>
          <cell r="K16657" t="str">
            <v>5 - Expense-04 Field &amp; Commission Expenses</v>
          </cell>
          <cell r="L16657" t="str">
            <v>CORE</v>
          </cell>
          <cell r="M16657" t="str">
            <v>L Reinhart</v>
          </cell>
          <cell r="N16657" t="str">
            <v>First Commonwealth Ins. Co.</v>
          </cell>
          <cell r="O16657" t="str">
            <v>FCW - Illinois HMO</v>
          </cell>
          <cell r="P16657" t="str">
            <v>GCSA</v>
          </cell>
          <cell r="Q16657" t="str">
            <v>O21</v>
          </cell>
          <cell r="R16657" t="str">
            <v>General Administrative Expenses</v>
          </cell>
          <cell r="S16657" t="str">
            <v>Other operating costs and expenses</v>
          </cell>
          <cell r="T16657" t="str">
            <v>05-Expenses</v>
          </cell>
          <cell r="U16657" t="str">
            <v>EX02</v>
          </cell>
          <cell r="V16657" t="str">
            <v>General and administrative expenses</v>
          </cell>
          <cell r="W16657" t="str">
            <v>07-Benefits and expenses</v>
          </cell>
          <cell r="X16657" t="str">
            <v>Ex02</v>
          </cell>
        </row>
        <row r="16658">
          <cell r="A16658" t="str">
            <v>96514</v>
          </cell>
          <cell r="B16658" t="str">
            <v>4130600</v>
          </cell>
          <cell r="C16658" t="str">
            <v>Commissions Ren Cash Direct</v>
          </cell>
          <cell r="D16658" t="str">
            <v>63710</v>
          </cell>
          <cell r="E16658">
            <v>0</v>
          </cell>
          <cell r="F16658" t="str">
            <v>C</v>
          </cell>
          <cell r="G16658">
            <v>99.29</v>
          </cell>
          <cell r="H16658">
            <v>39355</v>
          </cell>
          <cell r="I16658" t="str">
            <v>Income Statement</v>
          </cell>
          <cell r="J16658" t="str">
            <v>GA Expenses</v>
          </cell>
          <cell r="K16658" t="str">
            <v>5 - Expense-04 Field &amp; Commission Expenses</v>
          </cell>
          <cell r="L16658" t="str">
            <v>CORE</v>
          </cell>
          <cell r="M16658" t="str">
            <v>L Reinhart</v>
          </cell>
          <cell r="N16658" t="str">
            <v>First Commonwealth Ins. Co.</v>
          </cell>
          <cell r="O16658" t="str">
            <v>FCW - Illinois HMO</v>
          </cell>
          <cell r="P16658" t="str">
            <v>GCSA</v>
          </cell>
          <cell r="Q16658" t="str">
            <v>O21</v>
          </cell>
          <cell r="R16658" t="str">
            <v>General Administrative Expenses</v>
          </cell>
          <cell r="S16658" t="str">
            <v>Other operating costs and expenses</v>
          </cell>
          <cell r="T16658" t="str">
            <v>05-Expenses</v>
          </cell>
          <cell r="U16658" t="str">
            <v>EX02</v>
          </cell>
          <cell r="V16658" t="str">
            <v>General and administrative expenses</v>
          </cell>
          <cell r="W16658" t="str">
            <v>07-Benefits and expenses</v>
          </cell>
          <cell r="X16658" t="str">
            <v>Ex02</v>
          </cell>
        </row>
        <row r="16659">
          <cell r="A16659" t="str">
            <v>96514</v>
          </cell>
          <cell r="B16659" t="str">
            <v>4130600</v>
          </cell>
          <cell r="C16659" t="str">
            <v>Commissions Ren Cash Direct</v>
          </cell>
          <cell r="D16659" t="str">
            <v>63710</v>
          </cell>
          <cell r="E16659">
            <v>0</v>
          </cell>
          <cell r="F16659" t="str">
            <v>C</v>
          </cell>
          <cell r="G16659">
            <v>192.36</v>
          </cell>
          <cell r="H16659">
            <v>39355</v>
          </cell>
          <cell r="I16659" t="str">
            <v>Income Statement</v>
          </cell>
          <cell r="J16659" t="str">
            <v>GA Expenses</v>
          </cell>
          <cell r="K16659" t="str">
            <v>5 - Expense-04 Field &amp; Commission Expenses</v>
          </cell>
          <cell r="L16659" t="str">
            <v>CORE</v>
          </cell>
          <cell r="M16659" t="str">
            <v>L Reinhart</v>
          </cell>
          <cell r="N16659" t="str">
            <v>First Commonwealth Ins. Co.</v>
          </cell>
          <cell r="O16659" t="str">
            <v>FCW - Illinois HMO</v>
          </cell>
          <cell r="P16659" t="str">
            <v>GCSA</v>
          </cell>
          <cell r="Q16659" t="str">
            <v>O21</v>
          </cell>
          <cell r="R16659" t="str">
            <v>General Administrative Expenses</v>
          </cell>
          <cell r="S16659" t="str">
            <v>Other operating costs and expenses</v>
          </cell>
          <cell r="T16659" t="str">
            <v>05-Expenses</v>
          </cell>
          <cell r="U16659" t="str">
            <v>EX02</v>
          </cell>
          <cell r="V16659" t="str">
            <v>General and administrative expenses</v>
          </cell>
          <cell r="W16659" t="str">
            <v>07-Benefits and expenses</v>
          </cell>
          <cell r="X16659" t="str">
            <v>Ex02</v>
          </cell>
        </row>
        <row r="16660">
          <cell r="A16660" t="str">
            <v>96514</v>
          </cell>
          <cell r="B16660" t="str">
            <v>4130600</v>
          </cell>
          <cell r="C16660" t="str">
            <v>Commissions Ren Cash Direct</v>
          </cell>
          <cell r="D16660" t="str">
            <v>63710</v>
          </cell>
          <cell r="E16660">
            <v>0</v>
          </cell>
          <cell r="F16660" t="str">
            <v>C</v>
          </cell>
          <cell r="G16660">
            <v>34.36</v>
          </cell>
          <cell r="H16660">
            <v>39355</v>
          </cell>
          <cell r="I16660" t="str">
            <v>Income Statement</v>
          </cell>
          <cell r="J16660" t="str">
            <v>GA Expenses</v>
          </cell>
          <cell r="K16660" t="str">
            <v>5 - Expense-04 Field &amp; Commission Expenses</v>
          </cell>
          <cell r="L16660" t="str">
            <v>CORE</v>
          </cell>
          <cell r="M16660" t="str">
            <v>L Reinhart</v>
          </cell>
          <cell r="N16660" t="str">
            <v>First Commonwealth Ins. Co.</v>
          </cell>
          <cell r="O16660" t="str">
            <v>FCW - Illinois HMO</v>
          </cell>
          <cell r="P16660" t="str">
            <v>GCSA</v>
          </cell>
          <cell r="Q16660" t="str">
            <v>O21</v>
          </cell>
          <cell r="R16660" t="str">
            <v>General Administrative Expenses</v>
          </cell>
          <cell r="S16660" t="str">
            <v>Other operating costs and expenses</v>
          </cell>
          <cell r="T16660" t="str">
            <v>05-Expenses</v>
          </cell>
          <cell r="U16660" t="str">
            <v>EX02</v>
          </cell>
          <cell r="V16660" t="str">
            <v>General and administrative expenses</v>
          </cell>
          <cell r="W16660" t="str">
            <v>07-Benefits and expenses</v>
          </cell>
          <cell r="X16660" t="str">
            <v>Ex02</v>
          </cell>
        </row>
        <row r="16661">
          <cell r="A16661" t="str">
            <v>96514</v>
          </cell>
          <cell r="B16661" t="str">
            <v>4130600</v>
          </cell>
          <cell r="C16661" t="str">
            <v>Commissions Ren Cash Direct</v>
          </cell>
          <cell r="D16661" t="str">
            <v>63710</v>
          </cell>
          <cell r="E16661">
            <v>0</v>
          </cell>
          <cell r="F16661" t="str">
            <v>C</v>
          </cell>
          <cell r="G16661">
            <v>10.81</v>
          </cell>
          <cell r="H16661">
            <v>39355</v>
          </cell>
          <cell r="I16661" t="str">
            <v>Income Statement</v>
          </cell>
          <cell r="J16661" t="str">
            <v>GA Expenses</v>
          </cell>
          <cell r="K16661" t="str">
            <v>5 - Expense-04 Field &amp; Commission Expenses</v>
          </cell>
          <cell r="L16661" t="str">
            <v>CORE</v>
          </cell>
          <cell r="M16661" t="str">
            <v>L Reinhart</v>
          </cell>
          <cell r="N16661" t="str">
            <v>First Commonwealth Ins. Co.</v>
          </cell>
          <cell r="O16661" t="str">
            <v>FCW - Illinois HMO</v>
          </cell>
          <cell r="P16661" t="str">
            <v>GCSA</v>
          </cell>
          <cell r="Q16661" t="str">
            <v>O21</v>
          </cell>
          <cell r="R16661" t="str">
            <v>General Administrative Expenses</v>
          </cell>
          <cell r="S16661" t="str">
            <v>Other operating costs and expenses</v>
          </cell>
          <cell r="T16661" t="str">
            <v>05-Expenses</v>
          </cell>
          <cell r="U16661" t="str">
            <v>EX02</v>
          </cell>
          <cell r="V16661" t="str">
            <v>General and administrative expenses</v>
          </cell>
          <cell r="W16661" t="str">
            <v>07-Benefits and expenses</v>
          </cell>
          <cell r="X16661" t="str">
            <v>Ex02</v>
          </cell>
        </row>
        <row r="16662">
          <cell r="A16662" t="str">
            <v>96514</v>
          </cell>
          <cell r="B16662" t="str">
            <v>4130600</v>
          </cell>
          <cell r="C16662" t="str">
            <v>Commissions Ren Cash Direct</v>
          </cell>
          <cell r="D16662" t="str">
            <v>63710</v>
          </cell>
          <cell r="E16662">
            <v>0</v>
          </cell>
          <cell r="F16662" t="str">
            <v>C</v>
          </cell>
          <cell r="G16662">
            <v>2315.61</v>
          </cell>
          <cell r="H16662">
            <v>39355</v>
          </cell>
          <cell r="I16662" t="str">
            <v>Income Statement</v>
          </cell>
          <cell r="J16662" t="str">
            <v>GA Expenses</v>
          </cell>
          <cell r="K16662" t="str">
            <v>5 - Expense-04 Field &amp; Commission Expenses</v>
          </cell>
          <cell r="L16662" t="str">
            <v>CORE</v>
          </cell>
          <cell r="M16662" t="str">
            <v>L Reinhart</v>
          </cell>
          <cell r="N16662" t="str">
            <v>First Commonwealth Ins. Co.</v>
          </cell>
          <cell r="O16662" t="str">
            <v>FCW - Illinois HMO</v>
          </cell>
          <cell r="P16662" t="str">
            <v>GCSA</v>
          </cell>
          <cell r="Q16662" t="str">
            <v>O21</v>
          </cell>
          <cell r="R16662" t="str">
            <v>General Administrative Expenses</v>
          </cell>
          <cell r="S16662" t="str">
            <v>Other operating costs and expenses</v>
          </cell>
          <cell r="T16662" t="str">
            <v>05-Expenses</v>
          </cell>
          <cell r="U16662" t="str">
            <v>EX02</v>
          </cell>
          <cell r="V16662" t="str">
            <v>General and administrative expenses</v>
          </cell>
          <cell r="W16662" t="str">
            <v>07-Benefits and expenses</v>
          </cell>
          <cell r="X16662" t="str">
            <v>Ex02</v>
          </cell>
        </row>
        <row r="16663">
          <cell r="A16663" t="str">
            <v>96514</v>
          </cell>
          <cell r="B16663" t="str">
            <v>4130600</v>
          </cell>
          <cell r="C16663" t="str">
            <v>Commissions Ren Cash Direct</v>
          </cell>
          <cell r="D16663" t="str">
            <v>63715</v>
          </cell>
          <cell r="E16663">
            <v>0</v>
          </cell>
          <cell r="F16663" t="str">
            <v>C</v>
          </cell>
          <cell r="G16663">
            <v>451.27</v>
          </cell>
          <cell r="H16663">
            <v>39355</v>
          </cell>
          <cell r="I16663" t="str">
            <v>Income Statement</v>
          </cell>
          <cell r="J16663" t="str">
            <v>GA Expenses</v>
          </cell>
          <cell r="K16663" t="str">
            <v>5 - Expense-04 Field &amp; Commission Expenses</v>
          </cell>
          <cell r="L16663" t="str">
            <v>CORE</v>
          </cell>
          <cell r="M16663" t="str">
            <v>L Reinhart</v>
          </cell>
          <cell r="N16663" t="str">
            <v>First Commonwealth Ins. Co.</v>
          </cell>
          <cell r="O16663" t="str">
            <v>FCW - Illinois PPO</v>
          </cell>
          <cell r="P16663" t="str">
            <v>GCSA</v>
          </cell>
          <cell r="Q16663" t="str">
            <v>O21</v>
          </cell>
          <cell r="R16663" t="str">
            <v>General Administrative Expenses</v>
          </cell>
          <cell r="S16663" t="str">
            <v>Other operating costs and expenses</v>
          </cell>
          <cell r="T16663" t="str">
            <v>05-Expenses</v>
          </cell>
          <cell r="U16663" t="str">
            <v>EX02</v>
          </cell>
          <cell r="V16663" t="str">
            <v>General and administrative expenses</v>
          </cell>
          <cell r="W16663" t="str">
            <v>07-Benefits and expenses</v>
          </cell>
          <cell r="X16663" t="str">
            <v>Ex02</v>
          </cell>
        </row>
        <row r="16664">
          <cell r="A16664" t="str">
            <v>96514</v>
          </cell>
          <cell r="B16664" t="str">
            <v>4130600</v>
          </cell>
          <cell r="C16664" t="str">
            <v>Commissions Ren Cash Direct</v>
          </cell>
          <cell r="D16664" t="str">
            <v>63715</v>
          </cell>
          <cell r="E16664">
            <v>0</v>
          </cell>
          <cell r="F16664" t="str">
            <v>C</v>
          </cell>
          <cell r="G16664">
            <v>323.33999999999997</v>
          </cell>
          <cell r="H16664">
            <v>39355</v>
          </cell>
          <cell r="I16664" t="str">
            <v>Income Statement</v>
          </cell>
          <cell r="J16664" t="str">
            <v>GA Expenses</v>
          </cell>
          <cell r="K16664" t="str">
            <v>5 - Expense-04 Field &amp; Commission Expenses</v>
          </cell>
          <cell r="L16664" t="str">
            <v>CORE</v>
          </cell>
          <cell r="M16664" t="str">
            <v>L Reinhart</v>
          </cell>
          <cell r="N16664" t="str">
            <v>First Commonwealth Ins. Co.</v>
          </cell>
          <cell r="O16664" t="str">
            <v>FCW - Illinois PPO</v>
          </cell>
          <cell r="P16664" t="str">
            <v>GCSA</v>
          </cell>
          <cell r="Q16664" t="str">
            <v>O21</v>
          </cell>
          <cell r="R16664" t="str">
            <v>General Administrative Expenses</v>
          </cell>
          <cell r="S16664" t="str">
            <v>Other operating costs and expenses</v>
          </cell>
          <cell r="T16664" t="str">
            <v>05-Expenses</v>
          </cell>
          <cell r="U16664" t="str">
            <v>EX02</v>
          </cell>
          <cell r="V16664" t="str">
            <v>General and administrative expenses</v>
          </cell>
          <cell r="W16664" t="str">
            <v>07-Benefits and expenses</v>
          </cell>
          <cell r="X16664" t="str">
            <v>Ex02</v>
          </cell>
        </row>
        <row r="16665">
          <cell r="A16665" t="str">
            <v>96514</v>
          </cell>
          <cell r="B16665" t="str">
            <v>4130600</v>
          </cell>
          <cell r="C16665" t="str">
            <v>Commissions Ren Cash Direct</v>
          </cell>
          <cell r="D16665" t="str">
            <v>63715</v>
          </cell>
          <cell r="E16665">
            <v>0</v>
          </cell>
          <cell r="F16665" t="str">
            <v>C</v>
          </cell>
          <cell r="G16665">
            <v>1320928.06</v>
          </cell>
          <cell r="H16665">
            <v>39355</v>
          </cell>
          <cell r="I16665" t="str">
            <v>Income Statement</v>
          </cell>
          <cell r="J16665" t="str">
            <v>GA Expenses</v>
          </cell>
          <cell r="K16665" t="str">
            <v>5 - Expense-04 Field &amp; Commission Expenses</v>
          </cell>
          <cell r="L16665" t="str">
            <v>CORE</v>
          </cell>
          <cell r="M16665" t="str">
            <v>L Reinhart</v>
          </cell>
          <cell r="N16665" t="str">
            <v>First Commonwealth Ins. Co.</v>
          </cell>
          <cell r="O16665" t="str">
            <v>FCW - Illinois PPO</v>
          </cell>
          <cell r="P16665" t="str">
            <v>GCSA</v>
          </cell>
          <cell r="Q16665" t="str">
            <v>O21</v>
          </cell>
          <cell r="R16665" t="str">
            <v>General Administrative Expenses</v>
          </cell>
          <cell r="S16665" t="str">
            <v>Other operating costs and expenses</v>
          </cell>
          <cell r="T16665" t="str">
            <v>05-Expenses</v>
          </cell>
          <cell r="U16665" t="str">
            <v>EX02</v>
          </cell>
          <cell r="V16665" t="str">
            <v>General and administrative expenses</v>
          </cell>
          <cell r="W16665" t="str">
            <v>07-Benefits and expenses</v>
          </cell>
          <cell r="X16665" t="str">
            <v>Ex02</v>
          </cell>
        </row>
        <row r="16666">
          <cell r="A16666" t="str">
            <v>96514</v>
          </cell>
          <cell r="B16666" t="str">
            <v>4130600</v>
          </cell>
          <cell r="C16666" t="str">
            <v>Commissions Ren Cash Direct</v>
          </cell>
          <cell r="D16666" t="str">
            <v>63715</v>
          </cell>
          <cell r="E16666">
            <v>0</v>
          </cell>
          <cell r="F16666" t="str">
            <v>C</v>
          </cell>
          <cell r="G16666">
            <v>479.35</v>
          </cell>
          <cell r="H16666">
            <v>39355</v>
          </cell>
          <cell r="I16666" t="str">
            <v>Income Statement</v>
          </cell>
          <cell r="J16666" t="str">
            <v>GA Expenses</v>
          </cell>
          <cell r="K16666" t="str">
            <v>5 - Expense-04 Field &amp; Commission Expenses</v>
          </cell>
          <cell r="L16666" t="str">
            <v>CORE</v>
          </cell>
          <cell r="M16666" t="str">
            <v>L Reinhart</v>
          </cell>
          <cell r="N16666" t="str">
            <v>First Commonwealth Ins. Co.</v>
          </cell>
          <cell r="O16666" t="str">
            <v>FCW - Illinois PPO</v>
          </cell>
          <cell r="P16666" t="str">
            <v>GCSA</v>
          </cell>
          <cell r="Q16666" t="str">
            <v>O21</v>
          </cell>
          <cell r="R16666" t="str">
            <v>General Administrative Expenses</v>
          </cell>
          <cell r="S16666" t="str">
            <v>Other operating costs and expenses</v>
          </cell>
          <cell r="T16666" t="str">
            <v>05-Expenses</v>
          </cell>
          <cell r="U16666" t="str">
            <v>EX02</v>
          </cell>
          <cell r="V16666" t="str">
            <v>General and administrative expenses</v>
          </cell>
          <cell r="W16666" t="str">
            <v>07-Benefits and expenses</v>
          </cell>
          <cell r="X16666" t="str">
            <v>Ex02</v>
          </cell>
        </row>
        <row r="16667">
          <cell r="A16667" t="str">
            <v>96514</v>
          </cell>
          <cell r="B16667" t="str">
            <v>4130600</v>
          </cell>
          <cell r="C16667" t="str">
            <v>Commissions Ren Cash Direct</v>
          </cell>
          <cell r="D16667" t="str">
            <v>63715</v>
          </cell>
          <cell r="E16667">
            <v>0</v>
          </cell>
          <cell r="F16667" t="str">
            <v>C</v>
          </cell>
          <cell r="G16667">
            <v>987.04</v>
          </cell>
          <cell r="H16667">
            <v>39355</v>
          </cell>
          <cell r="I16667" t="str">
            <v>Income Statement</v>
          </cell>
          <cell r="J16667" t="str">
            <v>GA Expenses</v>
          </cell>
          <cell r="K16667" t="str">
            <v>5 - Expense-04 Field &amp; Commission Expenses</v>
          </cell>
          <cell r="L16667" t="str">
            <v>CORE</v>
          </cell>
          <cell r="M16667" t="str">
            <v>L Reinhart</v>
          </cell>
          <cell r="N16667" t="str">
            <v>First Commonwealth Ins. Co.</v>
          </cell>
          <cell r="O16667" t="str">
            <v>FCW - Illinois PPO</v>
          </cell>
          <cell r="P16667" t="str">
            <v>GCSA</v>
          </cell>
          <cell r="Q16667" t="str">
            <v>O21</v>
          </cell>
          <cell r="R16667" t="str">
            <v>General Administrative Expenses</v>
          </cell>
          <cell r="S16667" t="str">
            <v>Other operating costs and expenses</v>
          </cell>
          <cell r="T16667" t="str">
            <v>05-Expenses</v>
          </cell>
          <cell r="U16667" t="str">
            <v>EX02</v>
          </cell>
          <cell r="V16667" t="str">
            <v>General and administrative expenses</v>
          </cell>
          <cell r="W16667" t="str">
            <v>07-Benefits and expenses</v>
          </cell>
          <cell r="X16667" t="str">
            <v>Ex02</v>
          </cell>
        </row>
        <row r="16668">
          <cell r="A16668" t="str">
            <v>96514</v>
          </cell>
          <cell r="B16668" t="str">
            <v>4130600</v>
          </cell>
          <cell r="C16668" t="str">
            <v>Commissions Ren Cash Direct</v>
          </cell>
          <cell r="D16668" t="str">
            <v>63715</v>
          </cell>
          <cell r="E16668">
            <v>0</v>
          </cell>
          <cell r="F16668" t="str">
            <v>C</v>
          </cell>
          <cell r="G16668">
            <v>88.95</v>
          </cell>
          <cell r="H16668">
            <v>39355</v>
          </cell>
          <cell r="I16668" t="str">
            <v>Income Statement</v>
          </cell>
          <cell r="J16668" t="str">
            <v>GA Expenses</v>
          </cell>
          <cell r="K16668" t="str">
            <v>5 - Expense-04 Field &amp; Commission Expenses</v>
          </cell>
          <cell r="L16668" t="str">
            <v>CORE</v>
          </cell>
          <cell r="M16668" t="str">
            <v>L Reinhart</v>
          </cell>
          <cell r="N16668" t="str">
            <v>First Commonwealth Ins. Co.</v>
          </cell>
          <cell r="O16668" t="str">
            <v>FCW - Illinois PPO</v>
          </cell>
          <cell r="P16668" t="str">
            <v>GCSA</v>
          </cell>
          <cell r="Q16668" t="str">
            <v>O21</v>
          </cell>
          <cell r="R16668" t="str">
            <v>General Administrative Expenses</v>
          </cell>
          <cell r="S16668" t="str">
            <v>Other operating costs and expenses</v>
          </cell>
          <cell r="T16668" t="str">
            <v>05-Expenses</v>
          </cell>
          <cell r="U16668" t="str">
            <v>EX02</v>
          </cell>
          <cell r="V16668" t="str">
            <v>General and administrative expenses</v>
          </cell>
          <cell r="W16668" t="str">
            <v>07-Benefits and expenses</v>
          </cell>
          <cell r="X16668" t="str">
            <v>Ex02</v>
          </cell>
        </row>
        <row r="16669">
          <cell r="A16669" t="str">
            <v>96514</v>
          </cell>
          <cell r="B16669" t="str">
            <v>4130600</v>
          </cell>
          <cell r="C16669" t="str">
            <v>Commissions Ren Cash Direct</v>
          </cell>
          <cell r="D16669" t="str">
            <v>63715</v>
          </cell>
          <cell r="E16669">
            <v>0</v>
          </cell>
          <cell r="F16669" t="str">
            <v>C</v>
          </cell>
          <cell r="G16669">
            <v>86.12</v>
          </cell>
          <cell r="H16669">
            <v>39355</v>
          </cell>
          <cell r="I16669" t="str">
            <v>Income Statement</v>
          </cell>
          <cell r="J16669" t="str">
            <v>GA Expenses</v>
          </cell>
          <cell r="K16669" t="str">
            <v>5 - Expense-04 Field &amp; Commission Expenses</v>
          </cell>
          <cell r="L16669" t="str">
            <v>CORE</v>
          </cell>
          <cell r="M16669" t="str">
            <v>L Reinhart</v>
          </cell>
          <cell r="N16669" t="str">
            <v>First Commonwealth Ins. Co.</v>
          </cell>
          <cell r="O16669" t="str">
            <v>FCW - Illinois PPO</v>
          </cell>
          <cell r="P16669" t="str">
            <v>GCSA</v>
          </cell>
          <cell r="Q16669" t="str">
            <v>O21</v>
          </cell>
          <cell r="R16669" t="str">
            <v>General Administrative Expenses</v>
          </cell>
          <cell r="S16669" t="str">
            <v>Other operating costs and expenses</v>
          </cell>
          <cell r="T16669" t="str">
            <v>05-Expenses</v>
          </cell>
          <cell r="U16669" t="str">
            <v>EX02</v>
          </cell>
          <cell r="V16669" t="str">
            <v>General and administrative expenses</v>
          </cell>
          <cell r="W16669" t="str">
            <v>07-Benefits and expenses</v>
          </cell>
          <cell r="X16669" t="str">
            <v>Ex02</v>
          </cell>
        </row>
        <row r="16670">
          <cell r="A16670" t="str">
            <v>96514</v>
          </cell>
          <cell r="B16670" t="str">
            <v>4130600</v>
          </cell>
          <cell r="C16670" t="str">
            <v>Commissions Ren Cash Direct</v>
          </cell>
          <cell r="D16670" t="str">
            <v>63715</v>
          </cell>
          <cell r="E16670">
            <v>0</v>
          </cell>
          <cell r="F16670" t="str">
            <v>C</v>
          </cell>
          <cell r="G16670">
            <v>3540.76</v>
          </cell>
          <cell r="H16670">
            <v>39355</v>
          </cell>
          <cell r="I16670" t="str">
            <v>Income Statement</v>
          </cell>
          <cell r="J16670" t="str">
            <v>GA Expenses</v>
          </cell>
          <cell r="K16670" t="str">
            <v>5 - Expense-04 Field &amp; Commission Expenses</v>
          </cell>
          <cell r="L16670" t="str">
            <v>CORE</v>
          </cell>
          <cell r="M16670" t="str">
            <v>L Reinhart</v>
          </cell>
          <cell r="N16670" t="str">
            <v>First Commonwealth Ins. Co.</v>
          </cell>
          <cell r="O16670" t="str">
            <v>FCW - Illinois PPO</v>
          </cell>
          <cell r="P16670" t="str">
            <v>GCSA</v>
          </cell>
          <cell r="Q16670" t="str">
            <v>O21</v>
          </cell>
          <cell r="R16670" t="str">
            <v>General Administrative Expenses</v>
          </cell>
          <cell r="S16670" t="str">
            <v>Other operating costs and expenses</v>
          </cell>
          <cell r="T16670" t="str">
            <v>05-Expenses</v>
          </cell>
          <cell r="U16670" t="str">
            <v>EX02</v>
          </cell>
          <cell r="V16670" t="str">
            <v>General and administrative expenses</v>
          </cell>
          <cell r="W16670" t="str">
            <v>07-Benefits and expenses</v>
          </cell>
          <cell r="X16670" t="str">
            <v>Ex02</v>
          </cell>
        </row>
        <row r="16671">
          <cell r="A16671" t="str">
            <v>96514</v>
          </cell>
          <cell r="B16671" t="str">
            <v>4130600</v>
          </cell>
          <cell r="C16671" t="str">
            <v>Commissions Ren Cash Direct</v>
          </cell>
          <cell r="D16671" t="str">
            <v>63715</v>
          </cell>
          <cell r="E16671">
            <v>0</v>
          </cell>
          <cell r="F16671" t="str">
            <v>C</v>
          </cell>
          <cell r="G16671">
            <v>1203.1199999999999</v>
          </cell>
          <cell r="H16671">
            <v>39355</v>
          </cell>
          <cell r="I16671" t="str">
            <v>Income Statement</v>
          </cell>
          <cell r="J16671" t="str">
            <v>GA Expenses</v>
          </cell>
          <cell r="K16671" t="str">
            <v>5 - Expense-04 Field &amp; Commission Expenses</v>
          </cell>
          <cell r="L16671" t="str">
            <v>CORE</v>
          </cell>
          <cell r="M16671" t="str">
            <v>L Reinhart</v>
          </cell>
          <cell r="N16671" t="str">
            <v>First Commonwealth Ins. Co.</v>
          </cell>
          <cell r="O16671" t="str">
            <v>FCW - Illinois PPO</v>
          </cell>
          <cell r="P16671" t="str">
            <v>GCSA</v>
          </cell>
          <cell r="Q16671" t="str">
            <v>O21</v>
          </cell>
          <cell r="R16671" t="str">
            <v>General Administrative Expenses</v>
          </cell>
          <cell r="S16671" t="str">
            <v>Other operating costs and expenses</v>
          </cell>
          <cell r="T16671" t="str">
            <v>05-Expenses</v>
          </cell>
          <cell r="U16671" t="str">
            <v>EX02</v>
          </cell>
          <cell r="V16671" t="str">
            <v>General and administrative expenses</v>
          </cell>
          <cell r="W16671" t="str">
            <v>07-Benefits and expenses</v>
          </cell>
          <cell r="X16671" t="str">
            <v>Ex02</v>
          </cell>
        </row>
        <row r="16672">
          <cell r="A16672" t="str">
            <v>96514</v>
          </cell>
          <cell r="B16672" t="str">
            <v>4130600</v>
          </cell>
          <cell r="C16672" t="str">
            <v>Commissions Ren Cash Direct</v>
          </cell>
          <cell r="D16672" t="str">
            <v>63715</v>
          </cell>
          <cell r="E16672">
            <v>0</v>
          </cell>
          <cell r="F16672" t="str">
            <v>C</v>
          </cell>
          <cell r="G16672">
            <v>57.34</v>
          </cell>
          <cell r="H16672">
            <v>39355</v>
          </cell>
          <cell r="I16672" t="str">
            <v>Income Statement</v>
          </cell>
          <cell r="J16672" t="str">
            <v>GA Expenses</v>
          </cell>
          <cell r="K16672" t="str">
            <v>5 - Expense-04 Field &amp; Commission Expenses</v>
          </cell>
          <cell r="L16672" t="str">
            <v>CORE</v>
          </cell>
          <cell r="M16672" t="str">
            <v>L Reinhart</v>
          </cell>
          <cell r="N16672" t="str">
            <v>First Commonwealth Ins. Co.</v>
          </cell>
          <cell r="O16672" t="str">
            <v>FCW - Illinois PPO</v>
          </cell>
          <cell r="P16672" t="str">
            <v>GCSA</v>
          </cell>
          <cell r="Q16672" t="str">
            <v>O21</v>
          </cell>
          <cell r="R16672" t="str">
            <v>General Administrative Expenses</v>
          </cell>
          <cell r="S16672" t="str">
            <v>Other operating costs and expenses</v>
          </cell>
          <cell r="T16672" t="str">
            <v>05-Expenses</v>
          </cell>
          <cell r="U16672" t="str">
            <v>EX02</v>
          </cell>
          <cell r="V16672" t="str">
            <v>General and administrative expenses</v>
          </cell>
          <cell r="W16672" t="str">
            <v>07-Benefits and expenses</v>
          </cell>
          <cell r="X16672" t="str">
            <v>Ex02</v>
          </cell>
        </row>
        <row r="16673">
          <cell r="A16673" t="str">
            <v>96514</v>
          </cell>
          <cell r="B16673" t="str">
            <v>4130600</v>
          </cell>
          <cell r="C16673" t="str">
            <v>Commissions Ren Cash Direct</v>
          </cell>
          <cell r="D16673" t="str">
            <v>63715</v>
          </cell>
          <cell r="E16673">
            <v>0</v>
          </cell>
          <cell r="F16673" t="str">
            <v>C</v>
          </cell>
          <cell r="G16673">
            <v>719.05</v>
          </cell>
          <cell r="H16673">
            <v>39355</v>
          </cell>
          <cell r="I16673" t="str">
            <v>Income Statement</v>
          </cell>
          <cell r="J16673" t="str">
            <v>GA Expenses</v>
          </cell>
          <cell r="K16673" t="str">
            <v>5 - Expense-04 Field &amp; Commission Expenses</v>
          </cell>
          <cell r="L16673" t="str">
            <v>CORE</v>
          </cell>
          <cell r="M16673" t="str">
            <v>L Reinhart</v>
          </cell>
          <cell r="N16673" t="str">
            <v>First Commonwealth Ins. Co.</v>
          </cell>
          <cell r="O16673" t="str">
            <v>FCW - Illinois PPO</v>
          </cell>
          <cell r="P16673" t="str">
            <v>GCSA</v>
          </cell>
          <cell r="Q16673" t="str">
            <v>O21</v>
          </cell>
          <cell r="R16673" t="str">
            <v>General Administrative Expenses</v>
          </cell>
          <cell r="S16673" t="str">
            <v>Other operating costs and expenses</v>
          </cell>
          <cell r="T16673" t="str">
            <v>05-Expenses</v>
          </cell>
          <cell r="U16673" t="str">
            <v>EX02</v>
          </cell>
          <cell r="V16673" t="str">
            <v>General and administrative expenses</v>
          </cell>
          <cell r="W16673" t="str">
            <v>07-Benefits and expenses</v>
          </cell>
          <cell r="X16673" t="str">
            <v>Ex02</v>
          </cell>
        </row>
        <row r="16674">
          <cell r="A16674" t="str">
            <v>96514</v>
          </cell>
          <cell r="B16674" t="str">
            <v>5000000</v>
          </cell>
          <cell r="C16674" t="str">
            <v>Common Capital Stock</v>
          </cell>
          <cell r="D16674" t="str">
            <v>63200</v>
          </cell>
          <cell r="E16674" t="str">
            <v>96123</v>
          </cell>
          <cell r="F16674" t="str">
            <v>C</v>
          </cell>
          <cell r="G16674">
            <v>-1000000</v>
          </cell>
          <cell r="H16674">
            <v>39355</v>
          </cell>
          <cell r="I16674" t="str">
            <v>Balance Sheet</v>
          </cell>
          <cell r="J16674" t="str">
            <v>Surplus</v>
          </cell>
          <cell r="K16674" t="str">
            <v>3 - Surplus-02 Retained Earnings/Unassigned Surplus</v>
          </cell>
          <cell r="L16674" t="str">
            <v>CORE</v>
          </cell>
          <cell r="M16674" t="str">
            <v>K. Lenaghan</v>
          </cell>
          <cell r="N16674" t="str">
            <v>First Commonwealth Ins. Co.</v>
          </cell>
          <cell r="O16674" t="e">
            <v>#N/A</v>
          </cell>
          <cell r="P16674">
            <v>39462</v>
          </cell>
          <cell r="Q16674" t="str">
            <v>L24</v>
          </cell>
          <cell r="R16674" t="str">
            <v>Common Capital Stock</v>
          </cell>
          <cell r="S16674" t="str">
            <v>Common stock issued &amp; outstanding</v>
          </cell>
          <cell r="T16674" t="str">
            <v>03-Equity</v>
          </cell>
          <cell r="U16674" t="str">
            <v>E01</v>
          </cell>
          <cell r="V16674" t="str">
            <v>Common Stock</v>
          </cell>
          <cell r="W16674" t="str">
            <v>05-Capital and surplus</v>
          </cell>
          <cell r="X16674" t="str">
            <v>E01</v>
          </cell>
        </row>
        <row r="16675">
          <cell r="A16675" t="str">
            <v>96514</v>
          </cell>
          <cell r="B16675" t="str">
            <v>4434430</v>
          </cell>
          <cell r="C16675" t="str">
            <v>Consultant Fees-Admin Services</v>
          </cell>
          <cell r="D16675" t="str">
            <v>63715</v>
          </cell>
          <cell r="E16675" t="str">
            <v>96123</v>
          </cell>
          <cell r="F16675" t="str">
            <v>C</v>
          </cell>
          <cell r="G16675">
            <v>399294</v>
          </cell>
          <cell r="H16675">
            <v>39355</v>
          </cell>
          <cell r="I16675" t="str">
            <v>Income Statement</v>
          </cell>
          <cell r="J16675" t="str">
            <v>GA Expenses</v>
          </cell>
          <cell r="K16675" t="str">
            <v>5 - Expense-05 Home Office Expenses</v>
          </cell>
          <cell r="L16675" t="str">
            <v>CORE</v>
          </cell>
          <cell r="M16675" t="str">
            <v>HO Exp Acct</v>
          </cell>
          <cell r="N16675" t="str">
            <v>First Commonwealth Ins. Co.</v>
          </cell>
          <cell r="O16675" t="str">
            <v>FCW - Illinois PPO</v>
          </cell>
          <cell r="P16675">
            <v>39462</v>
          </cell>
          <cell r="Q16675" t="str">
            <v>O21</v>
          </cell>
          <cell r="R16675" t="str">
            <v>General Administrative Expenses</v>
          </cell>
          <cell r="S16675" t="str">
            <v>Other operating costs and expenses</v>
          </cell>
          <cell r="T16675" t="str">
            <v>05-Expenses</v>
          </cell>
          <cell r="U16675" t="str">
            <v>EX02</v>
          </cell>
          <cell r="V16675" t="str">
            <v>General and administrative expenses</v>
          </cell>
          <cell r="W16675" t="str">
            <v>07-Benefits and expenses</v>
          </cell>
          <cell r="X16675" t="str">
            <v>Ex02</v>
          </cell>
        </row>
        <row r="16676">
          <cell r="A16676" t="str">
            <v>96514</v>
          </cell>
          <cell r="B16676" t="str">
            <v>4434415</v>
          </cell>
          <cell r="C16676" t="str">
            <v>Consultant Fees-Management</v>
          </cell>
          <cell r="D16676" t="str">
            <v>63715</v>
          </cell>
          <cell r="E16676" t="str">
            <v>96123</v>
          </cell>
          <cell r="F16676" t="str">
            <v>C</v>
          </cell>
          <cell r="G16676">
            <v>3868155.99</v>
          </cell>
          <cell r="H16676">
            <v>39355</v>
          </cell>
          <cell r="I16676" t="str">
            <v>Income Statement</v>
          </cell>
          <cell r="J16676" t="str">
            <v>GA Expenses</v>
          </cell>
          <cell r="K16676" t="str">
            <v>5 - Expense-05 Home Office Expenses</v>
          </cell>
          <cell r="L16676" t="str">
            <v>CORE</v>
          </cell>
          <cell r="M16676" t="str">
            <v>HO Exp Acct</v>
          </cell>
          <cell r="N16676" t="str">
            <v>First Commonwealth Ins. Co.</v>
          </cell>
          <cell r="O16676" t="str">
            <v>FCW - Illinois PPO</v>
          </cell>
          <cell r="P16676">
            <v>39462</v>
          </cell>
          <cell r="Q16676" t="str">
            <v>O21</v>
          </cell>
          <cell r="R16676" t="str">
            <v>General Administrative Expenses</v>
          </cell>
          <cell r="S16676" t="str">
            <v>Other operating costs and expenses</v>
          </cell>
          <cell r="T16676" t="str">
            <v>05-Expenses</v>
          </cell>
          <cell r="U16676" t="str">
            <v>EX02</v>
          </cell>
          <cell r="V16676" t="str">
            <v>General and administrative expenses</v>
          </cell>
          <cell r="W16676" t="str">
            <v>07-Benefits and expenses</v>
          </cell>
          <cell r="X16676" t="str">
            <v>Ex02</v>
          </cell>
        </row>
        <row r="16677">
          <cell r="A16677" t="str">
            <v>96514</v>
          </cell>
          <cell r="B16677" t="str">
            <v>2604610</v>
          </cell>
          <cell r="C16677" t="str">
            <v>Contingent Int Tax Savings FIT</v>
          </cell>
          <cell r="D16677" t="str">
            <v>90022</v>
          </cell>
          <cell r="E16677">
            <v>0</v>
          </cell>
          <cell r="F16677" t="str">
            <v>C</v>
          </cell>
          <cell r="G16677">
            <v>-140244.10999999999</v>
          </cell>
          <cell r="H16677">
            <v>39355</v>
          </cell>
          <cell r="I16677" t="str">
            <v>Balance Sheet</v>
          </cell>
          <cell r="J16677" t="str">
            <v>Liabilities</v>
          </cell>
          <cell r="K16677" t="str">
            <v>2 - Liabilities-15 Other Liabilities</v>
          </cell>
          <cell r="L16677" t="str">
            <v>CORE</v>
          </cell>
          <cell r="M16677" t="str">
            <v>R. Birnbaum</v>
          </cell>
          <cell r="N16677" t="str">
            <v>First Commonwealth Ins. Co.</v>
          </cell>
          <cell r="O16677" t="e">
            <v>#N/A</v>
          </cell>
          <cell r="P16677" t="str">
            <v>N/A</v>
          </cell>
          <cell r="Q16677" t="str">
            <v>L21</v>
          </cell>
          <cell r="R16677" t="str">
            <v>Aggregate write-ins for other liabilities (Other Federal Tax Liabilities)</v>
          </cell>
          <cell r="S16677" t="str">
            <v>Accrued exp &amp; other liabilities</v>
          </cell>
          <cell r="T16677" t="str">
            <v>02-Liabilities</v>
          </cell>
          <cell r="U16677" t="str">
            <v>L04</v>
          </cell>
          <cell r="V16677" t="str">
            <v>Federal income taxes payable to parent (or Current Federal income tax recoverable)</v>
          </cell>
          <cell r="W16677" t="str">
            <v>04-Liabilities</v>
          </cell>
          <cell r="X16677" t="str">
            <v>L05 or A06</v>
          </cell>
        </row>
        <row r="16678">
          <cell r="A16678" t="str">
            <v>96514</v>
          </cell>
          <cell r="B16678" t="str">
            <v>4900025</v>
          </cell>
          <cell r="C16678" t="str">
            <v>Contingent Interest On FIT</v>
          </cell>
          <cell r="D16678" t="str">
            <v>90022</v>
          </cell>
          <cell r="E16678">
            <v>0</v>
          </cell>
          <cell r="F16678" t="str">
            <v>C</v>
          </cell>
          <cell r="G16678">
            <v>0</v>
          </cell>
          <cell r="H16678">
            <v>39355</v>
          </cell>
          <cell r="I16678" t="str">
            <v>Income Statement</v>
          </cell>
          <cell r="J16678" t="str">
            <v>GA Expenses</v>
          </cell>
          <cell r="K16678" t="str">
            <v>5 - Expense-11 Other Expenses</v>
          </cell>
          <cell r="L16678" t="str">
            <v>CORE</v>
          </cell>
          <cell r="M16678" t="str">
            <v>J. Recanatini</v>
          </cell>
          <cell r="N16678" t="str">
            <v>First Commonwealth Ins. Co.</v>
          </cell>
          <cell r="O16678" t="e">
            <v>#N/A</v>
          </cell>
          <cell r="P16678" t="str">
            <v>N/A</v>
          </cell>
          <cell r="Q16678" t="str">
            <v>O21</v>
          </cell>
          <cell r="R16678" t="str">
            <v>General Administrative Expenses</v>
          </cell>
          <cell r="S16678" t="str">
            <v>Other operating costs and expenses</v>
          </cell>
          <cell r="T16678" t="str">
            <v>05-Expenses</v>
          </cell>
          <cell r="U16678" t="str">
            <v>EX02</v>
          </cell>
          <cell r="V16678" t="str">
            <v>General and administrative expenses</v>
          </cell>
          <cell r="W16678" t="str">
            <v>07-Benefits and expenses</v>
          </cell>
          <cell r="X16678" t="str">
            <v>Ex02</v>
          </cell>
        </row>
        <row r="16679">
          <cell r="A16679" t="str">
            <v>96514</v>
          </cell>
          <cell r="B16679" t="str">
            <v>4900020</v>
          </cell>
          <cell r="C16679" t="str">
            <v>Contingent Tax</v>
          </cell>
          <cell r="D16679" t="str">
            <v>90022</v>
          </cell>
          <cell r="E16679">
            <v>0</v>
          </cell>
          <cell r="F16679" t="str">
            <v>C</v>
          </cell>
          <cell r="G16679">
            <v>129437.81</v>
          </cell>
          <cell r="H16679">
            <v>39355</v>
          </cell>
          <cell r="I16679" t="str">
            <v>Income Statement</v>
          </cell>
          <cell r="J16679" t="str">
            <v>Tax</v>
          </cell>
          <cell r="K16679" t="str">
            <v>6 - Taxes-03 Contingent Tax</v>
          </cell>
          <cell r="L16679" t="str">
            <v>CORE</v>
          </cell>
          <cell r="M16679" t="str">
            <v>J. Recanatini</v>
          </cell>
          <cell r="N16679" t="str">
            <v>First Commonwealth Ins. Co.</v>
          </cell>
          <cell r="O16679" t="e">
            <v>#N/A</v>
          </cell>
          <cell r="P16679" t="str">
            <v>N/A</v>
          </cell>
          <cell r="Q16679" t="str">
            <v>O31</v>
          </cell>
          <cell r="R16679" t="str">
            <v>Federal Income Taxes Incurred</v>
          </cell>
          <cell r="S16679" t="str">
            <v>Current tax expense</v>
          </cell>
          <cell r="T16679" t="str">
            <v>06-Income Taxes</v>
          </cell>
          <cell r="U16679" t="str">
            <v>IT01</v>
          </cell>
          <cell r="V16679" t="str">
            <v>Federal income taxes incurred</v>
          </cell>
          <cell r="W16679" t="str">
            <v>09-Federal income taxes incurred</v>
          </cell>
          <cell r="X16679" t="str">
            <v>FIT</v>
          </cell>
        </row>
        <row r="16680">
          <cell r="A16680" t="str">
            <v>96514</v>
          </cell>
          <cell r="B16680" t="str">
            <v>2604600</v>
          </cell>
          <cell r="C16680" t="str">
            <v>Contingent Tax Liability</v>
          </cell>
          <cell r="D16680" t="str">
            <v>90022</v>
          </cell>
          <cell r="E16680">
            <v>0</v>
          </cell>
          <cell r="F16680" t="str">
            <v>C</v>
          </cell>
          <cell r="G16680">
            <v>-1125106.7</v>
          </cell>
          <cell r="H16680">
            <v>39355</v>
          </cell>
          <cell r="I16680" t="str">
            <v>Balance Sheet</v>
          </cell>
          <cell r="J16680" t="str">
            <v>Liabilities</v>
          </cell>
          <cell r="K16680" t="str">
            <v>2 - Liabilities-15 Other Liabilities</v>
          </cell>
          <cell r="L16680" t="str">
            <v>CORE</v>
          </cell>
          <cell r="M16680" t="str">
            <v>R. Birnbaum</v>
          </cell>
          <cell r="N16680" t="str">
            <v>First Commonwealth Ins. Co.</v>
          </cell>
          <cell r="O16680" t="e">
            <v>#N/A</v>
          </cell>
          <cell r="P16680" t="str">
            <v>N/A</v>
          </cell>
          <cell r="Q16680" t="str">
            <v>L21</v>
          </cell>
          <cell r="R16680" t="str">
            <v>Aggregate write-ins for other liabilities (Other Federal Tax Liabilities)</v>
          </cell>
          <cell r="S16680" t="str">
            <v>Accrued exp &amp; other liabilities</v>
          </cell>
          <cell r="T16680" t="str">
            <v>02-Liabilities</v>
          </cell>
          <cell r="U16680" t="str">
            <v>L04</v>
          </cell>
          <cell r="V16680" t="str">
            <v>Federal income taxes payable to parent (or Current Federal income tax recoverable)</v>
          </cell>
          <cell r="W16680" t="str">
            <v>04-Liabilities</v>
          </cell>
          <cell r="X16680" t="str">
            <v>L05 or A06</v>
          </cell>
        </row>
        <row r="16681">
          <cell r="A16681" t="str">
            <v>96514</v>
          </cell>
          <cell r="B16681" t="str">
            <v>2606073</v>
          </cell>
          <cell r="C16681" t="str">
            <v>Def Tax - Other Invest Assets</v>
          </cell>
          <cell r="D16681" t="str">
            <v>90022</v>
          </cell>
          <cell r="E16681">
            <v>0</v>
          </cell>
          <cell r="F16681" t="str">
            <v>G</v>
          </cell>
          <cell r="G16681">
            <v>778</v>
          </cell>
          <cell r="H16681">
            <v>39355</v>
          </cell>
          <cell r="I16681" t="str">
            <v>Balance Sheet</v>
          </cell>
          <cell r="J16681" t="str">
            <v>Liabilities</v>
          </cell>
          <cell r="K16681" t="str">
            <v>2 - Liabilities-13 Deferred Federal Income Tax</v>
          </cell>
          <cell r="L16681" t="str">
            <v>GAAP</v>
          </cell>
          <cell r="M16681" t="str">
            <v>R. Birnbaum</v>
          </cell>
          <cell r="N16681" t="str">
            <v>First Commonwealth Ins. Co.</v>
          </cell>
          <cell r="O16681" t="e">
            <v>#N/A</v>
          </cell>
          <cell r="P16681" t="str">
            <v>N/A</v>
          </cell>
          <cell r="Q16681" t="str">
            <v>L10.2</v>
          </cell>
          <cell r="R16681" t="str">
            <v>Net Deferred Tax Liability</v>
          </cell>
          <cell r="S16681" t="str">
            <v>Deferred tax asset</v>
          </cell>
          <cell r="T16681" t="str">
            <v>01-Assets</v>
          </cell>
          <cell r="U16681" t="str">
            <v>A07</v>
          </cell>
          <cell r="V16681">
            <v>0</v>
          </cell>
          <cell r="W16681">
            <v>0</v>
          </cell>
          <cell r="X16681">
            <v>0</v>
          </cell>
        </row>
        <row r="16682">
          <cell r="A16682" t="str">
            <v>96514</v>
          </cell>
          <cell r="B16682" t="str">
            <v>1608600</v>
          </cell>
          <cell r="C16682" t="str">
            <v>Deferred Tax Asset N/A</v>
          </cell>
          <cell r="D16682" t="str">
            <v>90022</v>
          </cell>
          <cell r="E16682">
            <v>0</v>
          </cell>
          <cell r="F16682" t="str">
            <v>S</v>
          </cell>
          <cell r="G16682">
            <v>-15062</v>
          </cell>
          <cell r="H16682">
            <v>39355</v>
          </cell>
          <cell r="I16682" t="str">
            <v>Balance Sheet</v>
          </cell>
          <cell r="J16682" t="str">
            <v>Assets</v>
          </cell>
          <cell r="K16682" t="str">
            <v xml:space="preserve">1 - Assets-11 Net Deferred Tax </v>
          </cell>
          <cell r="L16682" t="str">
            <v>STAT</v>
          </cell>
          <cell r="M16682" t="str">
            <v>R. Birnbaum</v>
          </cell>
          <cell r="N16682" t="str">
            <v>First Commonwealth Ins. Co.</v>
          </cell>
          <cell r="O16682" t="e">
            <v>#N/A</v>
          </cell>
          <cell r="P16682" t="str">
            <v>N/A</v>
          </cell>
          <cell r="Q16682" t="str">
            <v>A16.2</v>
          </cell>
          <cell r="R16682" t="str">
            <v>Net Deferred Tax Asset</v>
          </cell>
          <cell r="S16682">
            <v>0</v>
          </cell>
          <cell r="T16682">
            <v>0</v>
          </cell>
          <cell r="U16682">
            <v>0</v>
          </cell>
          <cell r="V16682">
            <v>0</v>
          </cell>
          <cell r="W16682" t="str">
            <v>02-admited assets</v>
          </cell>
          <cell r="X16682">
            <v>0</v>
          </cell>
        </row>
        <row r="16683">
          <cell r="A16683" t="str">
            <v>96514</v>
          </cell>
          <cell r="B16683" t="str">
            <v>1608450</v>
          </cell>
          <cell r="C16683" t="str">
            <v>Deferred Tax Asset NC</v>
          </cell>
          <cell r="D16683" t="str">
            <v>90022</v>
          </cell>
          <cell r="E16683">
            <v>0</v>
          </cell>
          <cell r="F16683" t="str">
            <v>S</v>
          </cell>
          <cell r="G16683">
            <v>15062</v>
          </cell>
          <cell r="H16683">
            <v>39355</v>
          </cell>
          <cell r="I16683" t="str">
            <v>Balance Sheet</v>
          </cell>
          <cell r="J16683" t="str">
            <v>Assets</v>
          </cell>
          <cell r="K16683" t="str">
            <v xml:space="preserve">1 - Assets-11 Net Deferred Tax </v>
          </cell>
          <cell r="L16683" t="str">
            <v>STAT</v>
          </cell>
          <cell r="M16683" t="str">
            <v>R. Birnbaum</v>
          </cell>
          <cell r="N16683" t="str">
            <v>First Commonwealth Ins. Co.</v>
          </cell>
          <cell r="O16683" t="e">
            <v>#N/A</v>
          </cell>
          <cell r="P16683" t="str">
            <v>N/A</v>
          </cell>
          <cell r="Q16683" t="str">
            <v>A16.2</v>
          </cell>
          <cell r="R16683" t="str">
            <v>Net Deferred Tax Asset</v>
          </cell>
          <cell r="S16683">
            <v>0</v>
          </cell>
          <cell r="T16683">
            <v>0</v>
          </cell>
          <cell r="U16683">
            <v>0</v>
          </cell>
          <cell r="V16683">
            <v>0</v>
          </cell>
          <cell r="W16683" t="str">
            <v>02-admited assets</v>
          </cell>
          <cell r="X16683">
            <v>0</v>
          </cell>
        </row>
        <row r="16684">
          <cell r="A16684" t="str">
            <v>96514</v>
          </cell>
          <cell r="B16684" t="str">
            <v>2606170</v>
          </cell>
          <cell r="C16684" t="str">
            <v>Deferred Tax On Other Gen. Exp</v>
          </cell>
          <cell r="D16684" t="str">
            <v>90022</v>
          </cell>
          <cell r="E16684">
            <v>0</v>
          </cell>
          <cell r="F16684" t="str">
            <v>G</v>
          </cell>
          <cell r="G16684">
            <v>87243</v>
          </cell>
          <cell r="H16684">
            <v>39355</v>
          </cell>
          <cell r="I16684" t="str">
            <v>Balance Sheet</v>
          </cell>
          <cell r="J16684" t="str">
            <v>Liabilities</v>
          </cell>
          <cell r="K16684" t="str">
            <v>2 - Liabilities-13 Deferred Federal Income Tax</v>
          </cell>
          <cell r="L16684" t="str">
            <v>GAAP</v>
          </cell>
          <cell r="M16684" t="str">
            <v>R. Birnbaum</v>
          </cell>
          <cell r="N16684" t="str">
            <v>First Commonwealth Ins. Co.</v>
          </cell>
          <cell r="O16684" t="e">
            <v>#N/A</v>
          </cell>
          <cell r="P16684" t="str">
            <v>N/A</v>
          </cell>
          <cell r="Q16684" t="str">
            <v>L10.2</v>
          </cell>
          <cell r="R16684" t="str">
            <v>Net Deferred Tax Liability</v>
          </cell>
          <cell r="S16684" t="str">
            <v>Deferred tax asset</v>
          </cell>
          <cell r="T16684" t="str">
            <v>01-Assets</v>
          </cell>
          <cell r="U16684" t="str">
            <v>A07</v>
          </cell>
          <cell r="V16684">
            <v>0</v>
          </cell>
          <cell r="W16684">
            <v>0</v>
          </cell>
          <cell r="X16684">
            <v>0</v>
          </cell>
        </row>
        <row r="16685">
          <cell r="A16685" t="str">
            <v>96514</v>
          </cell>
          <cell r="B16685" t="str">
            <v>4903000</v>
          </cell>
          <cell r="C16685" t="str">
            <v>Deferred Taxes</v>
          </cell>
          <cell r="D16685" t="str">
            <v>90022</v>
          </cell>
          <cell r="E16685">
            <v>0</v>
          </cell>
          <cell r="F16685" t="str">
            <v>G</v>
          </cell>
          <cell r="G16685">
            <v>-5568</v>
          </cell>
          <cell r="H16685">
            <v>39355</v>
          </cell>
          <cell r="I16685" t="str">
            <v>Income Statement</v>
          </cell>
          <cell r="J16685" t="str">
            <v>Tax</v>
          </cell>
          <cell r="K16685" t="str">
            <v>6 - Taxes-04 Deferred Tax</v>
          </cell>
          <cell r="L16685" t="str">
            <v>GAAP</v>
          </cell>
          <cell r="M16685" t="str">
            <v>R. Birnbaum</v>
          </cell>
          <cell r="N16685" t="str">
            <v>First Commonwealth Ins. Co.</v>
          </cell>
          <cell r="O16685" t="e">
            <v>#N/A</v>
          </cell>
          <cell r="P16685" t="str">
            <v>N/A</v>
          </cell>
          <cell r="Q16685" t="str">
            <v>O31</v>
          </cell>
          <cell r="R16685" t="str">
            <v>Federal Income Taxes Incurred</v>
          </cell>
          <cell r="S16685" t="str">
            <v>Deferred Taxes</v>
          </cell>
          <cell r="T16685" t="str">
            <v>06-Income Taxes</v>
          </cell>
          <cell r="U16685" t="str">
            <v>IT02</v>
          </cell>
          <cell r="V16685" t="str">
            <v>Federal income taxes incurred</v>
          </cell>
          <cell r="W16685" t="str">
            <v>09-Federal income taxes incurred</v>
          </cell>
          <cell r="X16685" t="str">
            <v>FIT</v>
          </cell>
        </row>
        <row r="16686">
          <cell r="A16686" t="str">
            <v>96514</v>
          </cell>
          <cell r="B16686" t="str">
            <v>1801000</v>
          </cell>
          <cell r="C16686" t="str">
            <v>Due &amp; Accrued Int-Gov't Bonds</v>
          </cell>
          <cell r="D16686" t="str">
            <v>63710</v>
          </cell>
          <cell r="E16686">
            <v>0</v>
          </cell>
          <cell r="F16686" t="str">
            <v>C</v>
          </cell>
          <cell r="G16686">
            <v>8429.0020000000004</v>
          </cell>
          <cell r="H16686">
            <v>39355</v>
          </cell>
          <cell r="I16686" t="str">
            <v>Balance Sheet</v>
          </cell>
          <cell r="J16686" t="str">
            <v>Assets</v>
          </cell>
          <cell r="K16686" t="str">
            <v>1 - Assets-09 Investment Income Due &amp; Accrued</v>
          </cell>
          <cell r="L16686" t="str">
            <v>CORE</v>
          </cell>
          <cell r="M16686" t="str">
            <v>A. Gossett</v>
          </cell>
          <cell r="N16686" t="str">
            <v>First Commonwealth Ins. Co.</v>
          </cell>
          <cell r="O16686" t="str">
            <v>FCW - Illinois HMO</v>
          </cell>
          <cell r="P16686">
            <v>39462</v>
          </cell>
          <cell r="Q16686" t="str">
            <v>A12</v>
          </cell>
          <cell r="R16686" t="str">
            <v>Investment Income Due &amp; Accrued</v>
          </cell>
          <cell r="S16686" t="str">
            <v>Other Receivables</v>
          </cell>
          <cell r="T16686" t="str">
            <v>01-Assets</v>
          </cell>
          <cell r="U16686" t="str">
            <v>A05</v>
          </cell>
          <cell r="V16686" t="str">
            <v>Investment income due and accrued</v>
          </cell>
          <cell r="W16686" t="str">
            <v>02-admited assets</v>
          </cell>
          <cell r="X16686" t="str">
            <v>A05</v>
          </cell>
        </row>
        <row r="16687">
          <cell r="A16687" t="str">
            <v>96514</v>
          </cell>
          <cell r="B16687" t="str">
            <v>2830070</v>
          </cell>
          <cell r="C16687" t="str">
            <v>Due To General</v>
          </cell>
          <cell r="D16687">
            <v>0</v>
          </cell>
          <cell r="E16687" t="str">
            <v>00077</v>
          </cell>
          <cell r="F16687" t="str">
            <v>C</v>
          </cell>
          <cell r="G16687">
            <v>-146264.45000000001</v>
          </cell>
          <cell r="H16687">
            <v>39355</v>
          </cell>
          <cell r="I16687" t="str">
            <v>Balance Sheet</v>
          </cell>
          <cell r="J16687" t="str">
            <v>Liabilities</v>
          </cell>
          <cell r="K16687" t="str">
            <v>2 - Liabilities-15 Other Liabilities</v>
          </cell>
          <cell r="L16687" t="str">
            <v>CORE</v>
          </cell>
          <cell r="M16687" t="str">
            <v>A. Li</v>
          </cell>
          <cell r="N16687" t="str">
            <v>First Commonwealth Ins. Co.</v>
          </cell>
          <cell r="O16687" t="e">
            <v>#N/A</v>
          </cell>
          <cell r="P16687">
            <v>39462</v>
          </cell>
          <cell r="Q16687" t="str">
            <v>L15</v>
          </cell>
          <cell r="R16687" t="str">
            <v>Amounts Due to Parent, Subsidiaries and Affiliates</v>
          </cell>
          <cell r="S16687" t="str">
            <v>Amount Due to Guardian</v>
          </cell>
          <cell r="T16687" t="str">
            <v>02-Liabilities</v>
          </cell>
          <cell r="U16687" t="str">
            <v>L03</v>
          </cell>
          <cell r="V16687" t="str">
            <v>Amounts due from or to parent and affiliates (See separate analysis)</v>
          </cell>
          <cell r="W16687" t="str">
            <v>03-Assets or Liabilities</v>
          </cell>
          <cell r="X16687" t="str">
            <v>A07 or L06</v>
          </cell>
        </row>
        <row r="16688">
          <cell r="A16688" t="str">
            <v>96514</v>
          </cell>
          <cell r="B16688" t="str">
            <v>2830070</v>
          </cell>
          <cell r="C16688" t="str">
            <v>Due To General</v>
          </cell>
          <cell r="D16688">
            <v>0</v>
          </cell>
          <cell r="E16688" t="str">
            <v>76145</v>
          </cell>
          <cell r="F16688" t="str">
            <v>C</v>
          </cell>
          <cell r="G16688">
            <v>0</v>
          </cell>
          <cell r="H16688">
            <v>39355</v>
          </cell>
          <cell r="I16688" t="str">
            <v>Balance Sheet</v>
          </cell>
          <cell r="J16688" t="str">
            <v>Liabilities</v>
          </cell>
          <cell r="K16688" t="str">
            <v>2 - Liabilities-15 Other Liabilities</v>
          </cell>
          <cell r="L16688" t="str">
            <v>CORE</v>
          </cell>
          <cell r="M16688" t="str">
            <v>A. Li</v>
          </cell>
          <cell r="N16688" t="str">
            <v>First Commonwealth Ins. Co.</v>
          </cell>
          <cell r="O16688" t="e">
            <v>#N/A</v>
          </cell>
          <cell r="P16688">
            <v>39462</v>
          </cell>
          <cell r="Q16688" t="str">
            <v>L15</v>
          </cell>
          <cell r="R16688" t="str">
            <v>Amounts Due to Parent, Subsidiaries and Affiliates</v>
          </cell>
          <cell r="S16688" t="str">
            <v>Amount Due to Guardian</v>
          </cell>
          <cell r="T16688" t="str">
            <v>02-Liabilities</v>
          </cell>
          <cell r="U16688" t="str">
            <v>L03</v>
          </cell>
          <cell r="V16688" t="str">
            <v>Amounts due from or to parent and affiliates (See separate analysis)</v>
          </cell>
          <cell r="W16688" t="str">
            <v>03-Assets or Liabilities</v>
          </cell>
          <cell r="X16688" t="str">
            <v>A07 or L06</v>
          </cell>
        </row>
        <row r="16689">
          <cell r="A16689" t="str">
            <v>96514</v>
          </cell>
          <cell r="B16689" t="str">
            <v>2830070</v>
          </cell>
          <cell r="C16689" t="str">
            <v>Due To General</v>
          </cell>
          <cell r="D16689">
            <v>0</v>
          </cell>
          <cell r="E16689" t="str">
            <v>96123</v>
          </cell>
          <cell r="F16689" t="str">
            <v>C</v>
          </cell>
          <cell r="G16689">
            <v>-673261.1</v>
          </cell>
          <cell r="H16689">
            <v>39355</v>
          </cell>
          <cell r="I16689" t="str">
            <v>Balance Sheet</v>
          </cell>
          <cell r="J16689" t="str">
            <v>Liabilities</v>
          </cell>
          <cell r="K16689" t="str">
            <v>2 - Liabilities-15 Other Liabilities</v>
          </cell>
          <cell r="L16689" t="str">
            <v>CORE</v>
          </cell>
          <cell r="M16689" t="str">
            <v>A. Li</v>
          </cell>
          <cell r="N16689" t="str">
            <v>First Commonwealth Ins. Co.</v>
          </cell>
          <cell r="O16689" t="e">
            <v>#N/A</v>
          </cell>
          <cell r="P16689">
            <v>39462</v>
          </cell>
          <cell r="Q16689" t="str">
            <v>L15</v>
          </cell>
          <cell r="R16689" t="str">
            <v>Amounts Due to Parent, Subsidiaries and Affiliates</v>
          </cell>
          <cell r="S16689" t="str">
            <v>Amount Due to Guardian</v>
          </cell>
          <cell r="T16689" t="str">
            <v>02-Liabilities</v>
          </cell>
          <cell r="U16689" t="str">
            <v>L03</v>
          </cell>
          <cell r="V16689" t="str">
            <v>Amounts due from or to parent and affiliates (See separate analysis)</v>
          </cell>
          <cell r="W16689" t="str">
            <v>03-Assets or Liabilities</v>
          </cell>
          <cell r="X16689" t="str">
            <v>A07 or L06</v>
          </cell>
        </row>
        <row r="16690">
          <cell r="A16690" t="str">
            <v>96514</v>
          </cell>
          <cell r="B16690" t="str">
            <v>2830070</v>
          </cell>
          <cell r="C16690" t="str">
            <v>Due To General</v>
          </cell>
          <cell r="D16690">
            <v>0</v>
          </cell>
          <cell r="E16690" t="str">
            <v>96340</v>
          </cell>
          <cell r="F16690" t="str">
            <v>C</v>
          </cell>
          <cell r="G16690">
            <v>0</v>
          </cell>
          <cell r="H16690">
            <v>39355</v>
          </cell>
          <cell r="I16690" t="str">
            <v>Balance Sheet</v>
          </cell>
          <cell r="J16690" t="str">
            <v>Liabilities</v>
          </cell>
          <cell r="K16690" t="str">
            <v>2 - Liabilities-15 Other Liabilities</v>
          </cell>
          <cell r="L16690" t="str">
            <v>CORE</v>
          </cell>
          <cell r="M16690" t="str">
            <v>A. Li</v>
          </cell>
          <cell r="N16690" t="str">
            <v>First Commonwealth Ins. Co.</v>
          </cell>
          <cell r="O16690" t="e">
            <v>#N/A</v>
          </cell>
          <cell r="P16690">
            <v>39462</v>
          </cell>
          <cell r="Q16690" t="str">
            <v>L15</v>
          </cell>
          <cell r="R16690" t="str">
            <v>Amounts Due to Parent, Subsidiaries and Affiliates</v>
          </cell>
          <cell r="S16690" t="str">
            <v>Amount Due to Guardian</v>
          </cell>
          <cell r="T16690" t="str">
            <v>02-Liabilities</v>
          </cell>
          <cell r="U16690" t="str">
            <v>L03</v>
          </cell>
          <cell r="V16690" t="str">
            <v>Amounts due from or to parent and affiliates (See separate analysis)</v>
          </cell>
          <cell r="W16690" t="str">
            <v>03-Assets or Liabilities</v>
          </cell>
          <cell r="X16690" t="str">
            <v>A07 or L06</v>
          </cell>
        </row>
        <row r="16691">
          <cell r="A16691" t="str">
            <v>96514</v>
          </cell>
          <cell r="B16691" t="str">
            <v>2830070</v>
          </cell>
          <cell r="C16691" t="str">
            <v>Due To General</v>
          </cell>
          <cell r="D16691">
            <v>0</v>
          </cell>
          <cell r="E16691" t="str">
            <v>96350</v>
          </cell>
          <cell r="F16691" t="str">
            <v>C</v>
          </cell>
          <cell r="G16691">
            <v>0</v>
          </cell>
          <cell r="H16691">
            <v>39355</v>
          </cell>
          <cell r="I16691" t="str">
            <v>Balance Sheet</v>
          </cell>
          <cell r="J16691" t="str">
            <v>Liabilities</v>
          </cell>
          <cell r="K16691" t="str">
            <v>2 - Liabilities-15 Other Liabilities</v>
          </cell>
          <cell r="L16691" t="str">
            <v>CORE</v>
          </cell>
          <cell r="M16691" t="str">
            <v>A. Li</v>
          </cell>
          <cell r="N16691" t="str">
            <v>First Commonwealth Ins. Co.</v>
          </cell>
          <cell r="O16691" t="e">
            <v>#N/A</v>
          </cell>
          <cell r="P16691">
            <v>39462</v>
          </cell>
          <cell r="Q16691" t="str">
            <v>L15</v>
          </cell>
          <cell r="R16691" t="str">
            <v>Amounts Due to Parent, Subsidiaries and Affiliates</v>
          </cell>
          <cell r="S16691" t="str">
            <v>Amount Due to Guardian</v>
          </cell>
          <cell r="T16691" t="str">
            <v>02-Liabilities</v>
          </cell>
          <cell r="U16691" t="str">
            <v>L03</v>
          </cell>
          <cell r="V16691" t="str">
            <v>Amounts due from or to parent and affiliates (See separate analysis)</v>
          </cell>
          <cell r="W16691" t="str">
            <v>03-Assets or Liabilities</v>
          </cell>
          <cell r="X16691" t="str">
            <v>A07 or L06</v>
          </cell>
        </row>
        <row r="16692">
          <cell r="A16692" t="str">
            <v>96514</v>
          </cell>
          <cell r="B16692" t="str">
            <v>2830070</v>
          </cell>
          <cell r="C16692" t="str">
            <v>Due To General</v>
          </cell>
          <cell r="D16692">
            <v>0</v>
          </cell>
          <cell r="E16692" t="str">
            <v>96360</v>
          </cell>
          <cell r="F16692" t="str">
            <v>C</v>
          </cell>
          <cell r="G16692">
            <v>-2217122.6609999998</v>
          </cell>
          <cell r="H16692">
            <v>39355</v>
          </cell>
          <cell r="I16692" t="str">
            <v>Balance Sheet</v>
          </cell>
          <cell r="J16692" t="str">
            <v>Liabilities</v>
          </cell>
          <cell r="K16692" t="str">
            <v>2 - Liabilities-15 Other Liabilities</v>
          </cell>
          <cell r="L16692" t="str">
            <v>CORE</v>
          </cell>
          <cell r="M16692" t="str">
            <v>A. Li</v>
          </cell>
          <cell r="N16692" t="str">
            <v>First Commonwealth Ins. Co.</v>
          </cell>
          <cell r="O16692" t="e">
            <v>#N/A</v>
          </cell>
          <cell r="P16692">
            <v>39462</v>
          </cell>
          <cell r="Q16692" t="str">
            <v>L15</v>
          </cell>
          <cell r="R16692" t="str">
            <v>Amounts Due to Parent, Subsidiaries and Affiliates</v>
          </cell>
          <cell r="S16692" t="str">
            <v>Amount Due to Guardian</v>
          </cell>
          <cell r="T16692" t="str">
            <v>02-Liabilities</v>
          </cell>
          <cell r="U16692" t="str">
            <v>L03</v>
          </cell>
          <cell r="V16692" t="str">
            <v>Amounts due from or to parent and affiliates (See separate analysis)</v>
          </cell>
          <cell r="W16692" t="str">
            <v>03-Assets or Liabilities</v>
          </cell>
          <cell r="X16692" t="str">
            <v>A07 or L06</v>
          </cell>
        </row>
        <row r="16693">
          <cell r="A16693" t="str">
            <v>96514</v>
          </cell>
          <cell r="B16693" t="str">
            <v>2830070</v>
          </cell>
          <cell r="C16693" t="str">
            <v>Due To General</v>
          </cell>
          <cell r="D16693">
            <v>0</v>
          </cell>
          <cell r="E16693" t="str">
            <v>96426</v>
          </cell>
          <cell r="F16693" t="str">
            <v>C</v>
          </cell>
          <cell r="G16693">
            <v>0</v>
          </cell>
          <cell r="H16693">
            <v>39355</v>
          </cell>
          <cell r="I16693" t="str">
            <v>Balance Sheet</v>
          </cell>
          <cell r="J16693" t="str">
            <v>Liabilities</v>
          </cell>
          <cell r="K16693" t="str">
            <v>2 - Liabilities-15 Other Liabilities</v>
          </cell>
          <cell r="L16693" t="str">
            <v>CORE</v>
          </cell>
          <cell r="M16693" t="str">
            <v>A. Li</v>
          </cell>
          <cell r="N16693" t="str">
            <v>First Commonwealth Ins. Co.</v>
          </cell>
          <cell r="O16693" t="e">
            <v>#N/A</v>
          </cell>
          <cell r="P16693">
            <v>39462</v>
          </cell>
          <cell r="Q16693" t="str">
            <v>L15</v>
          </cell>
          <cell r="R16693" t="str">
            <v>Amounts Due to Parent, Subsidiaries and Affiliates</v>
          </cell>
          <cell r="S16693" t="str">
            <v>Amount Due to Guardian</v>
          </cell>
          <cell r="T16693" t="str">
            <v>02-Liabilities</v>
          </cell>
          <cell r="U16693" t="str">
            <v>L03</v>
          </cell>
          <cell r="V16693" t="str">
            <v>Amounts due from or to parent and affiliates (See separate analysis)</v>
          </cell>
          <cell r="W16693" t="str">
            <v>03-Assets or Liabilities</v>
          </cell>
          <cell r="X16693" t="str">
            <v>A07 or L06</v>
          </cell>
        </row>
        <row r="16694">
          <cell r="A16694" t="str">
            <v>96514</v>
          </cell>
          <cell r="B16694" t="str">
            <v>2830070</v>
          </cell>
          <cell r="C16694" t="str">
            <v>Due To General</v>
          </cell>
          <cell r="D16694" t="str">
            <v>63320</v>
          </cell>
          <cell r="E16694" t="str">
            <v>96123</v>
          </cell>
          <cell r="F16694" t="str">
            <v>C</v>
          </cell>
          <cell r="G16694">
            <v>61.4</v>
          </cell>
          <cell r="H16694">
            <v>39355</v>
          </cell>
          <cell r="I16694" t="str">
            <v>Balance Sheet</v>
          </cell>
          <cell r="J16694" t="str">
            <v>Liabilities</v>
          </cell>
          <cell r="K16694" t="str">
            <v>2 - Liabilities-15 Other Liabilities</v>
          </cell>
          <cell r="L16694" t="str">
            <v>CORE</v>
          </cell>
          <cell r="M16694" t="str">
            <v>A. Li</v>
          </cell>
          <cell r="N16694" t="str">
            <v>First Commonwealth Ins. Co.</v>
          </cell>
          <cell r="O16694" t="str">
            <v>FCW - Michigan PPO</v>
          </cell>
          <cell r="P16694">
            <v>39462</v>
          </cell>
          <cell r="Q16694" t="str">
            <v>L15</v>
          </cell>
          <cell r="R16694" t="str">
            <v>Amounts Due to Parent, Subsidiaries and Affiliates</v>
          </cell>
          <cell r="S16694" t="str">
            <v>Amount Due to Guardian</v>
          </cell>
          <cell r="T16694" t="str">
            <v>02-Liabilities</v>
          </cell>
          <cell r="U16694" t="str">
            <v>L03</v>
          </cell>
          <cell r="V16694" t="str">
            <v>Amounts due from or to parent and affiliates (See separate analysis)</v>
          </cell>
          <cell r="W16694" t="str">
            <v>03-Assets or Liabilities</v>
          </cell>
          <cell r="X16694" t="str">
            <v>A07 or L06</v>
          </cell>
        </row>
        <row r="16695">
          <cell r="A16695" t="str">
            <v>96514</v>
          </cell>
          <cell r="B16695" t="str">
            <v>2830070</v>
          </cell>
          <cell r="C16695" t="str">
            <v>Due To General</v>
          </cell>
          <cell r="D16695" t="str">
            <v>63320</v>
          </cell>
          <cell r="E16695" t="str">
            <v>96123</v>
          </cell>
          <cell r="F16695" t="str">
            <v>C</v>
          </cell>
          <cell r="G16695">
            <v>-61.4</v>
          </cell>
          <cell r="H16695">
            <v>39355</v>
          </cell>
          <cell r="I16695" t="str">
            <v>Balance Sheet</v>
          </cell>
          <cell r="J16695" t="str">
            <v>Liabilities</v>
          </cell>
          <cell r="K16695" t="str">
            <v>2 - Liabilities-15 Other Liabilities</v>
          </cell>
          <cell r="L16695" t="str">
            <v>CORE</v>
          </cell>
          <cell r="M16695" t="str">
            <v>A. Li</v>
          </cell>
          <cell r="N16695" t="str">
            <v>First Commonwealth Ins. Co.</v>
          </cell>
          <cell r="O16695" t="str">
            <v>FCW - Michigan PPO</v>
          </cell>
          <cell r="P16695">
            <v>39462</v>
          </cell>
          <cell r="Q16695" t="str">
            <v>L15</v>
          </cell>
          <cell r="R16695" t="str">
            <v>Amounts Due to Parent, Subsidiaries and Affiliates</v>
          </cell>
          <cell r="S16695" t="str">
            <v>Amount Due to Guardian</v>
          </cell>
          <cell r="T16695" t="str">
            <v>02-Liabilities</v>
          </cell>
          <cell r="U16695" t="str">
            <v>L03</v>
          </cell>
          <cell r="V16695" t="str">
            <v>Amounts due from or to parent and affiliates (See separate analysis)</v>
          </cell>
          <cell r="W16695" t="str">
            <v>03-Assets or Liabilities</v>
          </cell>
          <cell r="X16695" t="str">
            <v>A07 or L06</v>
          </cell>
        </row>
        <row r="16696">
          <cell r="A16696" t="str">
            <v>96514</v>
          </cell>
          <cell r="B16696" t="str">
            <v>2830070</v>
          </cell>
          <cell r="C16696" t="str">
            <v>Due To General</v>
          </cell>
          <cell r="D16696" t="str">
            <v>63515</v>
          </cell>
          <cell r="E16696" t="str">
            <v>96350</v>
          </cell>
          <cell r="F16696" t="str">
            <v>C</v>
          </cell>
          <cell r="G16696">
            <v>155.75</v>
          </cell>
          <cell r="H16696">
            <v>39355</v>
          </cell>
          <cell r="I16696" t="str">
            <v>Balance Sheet</v>
          </cell>
          <cell r="J16696" t="str">
            <v>Liabilities</v>
          </cell>
          <cell r="K16696" t="str">
            <v>2 - Liabilities-15 Other Liabilities</v>
          </cell>
          <cell r="L16696" t="str">
            <v>CORE</v>
          </cell>
          <cell r="M16696" t="str">
            <v>A. Li</v>
          </cell>
          <cell r="N16696" t="str">
            <v>First Commonwealth Ins. Co.</v>
          </cell>
          <cell r="O16696" t="str">
            <v>FCW - Wisconsin PPO</v>
          </cell>
          <cell r="P16696">
            <v>39462</v>
          </cell>
          <cell r="Q16696" t="str">
            <v>L15</v>
          </cell>
          <cell r="R16696" t="str">
            <v>Amounts Due to Parent, Subsidiaries and Affiliates</v>
          </cell>
          <cell r="S16696" t="str">
            <v>Amount Due to Guardian</v>
          </cell>
          <cell r="T16696" t="str">
            <v>02-Liabilities</v>
          </cell>
          <cell r="U16696" t="str">
            <v>L03</v>
          </cell>
          <cell r="V16696" t="str">
            <v>Amounts due from or to parent and affiliates (See separate analysis)</v>
          </cell>
          <cell r="W16696" t="str">
            <v>03-Assets or Liabilities</v>
          </cell>
          <cell r="X16696" t="str">
            <v>A07 or L06</v>
          </cell>
        </row>
        <row r="16697">
          <cell r="A16697" t="str">
            <v>96514</v>
          </cell>
          <cell r="B16697" t="str">
            <v>2830070</v>
          </cell>
          <cell r="C16697" t="str">
            <v>Due To General</v>
          </cell>
          <cell r="D16697" t="str">
            <v>63515</v>
          </cell>
          <cell r="E16697" t="str">
            <v>96350</v>
          </cell>
          <cell r="F16697" t="str">
            <v>C</v>
          </cell>
          <cell r="G16697">
            <v>-155.75</v>
          </cell>
          <cell r="H16697">
            <v>39355</v>
          </cell>
          <cell r="I16697" t="str">
            <v>Balance Sheet</v>
          </cell>
          <cell r="J16697" t="str">
            <v>Liabilities</v>
          </cell>
          <cell r="K16697" t="str">
            <v>2 - Liabilities-15 Other Liabilities</v>
          </cell>
          <cell r="L16697" t="str">
            <v>CORE</v>
          </cell>
          <cell r="M16697" t="str">
            <v>A. Li</v>
          </cell>
          <cell r="N16697" t="str">
            <v>First Commonwealth Ins. Co.</v>
          </cell>
          <cell r="O16697" t="str">
            <v>FCW - Wisconsin PPO</v>
          </cell>
          <cell r="P16697">
            <v>39462</v>
          </cell>
          <cell r="Q16697" t="str">
            <v>L15</v>
          </cell>
          <cell r="R16697" t="str">
            <v>Amounts Due to Parent, Subsidiaries and Affiliates</v>
          </cell>
          <cell r="S16697" t="str">
            <v>Amount Due to Guardian</v>
          </cell>
          <cell r="T16697" t="str">
            <v>02-Liabilities</v>
          </cell>
          <cell r="U16697" t="str">
            <v>L03</v>
          </cell>
          <cell r="V16697" t="str">
            <v>Amounts due from or to parent and affiliates (See separate analysis)</v>
          </cell>
          <cell r="W16697" t="str">
            <v>03-Assets or Liabilities</v>
          </cell>
          <cell r="X16697" t="str">
            <v>A07 or L06</v>
          </cell>
        </row>
        <row r="16698">
          <cell r="A16698" t="str">
            <v>96514</v>
          </cell>
          <cell r="B16698" t="str">
            <v>2830070</v>
          </cell>
          <cell r="C16698" t="str">
            <v>Due To General</v>
          </cell>
          <cell r="D16698" t="str">
            <v>63615</v>
          </cell>
          <cell r="E16698" t="str">
            <v>96426</v>
          </cell>
          <cell r="F16698" t="str">
            <v>C</v>
          </cell>
          <cell r="G16698">
            <v>862.83</v>
          </cell>
          <cell r="H16698">
            <v>39355</v>
          </cell>
          <cell r="I16698" t="str">
            <v>Balance Sheet</v>
          </cell>
          <cell r="J16698" t="str">
            <v>Liabilities</v>
          </cell>
          <cell r="K16698" t="str">
            <v>2 - Liabilities-15 Other Liabilities</v>
          </cell>
          <cell r="L16698" t="str">
            <v>CORE</v>
          </cell>
          <cell r="M16698" t="str">
            <v>A. Li</v>
          </cell>
          <cell r="N16698" t="str">
            <v>First Commonwealth Ins. Co.</v>
          </cell>
          <cell r="O16698" t="str">
            <v>FCW - Missouri PPO</v>
          </cell>
          <cell r="P16698">
            <v>39462</v>
          </cell>
          <cell r="Q16698" t="str">
            <v>L15</v>
          </cell>
          <cell r="R16698" t="str">
            <v>Amounts Due to Parent, Subsidiaries and Affiliates</v>
          </cell>
          <cell r="S16698" t="str">
            <v>Amount Due to Guardian</v>
          </cell>
          <cell r="T16698" t="str">
            <v>02-Liabilities</v>
          </cell>
          <cell r="U16698" t="str">
            <v>L03</v>
          </cell>
          <cell r="V16698" t="str">
            <v>Amounts due from or to parent and affiliates (See separate analysis)</v>
          </cell>
          <cell r="W16698" t="str">
            <v>03-Assets or Liabilities</v>
          </cell>
          <cell r="X16698" t="str">
            <v>A07 or L06</v>
          </cell>
        </row>
        <row r="16699">
          <cell r="A16699" t="str">
            <v>96514</v>
          </cell>
          <cell r="B16699" t="str">
            <v>2830070</v>
          </cell>
          <cell r="C16699" t="str">
            <v>Due To General</v>
          </cell>
          <cell r="D16699" t="str">
            <v>63615</v>
          </cell>
          <cell r="E16699" t="str">
            <v>96426</v>
          </cell>
          <cell r="F16699" t="str">
            <v>C</v>
          </cell>
          <cell r="G16699">
            <v>-862.83</v>
          </cell>
          <cell r="H16699">
            <v>39355</v>
          </cell>
          <cell r="I16699" t="str">
            <v>Balance Sheet</v>
          </cell>
          <cell r="J16699" t="str">
            <v>Liabilities</v>
          </cell>
          <cell r="K16699" t="str">
            <v>2 - Liabilities-15 Other Liabilities</v>
          </cell>
          <cell r="L16699" t="str">
            <v>CORE</v>
          </cell>
          <cell r="M16699" t="str">
            <v>A. Li</v>
          </cell>
          <cell r="N16699" t="str">
            <v>First Commonwealth Ins. Co.</v>
          </cell>
          <cell r="O16699" t="str">
            <v>FCW - Missouri PPO</v>
          </cell>
          <cell r="P16699">
            <v>39462</v>
          </cell>
          <cell r="Q16699" t="str">
            <v>L15</v>
          </cell>
          <cell r="R16699" t="str">
            <v>Amounts Due to Parent, Subsidiaries and Affiliates</v>
          </cell>
          <cell r="S16699" t="str">
            <v>Amount Due to Guardian</v>
          </cell>
          <cell r="T16699" t="str">
            <v>02-Liabilities</v>
          </cell>
          <cell r="U16699" t="str">
            <v>L03</v>
          </cell>
          <cell r="V16699" t="str">
            <v>Amounts due from or to parent and affiliates (See separate analysis)</v>
          </cell>
          <cell r="W16699" t="str">
            <v>03-Assets or Liabilities</v>
          </cell>
          <cell r="X16699" t="str">
            <v>A07 or L06</v>
          </cell>
        </row>
        <row r="16700">
          <cell r="A16700" t="str">
            <v>96514</v>
          </cell>
          <cell r="B16700" t="str">
            <v>2830070</v>
          </cell>
          <cell r="C16700" t="str">
            <v>Due To General</v>
          </cell>
          <cell r="D16700" t="str">
            <v>63710</v>
          </cell>
          <cell r="E16700" t="str">
            <v>96360</v>
          </cell>
          <cell r="F16700" t="str">
            <v>C</v>
          </cell>
          <cell r="G16700">
            <v>1427</v>
          </cell>
          <cell r="H16700">
            <v>39355</v>
          </cell>
          <cell r="I16700" t="str">
            <v>Balance Sheet</v>
          </cell>
          <cell r="J16700" t="str">
            <v>Liabilities</v>
          </cell>
          <cell r="K16700" t="str">
            <v>2 - Liabilities-15 Other Liabilities</v>
          </cell>
          <cell r="L16700" t="str">
            <v>CORE</v>
          </cell>
          <cell r="M16700" t="str">
            <v>A. Li</v>
          </cell>
          <cell r="N16700" t="str">
            <v>First Commonwealth Ins. Co.</v>
          </cell>
          <cell r="O16700" t="str">
            <v>FCW - Illinois HMO</v>
          </cell>
          <cell r="P16700">
            <v>39462</v>
          </cell>
          <cell r="Q16700" t="str">
            <v>L15</v>
          </cell>
          <cell r="R16700" t="str">
            <v>Amounts Due to Parent, Subsidiaries and Affiliates</v>
          </cell>
          <cell r="S16700" t="str">
            <v>Amount Due to Guardian</v>
          </cell>
          <cell r="T16700" t="str">
            <v>02-Liabilities</v>
          </cell>
          <cell r="U16700" t="str">
            <v>L03</v>
          </cell>
          <cell r="V16700" t="str">
            <v>Amounts due from or to parent and affiliates (See separate analysis)</v>
          </cell>
          <cell r="W16700" t="str">
            <v>03-Assets or Liabilities</v>
          </cell>
          <cell r="X16700" t="str">
            <v>A07 or L06</v>
          </cell>
        </row>
        <row r="16701">
          <cell r="A16701" t="str">
            <v>96514</v>
          </cell>
          <cell r="B16701" t="str">
            <v>2830070</v>
          </cell>
          <cell r="C16701" t="str">
            <v>Due To General</v>
          </cell>
          <cell r="D16701" t="str">
            <v>63710</v>
          </cell>
          <cell r="E16701" t="str">
            <v>96360</v>
          </cell>
          <cell r="F16701" t="str">
            <v>C</v>
          </cell>
          <cell r="G16701">
            <v>-1427</v>
          </cell>
          <cell r="H16701">
            <v>39355</v>
          </cell>
          <cell r="I16701" t="str">
            <v>Balance Sheet</v>
          </cell>
          <cell r="J16701" t="str">
            <v>Liabilities</v>
          </cell>
          <cell r="K16701" t="str">
            <v>2 - Liabilities-15 Other Liabilities</v>
          </cell>
          <cell r="L16701" t="str">
            <v>CORE</v>
          </cell>
          <cell r="M16701" t="str">
            <v>A. Li</v>
          </cell>
          <cell r="N16701" t="str">
            <v>First Commonwealth Ins. Co.</v>
          </cell>
          <cell r="O16701" t="str">
            <v>FCW - Illinois HMO</v>
          </cell>
          <cell r="P16701">
            <v>39462</v>
          </cell>
          <cell r="Q16701" t="str">
            <v>L15</v>
          </cell>
          <cell r="R16701" t="str">
            <v>Amounts Due to Parent, Subsidiaries and Affiliates</v>
          </cell>
          <cell r="S16701" t="str">
            <v>Amount Due to Guardian</v>
          </cell>
          <cell r="T16701" t="str">
            <v>02-Liabilities</v>
          </cell>
          <cell r="U16701" t="str">
            <v>L03</v>
          </cell>
          <cell r="V16701" t="str">
            <v>Amounts due from or to parent and affiliates (See separate analysis)</v>
          </cell>
          <cell r="W16701" t="str">
            <v>03-Assets or Liabilities</v>
          </cell>
          <cell r="X16701" t="str">
            <v>A07 or L06</v>
          </cell>
        </row>
        <row r="16702">
          <cell r="A16702" t="str">
            <v>96514</v>
          </cell>
          <cell r="B16702" t="str">
            <v>1510430</v>
          </cell>
          <cell r="C16702" t="str">
            <v>FCW Insurance Co 304622532</v>
          </cell>
          <cell r="D16702">
            <v>0</v>
          </cell>
          <cell r="E16702">
            <v>0</v>
          </cell>
          <cell r="F16702" t="str">
            <v>C</v>
          </cell>
          <cell r="G16702">
            <v>13420637.050000001</v>
          </cell>
          <cell r="H16702">
            <v>39355</v>
          </cell>
          <cell r="I16702" t="str">
            <v>Balance Sheet</v>
          </cell>
          <cell r="J16702" t="str">
            <v>Assets</v>
          </cell>
          <cell r="K16702" t="str">
            <v>1 - Assets-08 Cash and Short Term Investments</v>
          </cell>
          <cell r="L16702" t="str">
            <v>CORE</v>
          </cell>
          <cell r="M16702" t="str">
            <v>W. Skinner</v>
          </cell>
          <cell r="N16702" t="str">
            <v>First Commonwealth Ins. Co.</v>
          </cell>
          <cell r="O16702" t="e">
            <v>#N/A</v>
          </cell>
          <cell r="P16702" t="str">
            <v>N/A</v>
          </cell>
          <cell r="Q16702" t="str">
            <v>A05</v>
          </cell>
          <cell r="R16702" t="str">
            <v>Cash and short term investments</v>
          </cell>
          <cell r="S16702" t="str">
            <v>Cash &amp; cash equivalent</v>
          </cell>
          <cell r="T16702" t="str">
            <v>01-Assets</v>
          </cell>
          <cell r="U16702" t="str">
            <v>A03</v>
          </cell>
          <cell r="V16702" t="str">
            <v>Cash</v>
          </cell>
          <cell r="W16702" t="str">
            <v>01-Cash and invested assets</v>
          </cell>
          <cell r="X16702" t="str">
            <v>A02</v>
          </cell>
        </row>
        <row r="16703">
          <cell r="A16703" t="str">
            <v>96514</v>
          </cell>
          <cell r="B16703" t="str">
            <v>1510430</v>
          </cell>
          <cell r="C16703" t="str">
            <v>FCW Insurance Co 304622532</v>
          </cell>
          <cell r="D16703" t="str">
            <v>99999</v>
          </cell>
          <cell r="E16703">
            <v>0</v>
          </cell>
          <cell r="F16703" t="str">
            <v>C</v>
          </cell>
          <cell r="G16703">
            <v>0</v>
          </cell>
          <cell r="H16703">
            <v>39355</v>
          </cell>
          <cell r="I16703" t="str">
            <v>Balance Sheet</v>
          </cell>
          <cell r="J16703" t="str">
            <v>Assets</v>
          </cell>
          <cell r="K16703" t="str">
            <v>1 - Assets-08 Cash and Short Term Investments</v>
          </cell>
          <cell r="L16703" t="str">
            <v>CORE</v>
          </cell>
          <cell r="M16703" t="str">
            <v>W. Skinner</v>
          </cell>
          <cell r="N16703" t="str">
            <v>First Commonwealth Ins. Co.</v>
          </cell>
          <cell r="O16703" t="e">
            <v>#N/A</v>
          </cell>
          <cell r="P16703" t="str">
            <v>N/A</v>
          </cell>
          <cell r="Q16703" t="str">
            <v>A05</v>
          </cell>
          <cell r="R16703" t="str">
            <v>Cash and short term investments</v>
          </cell>
          <cell r="S16703" t="str">
            <v>Cash &amp; cash equivalent</v>
          </cell>
          <cell r="T16703" t="str">
            <v>01-Assets</v>
          </cell>
          <cell r="U16703" t="str">
            <v>A03</v>
          </cell>
          <cell r="V16703" t="str">
            <v>Cash</v>
          </cell>
          <cell r="W16703" t="str">
            <v>01-Cash and invested assets</v>
          </cell>
          <cell r="X16703" t="str">
            <v>A02</v>
          </cell>
        </row>
        <row r="16704">
          <cell r="A16704" t="str">
            <v>96514</v>
          </cell>
          <cell r="B16704" t="str">
            <v>2601005</v>
          </cell>
          <cell r="C16704" t="str">
            <v>FIT D&amp;U Regular Tax-Curr Yr</v>
          </cell>
          <cell r="D16704" t="str">
            <v>90022</v>
          </cell>
          <cell r="E16704" t="str">
            <v>96123</v>
          </cell>
          <cell r="F16704" t="str">
            <v>C</v>
          </cell>
          <cell r="G16704">
            <v>37646.19</v>
          </cell>
          <cell r="H16704">
            <v>39355</v>
          </cell>
          <cell r="I16704" t="str">
            <v>Balance Sheet</v>
          </cell>
          <cell r="J16704" t="str">
            <v>Liabilities</v>
          </cell>
          <cell r="K16704" t="str">
            <v>2 - Liabilities-12 Current Federal Income Tax</v>
          </cell>
          <cell r="L16704" t="str">
            <v>CORE</v>
          </cell>
          <cell r="M16704" t="str">
            <v>R. Birnbaum</v>
          </cell>
          <cell r="N16704" t="str">
            <v>First Commonwealth Ins. Co.</v>
          </cell>
          <cell r="O16704" t="e">
            <v>#N/A</v>
          </cell>
          <cell r="P16704" t="str">
            <v>N/A</v>
          </cell>
          <cell r="Q16704" t="str">
            <v>L10.1</v>
          </cell>
          <cell r="R16704" t="str">
            <v>Current Federal Income Tax Payable</v>
          </cell>
          <cell r="S16704" t="str">
            <v>Federal Income Taxes payable to Guardian</v>
          </cell>
          <cell r="T16704" t="str">
            <v>02-Liabilities</v>
          </cell>
          <cell r="U16704" t="str">
            <v>L06</v>
          </cell>
          <cell r="V16704" t="str">
            <v>Federal income taxes payable to parent (or Current Federal income tax recoverable)</v>
          </cell>
          <cell r="W16704" t="str">
            <v>04-Liabilities</v>
          </cell>
          <cell r="X16704" t="str">
            <v>L05 or A06</v>
          </cell>
        </row>
        <row r="16705">
          <cell r="A16705" t="str">
            <v>96514</v>
          </cell>
          <cell r="B16705" t="str">
            <v>4900000</v>
          </cell>
          <cell r="C16705" t="str">
            <v>FIT Regular</v>
          </cell>
          <cell r="D16705" t="str">
            <v>90022</v>
          </cell>
          <cell r="E16705" t="str">
            <v>96123</v>
          </cell>
          <cell r="F16705" t="str">
            <v>C</v>
          </cell>
          <cell r="G16705">
            <v>2037618</v>
          </cell>
          <cell r="H16705">
            <v>39355</v>
          </cell>
          <cell r="I16705" t="str">
            <v>Income Statement</v>
          </cell>
          <cell r="J16705" t="str">
            <v>Tax</v>
          </cell>
          <cell r="K16705" t="str">
            <v>6 - Taxes-01 Current Operations</v>
          </cell>
          <cell r="L16705" t="str">
            <v>CORE</v>
          </cell>
          <cell r="M16705" t="str">
            <v>R. Birnbaum</v>
          </cell>
          <cell r="N16705" t="str">
            <v>First Commonwealth Ins. Co.</v>
          </cell>
          <cell r="O16705" t="e">
            <v>#N/A</v>
          </cell>
          <cell r="P16705" t="str">
            <v>N/A</v>
          </cell>
          <cell r="Q16705" t="str">
            <v>O31</v>
          </cell>
          <cell r="R16705" t="str">
            <v>Federal Income Taxes Incurred</v>
          </cell>
          <cell r="S16705" t="str">
            <v>Current tax expense</v>
          </cell>
          <cell r="T16705" t="str">
            <v>06-Income Taxes</v>
          </cell>
          <cell r="U16705" t="str">
            <v>IT01</v>
          </cell>
          <cell r="V16705" t="str">
            <v>Federal income taxes incurred</v>
          </cell>
          <cell r="W16705" t="str">
            <v>09-Federal income taxes incurred</v>
          </cell>
          <cell r="X16705" t="str">
            <v>FIT</v>
          </cell>
        </row>
        <row r="16706">
          <cell r="A16706" t="str">
            <v>96514</v>
          </cell>
          <cell r="B16706" t="str">
            <v>2704555</v>
          </cell>
          <cell r="C16706" t="str">
            <v>Fed Income Tax W/H B Notice</v>
          </cell>
          <cell r="D16706" t="str">
            <v>63705</v>
          </cell>
          <cell r="E16706">
            <v>0</v>
          </cell>
          <cell r="F16706" t="str">
            <v>C</v>
          </cell>
          <cell r="G16706">
            <v>181.67</v>
          </cell>
          <cell r="H16706">
            <v>39355</v>
          </cell>
          <cell r="I16706" t="str">
            <v>Balance Sheet</v>
          </cell>
          <cell r="J16706" t="str">
            <v>Liabilities</v>
          </cell>
          <cell r="K16706" t="str">
            <v>2 - Liabilities-08 Remittances &amp; Items Not Allocated</v>
          </cell>
          <cell r="L16706" t="str">
            <v>CORE</v>
          </cell>
          <cell r="M16706" t="str">
            <v>M.Hinkle</v>
          </cell>
          <cell r="N16706" t="str">
            <v>First Commonwealth Ins. Co.</v>
          </cell>
          <cell r="O16706" t="str">
            <v>FCW - Illinois Indemnity</v>
          </cell>
          <cell r="P16706" t="str">
            <v>GCSA</v>
          </cell>
          <cell r="Q16706" t="str">
            <v>L13</v>
          </cell>
          <cell r="R16706" t="str">
            <v>Remittances  &amp; Items not Allocated</v>
          </cell>
          <cell r="S16706" t="str">
            <v>Accrued exp &amp; other liabilities</v>
          </cell>
          <cell r="T16706" t="str">
            <v>02-liabilities</v>
          </cell>
          <cell r="U16706" t="str">
            <v>L04</v>
          </cell>
          <cell r="V16706" t="str">
            <v>Other liabilities</v>
          </cell>
          <cell r="W16706" t="str">
            <v>04-Liabilities</v>
          </cell>
          <cell r="X16706" t="str">
            <v>L07</v>
          </cell>
        </row>
        <row r="16707">
          <cell r="A16707" t="str">
            <v>96514</v>
          </cell>
          <cell r="B16707" t="str">
            <v>2704555</v>
          </cell>
          <cell r="C16707" t="str">
            <v>Fed Income Tax W/H B Notice</v>
          </cell>
          <cell r="D16707" t="str">
            <v>63705</v>
          </cell>
          <cell r="E16707">
            <v>0</v>
          </cell>
          <cell r="F16707" t="str">
            <v>C</v>
          </cell>
          <cell r="G16707">
            <v>-450.8</v>
          </cell>
          <cell r="H16707">
            <v>39355</v>
          </cell>
          <cell r="I16707" t="str">
            <v>Balance Sheet</v>
          </cell>
          <cell r="J16707" t="str">
            <v>Liabilities</v>
          </cell>
          <cell r="K16707" t="str">
            <v>2 - Liabilities-08 Remittances &amp; Items Not Allocated</v>
          </cell>
          <cell r="L16707" t="str">
            <v>CORE</v>
          </cell>
          <cell r="M16707" t="str">
            <v>M.Hinkle</v>
          </cell>
          <cell r="N16707" t="str">
            <v>First Commonwealth Ins. Co.</v>
          </cell>
          <cell r="O16707" t="str">
            <v>FCW - Illinois Indemnity</v>
          </cell>
          <cell r="P16707" t="str">
            <v>GCSA</v>
          </cell>
          <cell r="Q16707" t="str">
            <v>L13</v>
          </cell>
          <cell r="R16707" t="str">
            <v>Remittances  &amp; Items not Allocated</v>
          </cell>
          <cell r="S16707" t="str">
            <v>Accrued exp &amp; other liabilities</v>
          </cell>
          <cell r="T16707" t="str">
            <v>02-liabilities</v>
          </cell>
          <cell r="U16707" t="str">
            <v>L04</v>
          </cell>
          <cell r="V16707" t="str">
            <v>Other liabilities</v>
          </cell>
          <cell r="W16707" t="str">
            <v>04-Liabilities</v>
          </cell>
          <cell r="X16707" t="str">
            <v>L07</v>
          </cell>
        </row>
        <row r="16708">
          <cell r="A16708" t="str">
            <v>96514</v>
          </cell>
          <cell r="B16708" t="str">
            <v>2704555</v>
          </cell>
          <cell r="C16708" t="str">
            <v>Fed Income Tax W/H B Notice</v>
          </cell>
          <cell r="D16708" t="str">
            <v>63715</v>
          </cell>
          <cell r="E16708">
            <v>0</v>
          </cell>
          <cell r="F16708" t="str">
            <v>C</v>
          </cell>
          <cell r="G16708">
            <v>4691.5</v>
          </cell>
          <cell r="H16708">
            <v>39355</v>
          </cell>
          <cell r="I16708" t="str">
            <v>Balance Sheet</v>
          </cell>
          <cell r="J16708" t="str">
            <v>Liabilities</v>
          </cell>
          <cell r="K16708" t="str">
            <v>2 - Liabilities-08 Remittances &amp; Items Not Allocated</v>
          </cell>
          <cell r="L16708" t="str">
            <v>CORE</v>
          </cell>
          <cell r="M16708" t="str">
            <v>M.Hinkle</v>
          </cell>
          <cell r="N16708" t="str">
            <v>First Commonwealth Ins. Co.</v>
          </cell>
          <cell r="O16708" t="str">
            <v>FCW - Illinois PPO</v>
          </cell>
          <cell r="P16708" t="str">
            <v>GCSA</v>
          </cell>
          <cell r="Q16708" t="str">
            <v>L13</v>
          </cell>
          <cell r="R16708" t="str">
            <v>Remittances  &amp; Items not Allocated</v>
          </cell>
          <cell r="S16708" t="str">
            <v>Accrued exp &amp; other liabilities</v>
          </cell>
          <cell r="T16708" t="str">
            <v>02-liabilities</v>
          </cell>
          <cell r="U16708" t="str">
            <v>L04</v>
          </cell>
          <cell r="V16708" t="str">
            <v>Other liabilities</v>
          </cell>
          <cell r="W16708" t="str">
            <v>04-Liabilities</v>
          </cell>
          <cell r="X16708" t="str">
            <v>L07</v>
          </cell>
        </row>
        <row r="16709">
          <cell r="A16709" t="str">
            <v>96514</v>
          </cell>
          <cell r="B16709" t="str">
            <v>2704555</v>
          </cell>
          <cell r="C16709" t="str">
            <v>Fed Income Tax W/H B Notice</v>
          </cell>
          <cell r="D16709" t="str">
            <v>63715</v>
          </cell>
          <cell r="E16709">
            <v>0</v>
          </cell>
          <cell r="F16709" t="str">
            <v>C</v>
          </cell>
          <cell r="G16709">
            <v>-25783.93</v>
          </cell>
          <cell r="H16709">
            <v>39355</v>
          </cell>
          <cell r="I16709" t="str">
            <v>Balance Sheet</v>
          </cell>
          <cell r="J16709" t="str">
            <v>Liabilities</v>
          </cell>
          <cell r="K16709" t="str">
            <v>2 - Liabilities-08 Remittances &amp; Items Not Allocated</v>
          </cell>
          <cell r="L16709" t="str">
            <v>CORE</v>
          </cell>
          <cell r="M16709" t="str">
            <v>M.Hinkle</v>
          </cell>
          <cell r="N16709" t="str">
            <v>First Commonwealth Ins. Co.</v>
          </cell>
          <cell r="O16709" t="str">
            <v>FCW - Illinois PPO</v>
          </cell>
          <cell r="P16709" t="str">
            <v>GCSA</v>
          </cell>
          <cell r="Q16709" t="str">
            <v>L13</v>
          </cell>
          <cell r="R16709" t="str">
            <v>Remittances  &amp; Items not Allocated</v>
          </cell>
          <cell r="S16709" t="str">
            <v>Accrued exp &amp; other liabilities</v>
          </cell>
          <cell r="T16709" t="str">
            <v>02-liabilities</v>
          </cell>
          <cell r="U16709" t="str">
            <v>L04</v>
          </cell>
          <cell r="V16709" t="str">
            <v>Other liabilities</v>
          </cell>
          <cell r="W16709" t="str">
            <v>04-Liabilities</v>
          </cell>
          <cell r="X16709" t="str">
            <v>L07</v>
          </cell>
        </row>
        <row r="16710">
          <cell r="A16710" t="str">
            <v>96514</v>
          </cell>
          <cell r="B16710" t="str">
            <v>2704555</v>
          </cell>
          <cell r="C16710" t="str">
            <v>Fed Income Tax W/H B Notice</v>
          </cell>
          <cell r="D16710" t="str">
            <v>63715</v>
          </cell>
          <cell r="E16710">
            <v>0</v>
          </cell>
          <cell r="F16710" t="str">
            <v>C</v>
          </cell>
          <cell r="G16710">
            <v>65.91</v>
          </cell>
          <cell r="H16710">
            <v>39355</v>
          </cell>
          <cell r="I16710" t="str">
            <v>Balance Sheet</v>
          </cell>
          <cell r="J16710" t="str">
            <v>Liabilities</v>
          </cell>
          <cell r="K16710" t="str">
            <v>2 - Liabilities-08 Remittances &amp; Items Not Allocated</v>
          </cell>
          <cell r="L16710" t="str">
            <v>CORE</v>
          </cell>
          <cell r="M16710" t="str">
            <v>M.Hinkle</v>
          </cell>
          <cell r="N16710" t="str">
            <v>First Commonwealth Ins. Co.</v>
          </cell>
          <cell r="O16710" t="str">
            <v>FCW - Illinois PPO</v>
          </cell>
          <cell r="P16710" t="str">
            <v>GCSA</v>
          </cell>
          <cell r="Q16710" t="str">
            <v>L13</v>
          </cell>
          <cell r="R16710" t="str">
            <v>Remittances  &amp; Items not Allocated</v>
          </cell>
          <cell r="S16710" t="str">
            <v>Accrued exp &amp; other liabilities</v>
          </cell>
          <cell r="T16710" t="str">
            <v>02-liabilities</v>
          </cell>
          <cell r="U16710" t="str">
            <v>L04</v>
          </cell>
          <cell r="V16710" t="str">
            <v>Other liabilities</v>
          </cell>
          <cell r="W16710" t="str">
            <v>04-Liabilities</v>
          </cell>
          <cell r="X16710" t="str">
            <v>L07</v>
          </cell>
        </row>
        <row r="16711">
          <cell r="A16711" t="str">
            <v>96514</v>
          </cell>
          <cell r="B16711" t="str">
            <v>2704555</v>
          </cell>
          <cell r="C16711" t="str">
            <v>Fed Income Tax W/H B Notice</v>
          </cell>
          <cell r="D16711" t="str">
            <v>99999</v>
          </cell>
          <cell r="E16711">
            <v>0</v>
          </cell>
          <cell r="F16711" t="str">
            <v>C</v>
          </cell>
          <cell r="G16711">
            <v>19958.12</v>
          </cell>
          <cell r="H16711">
            <v>39355</v>
          </cell>
          <cell r="I16711" t="str">
            <v>Balance Sheet</v>
          </cell>
          <cell r="J16711" t="str">
            <v>Liabilities</v>
          </cell>
          <cell r="K16711" t="str">
            <v>2 - Liabilities-08 Remittances &amp; Items Not Allocated</v>
          </cell>
          <cell r="L16711" t="str">
            <v>CORE</v>
          </cell>
          <cell r="M16711" t="str">
            <v>M.Hinkle</v>
          </cell>
          <cell r="N16711" t="str">
            <v>First Commonwealth Ins. Co.</v>
          </cell>
          <cell r="O16711" t="e">
            <v>#N/A</v>
          </cell>
          <cell r="P16711" t="str">
            <v>GCSA</v>
          </cell>
          <cell r="Q16711" t="str">
            <v>L13</v>
          </cell>
          <cell r="R16711" t="str">
            <v>Remittances  &amp; Items not Allocated</v>
          </cell>
          <cell r="S16711" t="str">
            <v>Accrued exp &amp; other liabilities</v>
          </cell>
          <cell r="T16711" t="str">
            <v>02-liabilities</v>
          </cell>
          <cell r="U16711" t="str">
            <v>L04</v>
          </cell>
          <cell r="V16711" t="str">
            <v>Other liabilities</v>
          </cell>
          <cell r="W16711" t="str">
            <v>04-Liabilities</v>
          </cell>
          <cell r="X16711" t="str">
            <v>L07</v>
          </cell>
        </row>
        <row r="16712">
          <cell r="A16712" t="str">
            <v>96514</v>
          </cell>
          <cell r="B16712" t="str">
            <v>1512190</v>
          </cell>
          <cell r="C16712" t="str">
            <v>Fleet FCW Deposit # 9429035696</v>
          </cell>
          <cell r="D16712">
            <v>0</v>
          </cell>
          <cell r="E16712">
            <v>0</v>
          </cell>
          <cell r="F16712" t="str">
            <v>C</v>
          </cell>
          <cell r="G16712">
            <v>0</v>
          </cell>
          <cell r="H16712">
            <v>39355</v>
          </cell>
          <cell r="I16712" t="str">
            <v>Balance Sheet</v>
          </cell>
          <cell r="J16712" t="str">
            <v>Assets</v>
          </cell>
          <cell r="K16712" t="str">
            <v>1 - Assets-08 Cash and Short Term Investments</v>
          </cell>
          <cell r="L16712" t="str">
            <v>CORE</v>
          </cell>
          <cell r="M16712" t="str">
            <v>W. Skinner</v>
          </cell>
          <cell r="N16712" t="str">
            <v>First Commonwealth Ins. Co.</v>
          </cell>
          <cell r="O16712" t="e">
            <v>#N/A</v>
          </cell>
          <cell r="P16712" t="str">
            <v>N/A</v>
          </cell>
          <cell r="Q16712" t="str">
            <v>A05</v>
          </cell>
          <cell r="R16712" t="str">
            <v>Cash and short term investments</v>
          </cell>
          <cell r="S16712" t="str">
            <v>Cash &amp; cash equivalent</v>
          </cell>
          <cell r="T16712" t="str">
            <v>01-Assets</v>
          </cell>
          <cell r="U16712" t="str">
            <v>A03</v>
          </cell>
          <cell r="V16712" t="str">
            <v>Cash</v>
          </cell>
          <cell r="W16712" t="str">
            <v>01-Cash and invested assets</v>
          </cell>
          <cell r="X16712" t="str">
            <v>A02</v>
          </cell>
        </row>
        <row r="16713">
          <cell r="A16713" t="str">
            <v>96514</v>
          </cell>
          <cell r="B16713" t="str">
            <v>1512175</v>
          </cell>
          <cell r="C16713" t="str">
            <v>Fleet FCW Deposit #9429035661</v>
          </cell>
          <cell r="D16713">
            <v>0</v>
          </cell>
          <cell r="E16713">
            <v>0</v>
          </cell>
          <cell r="F16713" t="str">
            <v>C</v>
          </cell>
          <cell r="G16713">
            <v>17954927.089000002</v>
          </cell>
          <cell r="H16713">
            <v>39355</v>
          </cell>
          <cell r="I16713" t="str">
            <v>Balance Sheet</v>
          </cell>
          <cell r="J16713" t="str">
            <v>Assets</v>
          </cell>
          <cell r="K16713" t="str">
            <v>1 - Assets-08 Cash and Short Term Investments</v>
          </cell>
          <cell r="L16713" t="str">
            <v>CORE</v>
          </cell>
          <cell r="M16713" t="str">
            <v>W. Skinner</v>
          </cell>
          <cell r="N16713" t="str">
            <v>First Commonwealth Ins. Co.</v>
          </cell>
          <cell r="O16713" t="e">
            <v>#N/A</v>
          </cell>
          <cell r="P16713" t="str">
            <v>N/A</v>
          </cell>
          <cell r="Q16713" t="str">
            <v>A05</v>
          </cell>
          <cell r="R16713" t="str">
            <v>Cash and short term investments</v>
          </cell>
          <cell r="S16713" t="str">
            <v>Cash &amp; cash equivalent</v>
          </cell>
          <cell r="T16713" t="str">
            <v>01-Assets</v>
          </cell>
          <cell r="U16713" t="str">
            <v>A03</v>
          </cell>
          <cell r="V16713" t="str">
            <v>Cash</v>
          </cell>
          <cell r="W16713" t="str">
            <v>01-Cash and invested assets</v>
          </cell>
          <cell r="X16713" t="str">
            <v>A02</v>
          </cell>
        </row>
        <row r="16714">
          <cell r="A16714" t="str">
            <v>96514</v>
          </cell>
          <cell r="B16714" t="str">
            <v>1512175</v>
          </cell>
          <cell r="C16714" t="str">
            <v>Fleet FCW Deposit #9429035661</v>
          </cell>
          <cell r="D16714" t="str">
            <v>63200</v>
          </cell>
          <cell r="E16714">
            <v>0</v>
          </cell>
          <cell r="F16714" t="str">
            <v>C</v>
          </cell>
          <cell r="G16714">
            <v>-8170999</v>
          </cell>
          <cell r="H16714">
            <v>39355</v>
          </cell>
          <cell r="I16714" t="str">
            <v>Balance Sheet</v>
          </cell>
          <cell r="J16714" t="str">
            <v>Assets</v>
          </cell>
          <cell r="K16714" t="str">
            <v>1 - Assets-08 Cash and Short Term Investments</v>
          </cell>
          <cell r="L16714" t="str">
            <v>CORE</v>
          </cell>
          <cell r="M16714" t="str">
            <v>W. Skinner</v>
          </cell>
          <cell r="N16714" t="str">
            <v>First Commonwealth Ins. Co.</v>
          </cell>
          <cell r="O16714" t="e">
            <v>#N/A</v>
          </cell>
          <cell r="P16714" t="str">
            <v>N/A</v>
          </cell>
          <cell r="Q16714" t="str">
            <v>A05</v>
          </cell>
          <cell r="R16714" t="str">
            <v>Cash and short term investments</v>
          </cell>
          <cell r="S16714" t="str">
            <v>Cash &amp; cash equivalent</v>
          </cell>
          <cell r="T16714" t="str">
            <v>01-Assets</v>
          </cell>
          <cell r="U16714" t="str">
            <v>A03</v>
          </cell>
          <cell r="V16714" t="str">
            <v>Cash</v>
          </cell>
          <cell r="W16714" t="str">
            <v>01-Cash and invested assets</v>
          </cell>
          <cell r="X16714" t="str">
            <v>A02</v>
          </cell>
        </row>
        <row r="16715">
          <cell r="A16715" t="str">
            <v>96514</v>
          </cell>
          <cell r="B16715" t="str">
            <v>1512205</v>
          </cell>
          <cell r="C16715" t="str">
            <v>Fleet FCW Disburse # 69733</v>
          </cell>
          <cell r="D16715">
            <v>0</v>
          </cell>
          <cell r="E16715">
            <v>0</v>
          </cell>
          <cell r="F16715" t="str">
            <v>C</v>
          </cell>
          <cell r="G16715">
            <v>-1138307.23</v>
          </cell>
          <cell r="H16715">
            <v>39355</v>
          </cell>
          <cell r="I16715" t="str">
            <v>Balance Sheet</v>
          </cell>
          <cell r="J16715" t="str">
            <v>Assets</v>
          </cell>
          <cell r="K16715" t="str">
            <v>1 - Assets-08 Cash and Short Term Investments</v>
          </cell>
          <cell r="L16715" t="str">
            <v>CORE</v>
          </cell>
          <cell r="M16715" t="str">
            <v>W. Skinner</v>
          </cell>
          <cell r="N16715" t="str">
            <v>First Commonwealth Ins. Co.</v>
          </cell>
          <cell r="O16715" t="e">
            <v>#N/A</v>
          </cell>
          <cell r="P16715" t="str">
            <v>N/A</v>
          </cell>
          <cell r="Q16715" t="str">
            <v>A05</v>
          </cell>
          <cell r="R16715" t="str">
            <v>Cash and short term investments</v>
          </cell>
          <cell r="S16715" t="str">
            <v>Cash &amp; cash equivalent</v>
          </cell>
          <cell r="T16715" t="str">
            <v>01-Assets</v>
          </cell>
          <cell r="U16715" t="str">
            <v>A03</v>
          </cell>
          <cell r="V16715" t="str">
            <v>Cash</v>
          </cell>
          <cell r="W16715" t="str">
            <v>01-Cash and invested assets</v>
          </cell>
          <cell r="X16715" t="str">
            <v>A02</v>
          </cell>
        </row>
        <row r="16716">
          <cell r="A16716" t="str">
            <v>96514</v>
          </cell>
          <cell r="B16716" t="str">
            <v>1512205</v>
          </cell>
          <cell r="C16716" t="str">
            <v>Fleet FCW Disburse # 69733</v>
          </cell>
          <cell r="D16716" t="str">
            <v>99999</v>
          </cell>
          <cell r="E16716">
            <v>0</v>
          </cell>
          <cell r="F16716" t="str">
            <v>C</v>
          </cell>
          <cell r="G16716">
            <v>9378.2900000000009</v>
          </cell>
          <cell r="H16716">
            <v>39355</v>
          </cell>
          <cell r="I16716" t="str">
            <v>Balance Sheet</v>
          </cell>
          <cell r="J16716" t="str">
            <v>Assets</v>
          </cell>
          <cell r="K16716" t="str">
            <v>1 - Assets-08 Cash and Short Term Investments</v>
          </cell>
          <cell r="L16716" t="str">
            <v>CORE</v>
          </cell>
          <cell r="M16716" t="str">
            <v>W. Skinner</v>
          </cell>
          <cell r="N16716" t="str">
            <v>First Commonwealth Ins. Co.</v>
          </cell>
          <cell r="O16716" t="e">
            <v>#N/A</v>
          </cell>
          <cell r="P16716" t="str">
            <v>N/A</v>
          </cell>
          <cell r="Q16716" t="str">
            <v>A05</v>
          </cell>
          <cell r="R16716" t="str">
            <v>Cash and short term investments</v>
          </cell>
          <cell r="S16716" t="str">
            <v>Cash &amp; cash equivalent</v>
          </cell>
          <cell r="T16716" t="str">
            <v>01-Assets</v>
          </cell>
          <cell r="U16716" t="str">
            <v>A03</v>
          </cell>
          <cell r="V16716" t="str">
            <v>Cash</v>
          </cell>
          <cell r="W16716" t="str">
            <v>01-Cash and invested assets</v>
          </cell>
          <cell r="X16716" t="str">
            <v>A02</v>
          </cell>
        </row>
        <row r="16717">
          <cell r="A16717" t="str">
            <v>96514</v>
          </cell>
          <cell r="B16717" t="str">
            <v>4504800</v>
          </cell>
          <cell r="C16717" t="str">
            <v>Franchise/Income Tax-C Year</v>
          </cell>
          <cell r="D16717" t="str">
            <v>63710</v>
          </cell>
          <cell r="E16717">
            <v>0</v>
          </cell>
          <cell r="F16717" t="str">
            <v>C</v>
          </cell>
          <cell r="G16717">
            <v>268991</v>
          </cell>
          <cell r="H16717">
            <v>39355</v>
          </cell>
          <cell r="I16717" t="str">
            <v>Income Statement</v>
          </cell>
          <cell r="J16717" t="str">
            <v>GA Expenses</v>
          </cell>
          <cell r="K16717" t="str">
            <v>5 - Expense-06 Taxes Other than FIT</v>
          </cell>
          <cell r="L16717" t="str">
            <v>CORE</v>
          </cell>
          <cell r="M16717" t="str">
            <v>J. Recanatini</v>
          </cell>
          <cell r="N16717" t="str">
            <v>First Commonwealth Ins. Co.</v>
          </cell>
          <cell r="O16717" t="str">
            <v>FCW - Illinois HMO</v>
          </cell>
          <cell r="P16717" t="str">
            <v>N/A</v>
          </cell>
          <cell r="Q16717" t="str">
            <v>O21</v>
          </cell>
          <cell r="R16717" t="str">
            <v>General Administrative Expenses</v>
          </cell>
          <cell r="S16717" t="str">
            <v>Other operating costs and expenses</v>
          </cell>
          <cell r="T16717" t="str">
            <v>05-Expenses</v>
          </cell>
          <cell r="U16717" t="str">
            <v>EX02</v>
          </cell>
          <cell r="V16717" t="str">
            <v>General and administrative expenses</v>
          </cell>
          <cell r="W16717" t="str">
            <v>07-Benefits and expenses</v>
          </cell>
          <cell r="X16717" t="str">
            <v>Ex02</v>
          </cell>
        </row>
        <row r="16718">
          <cell r="A16718" t="str">
            <v>96514</v>
          </cell>
          <cell r="B16718" t="str">
            <v>4504805</v>
          </cell>
          <cell r="C16718" t="str">
            <v>Franchise/Income Tax-P Year</v>
          </cell>
          <cell r="D16718" t="str">
            <v>63710</v>
          </cell>
          <cell r="E16718">
            <v>0</v>
          </cell>
          <cell r="F16718" t="str">
            <v>C</v>
          </cell>
          <cell r="G16718">
            <v>-55943</v>
          </cell>
          <cell r="H16718">
            <v>39355</v>
          </cell>
          <cell r="I16718" t="str">
            <v>Income Statement</v>
          </cell>
          <cell r="J16718" t="str">
            <v>GA Expenses</v>
          </cell>
          <cell r="K16718" t="str">
            <v>5 - Expense-06 Taxes Other than FIT</v>
          </cell>
          <cell r="L16718" t="str">
            <v>CORE</v>
          </cell>
          <cell r="M16718" t="str">
            <v>J. Recanatini</v>
          </cell>
          <cell r="N16718" t="str">
            <v>First Commonwealth Ins. Co.</v>
          </cell>
          <cell r="O16718" t="str">
            <v>FCW - Illinois HMO</v>
          </cell>
          <cell r="P16718" t="str">
            <v>N/A</v>
          </cell>
          <cell r="Q16718" t="str">
            <v>O21</v>
          </cell>
          <cell r="R16718" t="str">
            <v>General Administrative Expenses</v>
          </cell>
          <cell r="S16718" t="str">
            <v>Other operating costs and expenses</v>
          </cell>
          <cell r="T16718" t="str">
            <v>05-Expenses</v>
          </cell>
          <cell r="U16718" t="str">
            <v>EX02</v>
          </cell>
          <cell r="V16718" t="str">
            <v>General and administrative expenses</v>
          </cell>
          <cell r="W16718" t="str">
            <v>07-Benefits and expenses</v>
          </cell>
          <cell r="X16718" t="str">
            <v>Ex02</v>
          </cell>
        </row>
        <row r="16719">
          <cell r="A16719" t="str">
            <v>96514</v>
          </cell>
          <cell r="B16719" t="str">
            <v>5001000</v>
          </cell>
          <cell r="C16719" t="str">
            <v>Gross Paid In Capital</v>
          </cell>
          <cell r="D16719" t="str">
            <v>63200</v>
          </cell>
          <cell r="E16719" t="str">
            <v>96123</v>
          </cell>
          <cell r="F16719" t="str">
            <v>C</v>
          </cell>
          <cell r="G16719">
            <v>-1000000</v>
          </cell>
          <cell r="H16719">
            <v>39355</v>
          </cell>
          <cell r="I16719" t="str">
            <v>Balance Sheet</v>
          </cell>
          <cell r="J16719" t="str">
            <v>Surplus</v>
          </cell>
          <cell r="K16719" t="str">
            <v>3 - Surplus-02 Retained Earnings/Unassigned Surplus</v>
          </cell>
          <cell r="L16719" t="str">
            <v>CORE</v>
          </cell>
          <cell r="M16719" t="str">
            <v>K. Lenaghan</v>
          </cell>
          <cell r="N16719" t="str">
            <v>First Commonwealth Ins. Co.</v>
          </cell>
          <cell r="O16719" t="e">
            <v>#N/A</v>
          </cell>
          <cell r="P16719">
            <v>39462</v>
          </cell>
          <cell r="Q16719" t="str">
            <v>L26</v>
          </cell>
          <cell r="R16719" t="str">
            <v>Gross Paid In and Contributed Surplus</v>
          </cell>
          <cell r="S16719" t="str">
            <v>Capital in excess of par value</v>
          </cell>
          <cell r="T16719" t="str">
            <v>03-Equity</v>
          </cell>
          <cell r="U16719" t="str">
            <v>E02</v>
          </cell>
          <cell r="V16719" t="str">
            <v>Gross paid-in and contributed surplus</v>
          </cell>
          <cell r="W16719" t="str">
            <v>05-Capital and surplus</v>
          </cell>
          <cell r="X16719" t="str">
            <v>E02</v>
          </cell>
        </row>
        <row r="16720">
          <cell r="A16720" t="str">
            <v>96514</v>
          </cell>
          <cell r="B16720" t="str">
            <v>4415405</v>
          </cell>
          <cell r="C16720" t="str">
            <v>Grp Clm Cost Contnmt Fee-Dentl</v>
          </cell>
          <cell r="D16720" t="str">
            <v>63715</v>
          </cell>
          <cell r="E16720">
            <v>0</v>
          </cell>
          <cell r="F16720" t="str">
            <v>C</v>
          </cell>
          <cell r="G16720">
            <v>0</v>
          </cell>
          <cell r="H16720">
            <v>39355</v>
          </cell>
          <cell r="I16720" t="str">
            <v>Income Statement</v>
          </cell>
          <cell r="J16720" t="str">
            <v>GA Expenses</v>
          </cell>
          <cell r="K16720" t="str">
            <v>5 - Expense-05 Home Office Expenses</v>
          </cell>
          <cell r="L16720" t="str">
            <v>CORE</v>
          </cell>
          <cell r="M16720" t="str">
            <v>Wong A.</v>
          </cell>
          <cell r="N16720" t="str">
            <v>First Commonwealth Ins. Co.</v>
          </cell>
          <cell r="O16720" t="str">
            <v>FCW - Illinois PPO</v>
          </cell>
          <cell r="P16720" t="str">
            <v>N/A</v>
          </cell>
          <cell r="Q16720" t="str">
            <v>O21</v>
          </cell>
          <cell r="R16720" t="str">
            <v>General Administrative Expenses</v>
          </cell>
          <cell r="S16720" t="str">
            <v>Other operating costs and expenses</v>
          </cell>
          <cell r="T16720" t="str">
            <v>05-Expenses</v>
          </cell>
          <cell r="U16720" t="str">
            <v>EX02</v>
          </cell>
          <cell r="V16720" t="str">
            <v>General and administrative expenses</v>
          </cell>
          <cell r="W16720" t="str">
            <v>07-Benefits and expenses</v>
          </cell>
          <cell r="X16720" t="str">
            <v>Ex02</v>
          </cell>
        </row>
        <row r="16721">
          <cell r="A16721" t="str">
            <v>96514</v>
          </cell>
          <cell r="B16721" t="str">
            <v>4507320</v>
          </cell>
          <cell r="C16721" t="str">
            <v>Guaranty Associat Fees-Class A</v>
          </cell>
          <cell r="D16721" t="str">
            <v>63710</v>
          </cell>
          <cell r="E16721">
            <v>0</v>
          </cell>
          <cell r="F16721" t="str">
            <v>C</v>
          </cell>
          <cell r="G16721">
            <v>82773.45</v>
          </cell>
          <cell r="H16721">
            <v>39355</v>
          </cell>
          <cell r="I16721" t="str">
            <v>Income Statement</v>
          </cell>
          <cell r="J16721" t="str">
            <v>GA Expenses</v>
          </cell>
          <cell r="K16721" t="str">
            <v>5 - Expense-06 Taxes Other than FIT</v>
          </cell>
          <cell r="L16721" t="str">
            <v>CORE</v>
          </cell>
          <cell r="M16721" t="str">
            <v>K. Lenaghan</v>
          </cell>
          <cell r="N16721" t="str">
            <v>First Commonwealth Ins. Co.</v>
          </cell>
          <cell r="O16721" t="str">
            <v>FCW - Illinois HMO</v>
          </cell>
          <cell r="P16721">
            <v>39458</v>
          </cell>
          <cell r="Q16721" t="str">
            <v>O21</v>
          </cell>
          <cell r="R16721" t="str">
            <v>General Administrative Expenses</v>
          </cell>
          <cell r="S16721" t="str">
            <v>Other operating costs and expenses</v>
          </cell>
          <cell r="T16721" t="str">
            <v>05-Expenses</v>
          </cell>
          <cell r="U16721" t="str">
            <v>EX02</v>
          </cell>
          <cell r="V16721" t="str">
            <v>General and administrative expenses</v>
          </cell>
          <cell r="W16721" t="str">
            <v>07-Benefits and expenses</v>
          </cell>
          <cell r="X16721" t="str">
            <v>Ex02</v>
          </cell>
        </row>
        <row r="16722">
          <cell r="A16722" t="str">
            <v>96514</v>
          </cell>
          <cell r="B16722" t="str">
            <v>2530125</v>
          </cell>
          <cell r="C16722" t="str">
            <v>H.O. Exp Liab Claim Res Prov</v>
          </cell>
          <cell r="D16722" t="str">
            <v>63715</v>
          </cell>
          <cell r="E16722">
            <v>0</v>
          </cell>
          <cell r="F16722" t="str">
            <v>C</v>
          </cell>
          <cell r="G16722">
            <v>-102493.15399999999</v>
          </cell>
          <cell r="H16722">
            <v>39355</v>
          </cell>
          <cell r="I16722" t="str">
            <v>Balance Sheet</v>
          </cell>
          <cell r="J16722" t="str">
            <v>Liabilities</v>
          </cell>
          <cell r="K16722" t="str">
            <v>2 - Liabilities-03.1 Unpaid claims adjustment expenses</v>
          </cell>
          <cell r="L16722" t="str">
            <v>CORE</v>
          </cell>
          <cell r="M16722" t="str">
            <v>K. Lenaghan</v>
          </cell>
          <cell r="N16722" t="str">
            <v>First Commonwealth Ins. Co.</v>
          </cell>
          <cell r="O16722" t="str">
            <v>FCW - Illinois PPO</v>
          </cell>
          <cell r="P16722">
            <v>39462</v>
          </cell>
          <cell r="Q16722" t="str">
            <v>L03</v>
          </cell>
          <cell r="R16722" t="str">
            <v>Unpaid claims adjustment expenses</v>
          </cell>
          <cell r="S16722" t="str">
            <v>Accrued exp &amp; other liabilities</v>
          </cell>
          <cell r="T16722" t="str">
            <v>02-liabilities</v>
          </cell>
          <cell r="U16722" t="str">
            <v>L04</v>
          </cell>
          <cell r="V16722" t="str">
            <v>General expenses due or accrued</v>
          </cell>
          <cell r="W16722" t="str">
            <v>04-Liabilities</v>
          </cell>
          <cell r="X16722" t="str">
            <v>L04</v>
          </cell>
        </row>
        <row r="16723">
          <cell r="A16723" t="str">
            <v>96514</v>
          </cell>
          <cell r="B16723" t="str">
            <v>2530125</v>
          </cell>
          <cell r="C16723" t="str">
            <v>H.O. Exp Liab Claim Res Prov</v>
          </cell>
          <cell r="D16723" t="str">
            <v>63715</v>
          </cell>
          <cell r="E16723">
            <v>0</v>
          </cell>
          <cell r="F16723" t="str">
            <v>S</v>
          </cell>
          <cell r="G16723">
            <v>0</v>
          </cell>
          <cell r="H16723">
            <v>39355</v>
          </cell>
          <cell r="I16723" t="str">
            <v>Balance Sheet</v>
          </cell>
          <cell r="J16723" t="str">
            <v>Liabilities</v>
          </cell>
          <cell r="K16723" t="str">
            <v>2 - Liabilities-03.1 Unpaid claims adjustment expenses</v>
          </cell>
          <cell r="L16723" t="str">
            <v>STAT</v>
          </cell>
          <cell r="M16723" t="str">
            <v>K. Lenaghan</v>
          </cell>
          <cell r="N16723" t="str">
            <v>First Commonwealth Ins. Co.</v>
          </cell>
          <cell r="O16723" t="str">
            <v>FCW - Illinois PPO</v>
          </cell>
          <cell r="P16723">
            <v>39462</v>
          </cell>
          <cell r="Q16723" t="str">
            <v>L03</v>
          </cell>
          <cell r="R16723" t="str">
            <v>Unpaid claims adjustment expenses</v>
          </cell>
          <cell r="S16723" t="str">
            <v>Accrued exp &amp; other liabilities</v>
          </cell>
          <cell r="T16723" t="str">
            <v>02-liabilities</v>
          </cell>
          <cell r="U16723" t="str">
            <v>L04</v>
          </cell>
          <cell r="V16723" t="str">
            <v>General expenses due or accrued</v>
          </cell>
          <cell r="W16723" t="str">
            <v>04-Liabilities</v>
          </cell>
          <cell r="X16723" t="str">
            <v>L04</v>
          </cell>
        </row>
        <row r="16724">
          <cell r="A16724" t="str">
            <v>96514</v>
          </cell>
          <cell r="B16724" t="str">
            <v>2530115</v>
          </cell>
          <cell r="C16724" t="str">
            <v>H.O. Expense Liab Ex Grp Sales</v>
          </cell>
          <cell r="D16724" t="str">
            <v>63710</v>
          </cell>
          <cell r="E16724">
            <v>0</v>
          </cell>
          <cell r="F16724" t="str">
            <v>C</v>
          </cell>
          <cell r="G16724">
            <v>-162710</v>
          </cell>
          <cell r="H16724">
            <v>39355</v>
          </cell>
          <cell r="I16724" t="str">
            <v>Balance Sheet</v>
          </cell>
          <cell r="J16724" t="str">
            <v>Liabilities</v>
          </cell>
          <cell r="K16724" t="str">
            <v>2 - Liabilities-07 Accrued Expenses, Taxes &amp; Commissions</v>
          </cell>
          <cell r="L16724" t="str">
            <v>CORE</v>
          </cell>
          <cell r="M16724" t="str">
            <v>A. Li</v>
          </cell>
          <cell r="N16724" t="str">
            <v>First Commonwealth Ins. Co.</v>
          </cell>
          <cell r="O16724" t="str">
            <v>FCW - Illinois HMO</v>
          </cell>
          <cell r="P16724">
            <v>39462</v>
          </cell>
          <cell r="Q16724" t="str">
            <v>L09</v>
          </cell>
          <cell r="R16724" t="str">
            <v>General Expenses Due or Accrued</v>
          </cell>
          <cell r="S16724" t="str">
            <v>Accrued exp &amp; other liabilities</v>
          </cell>
          <cell r="T16724" t="str">
            <v>02-liabilities</v>
          </cell>
          <cell r="U16724" t="str">
            <v>L04</v>
          </cell>
          <cell r="V16724" t="str">
            <v>General expenses due or accrued</v>
          </cell>
          <cell r="W16724" t="str">
            <v>04-Liabilities</v>
          </cell>
          <cell r="X16724" t="str">
            <v>L04</v>
          </cell>
        </row>
        <row r="16725">
          <cell r="A16725" t="str">
            <v>96514</v>
          </cell>
          <cell r="B16725" t="str">
            <v>2530000</v>
          </cell>
          <cell r="C16725" t="str">
            <v>HO Exp Accts Pay Module Only</v>
          </cell>
          <cell r="D16725" t="str">
            <v>99999</v>
          </cell>
          <cell r="E16725">
            <v>0</v>
          </cell>
          <cell r="F16725" t="str">
            <v>C</v>
          </cell>
          <cell r="G16725">
            <v>0</v>
          </cell>
          <cell r="H16725">
            <v>39355</v>
          </cell>
          <cell r="I16725" t="str">
            <v>Balance Sheet</v>
          </cell>
          <cell r="J16725" t="str">
            <v>Liabilities</v>
          </cell>
          <cell r="K16725" t="str">
            <v>2 - Liabilities-07 Accrued Expenses, Taxes &amp; Commissions</v>
          </cell>
          <cell r="L16725" t="str">
            <v>CORE</v>
          </cell>
          <cell r="M16725" t="str">
            <v>A. Li</v>
          </cell>
          <cell r="N16725" t="str">
            <v>First Commonwealth Ins. Co.</v>
          </cell>
          <cell r="O16725" t="e">
            <v>#N/A</v>
          </cell>
          <cell r="P16725">
            <v>39462</v>
          </cell>
          <cell r="Q16725" t="str">
            <v>L09</v>
          </cell>
          <cell r="R16725" t="str">
            <v>General Expenses Due or Accrued</v>
          </cell>
          <cell r="S16725" t="str">
            <v>Accrued exp &amp; other liabilities</v>
          </cell>
          <cell r="T16725" t="str">
            <v>02-liabilities</v>
          </cell>
          <cell r="U16725" t="str">
            <v>L04</v>
          </cell>
          <cell r="V16725" t="str">
            <v>General expenses due or accrued</v>
          </cell>
          <cell r="W16725" t="str">
            <v>04-Liabilities</v>
          </cell>
          <cell r="X16725" t="str">
            <v>L04</v>
          </cell>
        </row>
        <row r="16726">
          <cell r="A16726" t="str">
            <v>96514</v>
          </cell>
          <cell r="B16726" t="str">
            <v>1910030</v>
          </cell>
          <cell r="C16726" t="str">
            <v>I/C Amount Due-Premiums</v>
          </cell>
          <cell r="D16726" t="str">
            <v>63705</v>
          </cell>
          <cell r="E16726" t="str">
            <v>00077</v>
          </cell>
          <cell r="F16726" t="str">
            <v>C</v>
          </cell>
          <cell r="G16726">
            <v>71411.55</v>
          </cell>
          <cell r="H16726">
            <v>39355</v>
          </cell>
          <cell r="I16726" t="str">
            <v>Balance Sheet</v>
          </cell>
          <cell r="J16726" t="str">
            <v>Assets</v>
          </cell>
          <cell r="K16726" t="str">
            <v>1 - Assets-16 Other Assets</v>
          </cell>
          <cell r="L16726" t="str">
            <v>CORE</v>
          </cell>
          <cell r="M16726" t="str">
            <v>G.Timko</v>
          </cell>
          <cell r="N16726" t="str">
            <v>First Commonwealth Ins. Co.</v>
          </cell>
          <cell r="O16726" t="str">
            <v>FCW - Illinois Indemnity</v>
          </cell>
          <cell r="P16726" t="str">
            <v>GCSA</v>
          </cell>
          <cell r="Q16726" t="str">
            <v>A21</v>
          </cell>
          <cell r="R16726" t="str">
            <v>Receivables from Parent, Subsidiaries and Affiliates</v>
          </cell>
          <cell r="S16726" t="str">
            <v>Amount Due to Guardian</v>
          </cell>
          <cell r="T16726" t="str">
            <v>02-Liabilities</v>
          </cell>
          <cell r="U16726" t="str">
            <v>L03</v>
          </cell>
          <cell r="V16726" t="str">
            <v>Amounts due from or to parent and affiliates (See separate analysis)</v>
          </cell>
          <cell r="W16726" t="str">
            <v>03-Assets or Liabilities</v>
          </cell>
          <cell r="X16726" t="str">
            <v>A07 or L06</v>
          </cell>
        </row>
        <row r="16727">
          <cell r="A16727" t="str">
            <v>96514</v>
          </cell>
          <cell r="B16727" t="str">
            <v>1910030</v>
          </cell>
          <cell r="C16727" t="str">
            <v>I/C Amount Due-Premiums</v>
          </cell>
          <cell r="D16727" t="str">
            <v>63705</v>
          </cell>
          <cell r="E16727" t="str">
            <v>00077</v>
          </cell>
          <cell r="F16727" t="str">
            <v>C</v>
          </cell>
          <cell r="G16727">
            <v>-174277.15</v>
          </cell>
          <cell r="H16727">
            <v>39355</v>
          </cell>
          <cell r="I16727" t="str">
            <v>Balance Sheet</v>
          </cell>
          <cell r="J16727" t="str">
            <v>Assets</v>
          </cell>
          <cell r="K16727" t="str">
            <v>1 - Assets-16 Other Assets</v>
          </cell>
          <cell r="L16727" t="str">
            <v>CORE</v>
          </cell>
          <cell r="M16727" t="str">
            <v>G.Timko</v>
          </cell>
          <cell r="N16727" t="str">
            <v>First Commonwealth Ins. Co.</v>
          </cell>
          <cell r="O16727" t="str">
            <v>FCW - Illinois Indemnity</v>
          </cell>
          <cell r="P16727" t="str">
            <v>GCSA</v>
          </cell>
          <cell r="Q16727" t="str">
            <v>A21</v>
          </cell>
          <cell r="R16727" t="str">
            <v>Receivables from Parent, Subsidiaries and Affiliates</v>
          </cell>
          <cell r="S16727" t="str">
            <v>Amount Due to Guardian</v>
          </cell>
          <cell r="T16727" t="str">
            <v>02-Liabilities</v>
          </cell>
          <cell r="U16727" t="str">
            <v>L03</v>
          </cell>
          <cell r="V16727" t="str">
            <v>Amounts due from or to parent and affiliates (See separate analysis)</v>
          </cell>
          <cell r="W16727" t="str">
            <v>03-Assets or Liabilities</v>
          </cell>
          <cell r="X16727" t="str">
            <v>A07 or L06</v>
          </cell>
        </row>
        <row r="16728">
          <cell r="A16728" t="str">
            <v>96514</v>
          </cell>
          <cell r="B16728" t="str">
            <v>1910030</v>
          </cell>
          <cell r="C16728" t="str">
            <v>I/C Amount Due-Premiums</v>
          </cell>
          <cell r="D16728" t="str">
            <v>63705</v>
          </cell>
          <cell r="E16728" t="str">
            <v>00077</v>
          </cell>
          <cell r="F16728" t="str">
            <v>C</v>
          </cell>
          <cell r="G16728">
            <v>20968.330000000002</v>
          </cell>
          <cell r="H16728">
            <v>39355</v>
          </cell>
          <cell r="I16728" t="str">
            <v>Balance Sheet</v>
          </cell>
          <cell r="J16728" t="str">
            <v>Assets</v>
          </cell>
          <cell r="K16728" t="str">
            <v>1 - Assets-16 Other Assets</v>
          </cell>
          <cell r="L16728" t="str">
            <v>CORE</v>
          </cell>
          <cell r="M16728" t="str">
            <v>G.Timko</v>
          </cell>
          <cell r="N16728" t="str">
            <v>First Commonwealth Ins. Co.</v>
          </cell>
          <cell r="O16728" t="str">
            <v>FCW - Illinois Indemnity</v>
          </cell>
          <cell r="P16728" t="str">
            <v>GCSA</v>
          </cell>
          <cell r="Q16728" t="str">
            <v>A21</v>
          </cell>
          <cell r="R16728" t="str">
            <v>Receivables from Parent, Subsidiaries and Affiliates</v>
          </cell>
          <cell r="S16728" t="str">
            <v>Amount Due to Guardian</v>
          </cell>
          <cell r="T16728" t="str">
            <v>02-Liabilities</v>
          </cell>
          <cell r="U16728" t="str">
            <v>L03</v>
          </cell>
          <cell r="V16728" t="str">
            <v>Amounts due from or to parent and affiliates (See separate analysis)</v>
          </cell>
          <cell r="W16728" t="str">
            <v>03-Assets or Liabilities</v>
          </cell>
          <cell r="X16728" t="str">
            <v>A07 or L06</v>
          </cell>
        </row>
        <row r="16729">
          <cell r="A16729" t="str">
            <v>96514</v>
          </cell>
          <cell r="B16729" t="str">
            <v>1910030</v>
          </cell>
          <cell r="C16729" t="str">
            <v>I/C Amount Due-Premiums</v>
          </cell>
          <cell r="D16729" t="str">
            <v>63705</v>
          </cell>
          <cell r="E16729" t="str">
            <v>00077</v>
          </cell>
          <cell r="F16729" t="str">
            <v>C</v>
          </cell>
          <cell r="G16729">
            <v>7354.98</v>
          </cell>
          <cell r="H16729">
            <v>39355</v>
          </cell>
          <cell r="I16729" t="str">
            <v>Balance Sheet</v>
          </cell>
          <cell r="J16729" t="str">
            <v>Assets</v>
          </cell>
          <cell r="K16729" t="str">
            <v>1 - Assets-16 Other Assets</v>
          </cell>
          <cell r="L16729" t="str">
            <v>CORE</v>
          </cell>
          <cell r="M16729" t="str">
            <v>G.Timko</v>
          </cell>
          <cell r="N16729" t="str">
            <v>First Commonwealth Ins. Co.</v>
          </cell>
          <cell r="O16729" t="str">
            <v>FCW - Illinois Indemnity</v>
          </cell>
          <cell r="P16729" t="str">
            <v>GCSA</v>
          </cell>
          <cell r="Q16729" t="str">
            <v>A21</v>
          </cell>
          <cell r="R16729" t="str">
            <v>Receivables from Parent, Subsidiaries and Affiliates</v>
          </cell>
          <cell r="S16729" t="str">
            <v>Amount Due to Guardian</v>
          </cell>
          <cell r="T16729" t="str">
            <v>02-Liabilities</v>
          </cell>
          <cell r="U16729" t="str">
            <v>L03</v>
          </cell>
          <cell r="V16729" t="str">
            <v>Amounts due from or to parent and affiliates (See separate analysis)</v>
          </cell>
          <cell r="W16729" t="str">
            <v>03-Assets or Liabilities</v>
          </cell>
          <cell r="X16729" t="str">
            <v>A07 or L06</v>
          </cell>
        </row>
        <row r="16730">
          <cell r="A16730" t="str">
            <v>96514</v>
          </cell>
          <cell r="B16730" t="str">
            <v>1910030</v>
          </cell>
          <cell r="C16730" t="str">
            <v>I/C Amount Due-Premiums</v>
          </cell>
          <cell r="D16730" t="str">
            <v>63705</v>
          </cell>
          <cell r="E16730" t="str">
            <v>00077</v>
          </cell>
          <cell r="F16730" t="str">
            <v>C</v>
          </cell>
          <cell r="G16730">
            <v>32837.120000000003</v>
          </cell>
          <cell r="H16730">
            <v>39355</v>
          </cell>
          <cell r="I16730" t="str">
            <v>Balance Sheet</v>
          </cell>
          <cell r="J16730" t="str">
            <v>Assets</v>
          </cell>
          <cell r="K16730" t="str">
            <v>1 - Assets-16 Other Assets</v>
          </cell>
          <cell r="L16730" t="str">
            <v>CORE</v>
          </cell>
          <cell r="M16730" t="str">
            <v>G.Timko</v>
          </cell>
          <cell r="N16730" t="str">
            <v>First Commonwealth Ins. Co.</v>
          </cell>
          <cell r="O16730" t="str">
            <v>FCW - Illinois Indemnity</v>
          </cell>
          <cell r="P16730" t="str">
            <v>GCSA</v>
          </cell>
          <cell r="Q16730" t="str">
            <v>A21</v>
          </cell>
          <cell r="R16730" t="str">
            <v>Receivables from Parent, Subsidiaries and Affiliates</v>
          </cell>
          <cell r="S16730" t="str">
            <v>Amount Due to Guardian</v>
          </cell>
          <cell r="T16730" t="str">
            <v>02-Liabilities</v>
          </cell>
          <cell r="U16730" t="str">
            <v>L03</v>
          </cell>
          <cell r="V16730" t="str">
            <v>Amounts due from or to parent and affiliates (See separate analysis)</v>
          </cell>
          <cell r="W16730" t="str">
            <v>03-Assets or Liabilities</v>
          </cell>
          <cell r="X16730" t="str">
            <v>A07 or L06</v>
          </cell>
        </row>
        <row r="16731">
          <cell r="A16731" t="str">
            <v>96514</v>
          </cell>
          <cell r="B16731" t="str">
            <v>1910030</v>
          </cell>
          <cell r="C16731" t="str">
            <v>I/C Amount Due-Premiums</v>
          </cell>
          <cell r="D16731" t="str">
            <v>63705</v>
          </cell>
          <cell r="E16731" t="str">
            <v>00077</v>
          </cell>
          <cell r="F16731" t="str">
            <v>C</v>
          </cell>
          <cell r="G16731">
            <v>61371.76</v>
          </cell>
          <cell r="H16731">
            <v>39355</v>
          </cell>
          <cell r="I16731" t="str">
            <v>Balance Sheet</v>
          </cell>
          <cell r="J16731" t="str">
            <v>Assets</v>
          </cell>
          <cell r="K16731" t="str">
            <v>1 - Assets-16 Other Assets</v>
          </cell>
          <cell r="L16731" t="str">
            <v>CORE</v>
          </cell>
          <cell r="M16731" t="str">
            <v>G.Timko</v>
          </cell>
          <cell r="N16731" t="str">
            <v>First Commonwealth Ins. Co.</v>
          </cell>
          <cell r="O16731" t="str">
            <v>FCW - Illinois Indemnity</v>
          </cell>
          <cell r="P16731" t="str">
            <v>GCSA</v>
          </cell>
          <cell r="Q16731" t="str">
            <v>A21</v>
          </cell>
          <cell r="R16731" t="str">
            <v>Receivables from Parent, Subsidiaries and Affiliates</v>
          </cell>
          <cell r="S16731" t="str">
            <v>Amount Due to Guardian</v>
          </cell>
          <cell r="T16731" t="str">
            <v>02-Liabilities</v>
          </cell>
          <cell r="U16731" t="str">
            <v>L03</v>
          </cell>
          <cell r="V16731" t="str">
            <v>Amounts due from or to parent and affiliates (See separate analysis)</v>
          </cell>
          <cell r="W16731" t="str">
            <v>03-Assets or Liabilities</v>
          </cell>
          <cell r="X16731" t="str">
            <v>A07 or L06</v>
          </cell>
        </row>
        <row r="16732">
          <cell r="A16732" t="str">
            <v>96514</v>
          </cell>
          <cell r="B16732" t="str">
            <v>1910030</v>
          </cell>
          <cell r="C16732" t="str">
            <v>I/C Amount Due-Premiums</v>
          </cell>
          <cell r="D16732" t="str">
            <v>63710</v>
          </cell>
          <cell r="E16732" t="str">
            <v>00077</v>
          </cell>
          <cell r="F16732" t="str">
            <v>C</v>
          </cell>
          <cell r="G16732">
            <v>819115.39</v>
          </cell>
          <cell r="H16732">
            <v>39355</v>
          </cell>
          <cell r="I16732" t="str">
            <v>Balance Sheet</v>
          </cell>
          <cell r="J16732" t="str">
            <v>Assets</v>
          </cell>
          <cell r="K16732" t="str">
            <v>1 - Assets-16 Other Assets</v>
          </cell>
          <cell r="L16732" t="str">
            <v>CORE</v>
          </cell>
          <cell r="M16732" t="str">
            <v>G.Timko</v>
          </cell>
          <cell r="N16732" t="str">
            <v>First Commonwealth Ins. Co.</v>
          </cell>
          <cell r="O16732" t="str">
            <v>FCW - Illinois HMO</v>
          </cell>
          <cell r="P16732" t="str">
            <v>GCSA</v>
          </cell>
          <cell r="Q16732" t="str">
            <v>A21</v>
          </cell>
          <cell r="R16732" t="str">
            <v>Receivables from Parent, Subsidiaries and Affiliates</v>
          </cell>
          <cell r="S16732" t="str">
            <v>Amount Due to Guardian</v>
          </cell>
          <cell r="T16732" t="str">
            <v>02-Liabilities</v>
          </cell>
          <cell r="U16732" t="str">
            <v>L03</v>
          </cell>
          <cell r="V16732" t="str">
            <v>Amounts due from or to parent and affiliates (See separate analysis)</v>
          </cell>
          <cell r="W16732" t="str">
            <v>03-Assets or Liabilities</v>
          </cell>
          <cell r="X16732" t="str">
            <v>A07 or L06</v>
          </cell>
        </row>
        <row r="16733">
          <cell r="A16733" t="str">
            <v>96514</v>
          </cell>
          <cell r="B16733" t="str">
            <v>1910030</v>
          </cell>
          <cell r="C16733" t="str">
            <v>I/C Amount Due-Premiums</v>
          </cell>
          <cell r="D16733" t="str">
            <v>63710</v>
          </cell>
          <cell r="E16733" t="str">
            <v>00077</v>
          </cell>
          <cell r="F16733" t="str">
            <v>C</v>
          </cell>
          <cell r="G16733">
            <v>148390.04</v>
          </cell>
          <cell r="H16733">
            <v>39355</v>
          </cell>
          <cell r="I16733" t="str">
            <v>Balance Sheet</v>
          </cell>
          <cell r="J16733" t="str">
            <v>Assets</v>
          </cell>
          <cell r="K16733" t="str">
            <v>1 - Assets-16 Other Assets</v>
          </cell>
          <cell r="L16733" t="str">
            <v>CORE</v>
          </cell>
          <cell r="M16733" t="str">
            <v>G.Timko</v>
          </cell>
          <cell r="N16733" t="str">
            <v>First Commonwealth Ins. Co.</v>
          </cell>
          <cell r="O16733" t="str">
            <v>FCW - Illinois HMO</v>
          </cell>
          <cell r="P16733" t="str">
            <v>GCSA</v>
          </cell>
          <cell r="Q16733" t="str">
            <v>A21</v>
          </cell>
          <cell r="R16733" t="str">
            <v>Receivables from Parent, Subsidiaries and Affiliates</v>
          </cell>
          <cell r="S16733" t="str">
            <v>Amount Due to Guardian</v>
          </cell>
          <cell r="T16733" t="str">
            <v>02-Liabilities</v>
          </cell>
          <cell r="U16733" t="str">
            <v>L03</v>
          </cell>
          <cell r="V16733" t="str">
            <v>Amounts due from or to parent and affiliates (See separate analysis)</v>
          </cell>
          <cell r="W16733" t="str">
            <v>03-Assets or Liabilities</v>
          </cell>
          <cell r="X16733" t="str">
            <v>A07 or L06</v>
          </cell>
        </row>
        <row r="16734">
          <cell r="A16734" t="str">
            <v>96514</v>
          </cell>
          <cell r="B16734" t="str">
            <v>1910030</v>
          </cell>
          <cell r="C16734" t="str">
            <v>I/C Amount Due-Premiums</v>
          </cell>
          <cell r="D16734" t="str">
            <v>63710</v>
          </cell>
          <cell r="E16734" t="str">
            <v>00077</v>
          </cell>
          <cell r="F16734" t="str">
            <v>C</v>
          </cell>
          <cell r="G16734">
            <v>143921.12</v>
          </cell>
          <cell r="H16734">
            <v>39355</v>
          </cell>
          <cell r="I16734" t="str">
            <v>Balance Sheet</v>
          </cell>
          <cell r="J16734" t="str">
            <v>Assets</v>
          </cell>
          <cell r="K16734" t="str">
            <v>1 - Assets-16 Other Assets</v>
          </cell>
          <cell r="L16734" t="str">
            <v>CORE</v>
          </cell>
          <cell r="M16734" t="str">
            <v>G.Timko</v>
          </cell>
          <cell r="N16734" t="str">
            <v>First Commonwealth Ins. Co.</v>
          </cell>
          <cell r="O16734" t="str">
            <v>FCW - Illinois HMO</v>
          </cell>
          <cell r="P16734" t="str">
            <v>GCSA</v>
          </cell>
          <cell r="Q16734" t="str">
            <v>A21</v>
          </cell>
          <cell r="R16734" t="str">
            <v>Receivables from Parent, Subsidiaries and Affiliates</v>
          </cell>
          <cell r="S16734" t="str">
            <v>Amount Due to Guardian</v>
          </cell>
          <cell r="T16734" t="str">
            <v>02-Liabilities</v>
          </cell>
          <cell r="U16734" t="str">
            <v>L03</v>
          </cell>
          <cell r="V16734" t="str">
            <v>Amounts due from or to parent and affiliates (See separate analysis)</v>
          </cell>
          <cell r="W16734" t="str">
            <v>03-Assets or Liabilities</v>
          </cell>
          <cell r="X16734" t="str">
            <v>A07 or L06</v>
          </cell>
        </row>
        <row r="16735">
          <cell r="A16735" t="str">
            <v>96514</v>
          </cell>
          <cell r="B16735" t="str">
            <v>1910030</v>
          </cell>
          <cell r="C16735" t="str">
            <v>I/C Amount Due-Premiums</v>
          </cell>
          <cell r="D16735" t="str">
            <v>63710</v>
          </cell>
          <cell r="E16735" t="str">
            <v>00077</v>
          </cell>
          <cell r="F16735" t="str">
            <v>C</v>
          </cell>
          <cell r="G16735">
            <v>2835.12</v>
          </cell>
          <cell r="H16735">
            <v>39355</v>
          </cell>
          <cell r="I16735" t="str">
            <v>Balance Sheet</v>
          </cell>
          <cell r="J16735" t="str">
            <v>Assets</v>
          </cell>
          <cell r="K16735" t="str">
            <v>1 - Assets-16 Other Assets</v>
          </cell>
          <cell r="L16735" t="str">
            <v>CORE</v>
          </cell>
          <cell r="M16735" t="str">
            <v>G.Timko</v>
          </cell>
          <cell r="N16735" t="str">
            <v>First Commonwealth Ins. Co.</v>
          </cell>
          <cell r="O16735" t="str">
            <v>FCW - Illinois HMO</v>
          </cell>
          <cell r="P16735" t="str">
            <v>GCSA</v>
          </cell>
          <cell r="Q16735" t="str">
            <v>A21</v>
          </cell>
          <cell r="R16735" t="str">
            <v>Receivables from Parent, Subsidiaries and Affiliates</v>
          </cell>
          <cell r="S16735" t="str">
            <v>Amount Due to Guardian</v>
          </cell>
          <cell r="T16735" t="str">
            <v>02-Liabilities</v>
          </cell>
          <cell r="U16735" t="str">
            <v>L03</v>
          </cell>
          <cell r="V16735" t="str">
            <v>Amounts due from or to parent and affiliates (See separate analysis)</v>
          </cell>
          <cell r="W16735" t="str">
            <v>03-Assets or Liabilities</v>
          </cell>
          <cell r="X16735" t="str">
            <v>A07 or L06</v>
          </cell>
        </row>
        <row r="16736">
          <cell r="A16736" t="str">
            <v>96514</v>
          </cell>
          <cell r="B16736" t="str">
            <v>1910030</v>
          </cell>
          <cell r="C16736" t="str">
            <v>I/C Amount Due-Premiums</v>
          </cell>
          <cell r="D16736" t="str">
            <v>63710</v>
          </cell>
          <cell r="E16736" t="str">
            <v>00077</v>
          </cell>
          <cell r="F16736" t="str">
            <v>C</v>
          </cell>
          <cell r="G16736">
            <v>120315.14</v>
          </cell>
          <cell r="H16736">
            <v>39355</v>
          </cell>
          <cell r="I16736" t="str">
            <v>Balance Sheet</v>
          </cell>
          <cell r="J16736" t="str">
            <v>Assets</v>
          </cell>
          <cell r="K16736" t="str">
            <v>1 - Assets-16 Other Assets</v>
          </cell>
          <cell r="L16736" t="str">
            <v>CORE</v>
          </cell>
          <cell r="M16736" t="str">
            <v>G.Timko</v>
          </cell>
          <cell r="N16736" t="str">
            <v>First Commonwealth Ins. Co.</v>
          </cell>
          <cell r="O16736" t="str">
            <v>FCW - Illinois HMO</v>
          </cell>
          <cell r="P16736" t="str">
            <v>GCSA</v>
          </cell>
          <cell r="Q16736" t="str">
            <v>A21</v>
          </cell>
          <cell r="R16736" t="str">
            <v>Receivables from Parent, Subsidiaries and Affiliates</v>
          </cell>
          <cell r="S16736" t="str">
            <v>Amount Due to Guardian</v>
          </cell>
          <cell r="T16736" t="str">
            <v>02-Liabilities</v>
          </cell>
          <cell r="U16736" t="str">
            <v>L03</v>
          </cell>
          <cell r="V16736" t="str">
            <v>Amounts due from or to parent and affiliates (See separate analysis)</v>
          </cell>
          <cell r="W16736" t="str">
            <v>03-Assets or Liabilities</v>
          </cell>
          <cell r="X16736" t="str">
            <v>A07 or L06</v>
          </cell>
        </row>
        <row r="16737">
          <cell r="A16737" t="str">
            <v>96514</v>
          </cell>
          <cell r="B16737" t="str">
            <v>1910030</v>
          </cell>
          <cell r="C16737" t="str">
            <v>I/C Amount Due-Premiums</v>
          </cell>
          <cell r="D16737" t="str">
            <v>63710</v>
          </cell>
          <cell r="E16737" t="str">
            <v>00077</v>
          </cell>
          <cell r="F16737" t="str">
            <v>C</v>
          </cell>
          <cell r="G16737">
            <v>2271.96</v>
          </cell>
          <cell r="H16737">
            <v>39355</v>
          </cell>
          <cell r="I16737" t="str">
            <v>Balance Sheet</v>
          </cell>
          <cell r="J16737" t="str">
            <v>Assets</v>
          </cell>
          <cell r="K16737" t="str">
            <v>1 - Assets-16 Other Assets</v>
          </cell>
          <cell r="L16737" t="str">
            <v>CORE</v>
          </cell>
          <cell r="M16737" t="str">
            <v>G.Timko</v>
          </cell>
          <cell r="N16737" t="str">
            <v>First Commonwealth Ins. Co.</v>
          </cell>
          <cell r="O16737" t="str">
            <v>FCW - Illinois HMO</v>
          </cell>
          <cell r="P16737" t="str">
            <v>GCSA</v>
          </cell>
          <cell r="Q16737" t="str">
            <v>A21</v>
          </cell>
          <cell r="R16737" t="str">
            <v>Receivables from Parent, Subsidiaries and Affiliates</v>
          </cell>
          <cell r="S16737" t="str">
            <v>Amount Due to Guardian</v>
          </cell>
          <cell r="T16737" t="str">
            <v>02-Liabilities</v>
          </cell>
          <cell r="U16737" t="str">
            <v>L03</v>
          </cell>
          <cell r="V16737" t="str">
            <v>Amounts due from or to parent and affiliates (See separate analysis)</v>
          </cell>
          <cell r="W16737" t="str">
            <v>03-Assets or Liabilities</v>
          </cell>
          <cell r="X16737" t="str">
            <v>A07 or L06</v>
          </cell>
        </row>
        <row r="16738">
          <cell r="A16738" t="str">
            <v>96514</v>
          </cell>
          <cell r="B16738" t="str">
            <v>1910030</v>
          </cell>
          <cell r="C16738" t="str">
            <v>I/C Amount Due-Premiums</v>
          </cell>
          <cell r="D16738" t="str">
            <v>63710</v>
          </cell>
          <cell r="E16738" t="str">
            <v>00077</v>
          </cell>
          <cell r="F16738" t="str">
            <v>C</v>
          </cell>
          <cell r="G16738">
            <v>-1515769.28</v>
          </cell>
          <cell r="H16738">
            <v>39355</v>
          </cell>
          <cell r="I16738" t="str">
            <v>Balance Sheet</v>
          </cell>
          <cell r="J16738" t="str">
            <v>Assets</v>
          </cell>
          <cell r="K16738" t="str">
            <v>1 - Assets-16 Other Assets</v>
          </cell>
          <cell r="L16738" t="str">
            <v>CORE</v>
          </cell>
          <cell r="M16738" t="str">
            <v>G.Timko</v>
          </cell>
          <cell r="N16738" t="str">
            <v>First Commonwealth Ins. Co.</v>
          </cell>
          <cell r="O16738" t="str">
            <v>FCW - Illinois HMO</v>
          </cell>
          <cell r="P16738" t="str">
            <v>GCSA</v>
          </cell>
          <cell r="Q16738" t="str">
            <v>A21</v>
          </cell>
          <cell r="R16738" t="str">
            <v>Receivables from Parent, Subsidiaries and Affiliates</v>
          </cell>
          <cell r="S16738" t="str">
            <v>Amount Due to Guardian</v>
          </cell>
          <cell r="T16738" t="str">
            <v>02-Liabilities</v>
          </cell>
          <cell r="U16738" t="str">
            <v>L03</v>
          </cell>
          <cell r="V16738" t="str">
            <v>Amounts due from or to parent and affiliates (See separate analysis)</v>
          </cell>
          <cell r="W16738" t="str">
            <v>03-Assets or Liabilities</v>
          </cell>
          <cell r="X16738" t="str">
            <v>A07 or L06</v>
          </cell>
        </row>
        <row r="16739">
          <cell r="A16739" t="str">
            <v>96514</v>
          </cell>
          <cell r="B16739" t="str">
            <v>1910030</v>
          </cell>
          <cell r="C16739" t="str">
            <v>I/C Amount Due-Premiums</v>
          </cell>
          <cell r="D16739" t="str">
            <v>63710</v>
          </cell>
          <cell r="E16739" t="str">
            <v>00077</v>
          </cell>
          <cell r="F16739" t="str">
            <v>C</v>
          </cell>
          <cell r="G16739">
            <v>78421.929999999993</v>
          </cell>
          <cell r="H16739">
            <v>39355</v>
          </cell>
          <cell r="I16739" t="str">
            <v>Balance Sheet</v>
          </cell>
          <cell r="J16739" t="str">
            <v>Assets</v>
          </cell>
          <cell r="K16739" t="str">
            <v>1 - Assets-16 Other Assets</v>
          </cell>
          <cell r="L16739" t="str">
            <v>CORE</v>
          </cell>
          <cell r="M16739" t="str">
            <v>G.Timko</v>
          </cell>
          <cell r="N16739" t="str">
            <v>First Commonwealth Ins. Co.</v>
          </cell>
          <cell r="O16739" t="str">
            <v>FCW - Illinois HMO</v>
          </cell>
          <cell r="P16739" t="str">
            <v>GCSA</v>
          </cell>
          <cell r="Q16739" t="str">
            <v>A21</v>
          </cell>
          <cell r="R16739" t="str">
            <v>Receivables from Parent, Subsidiaries and Affiliates</v>
          </cell>
          <cell r="S16739" t="str">
            <v>Amount Due to Guardian</v>
          </cell>
          <cell r="T16739" t="str">
            <v>02-Liabilities</v>
          </cell>
          <cell r="U16739" t="str">
            <v>L03</v>
          </cell>
          <cell r="V16739" t="str">
            <v>Amounts due from or to parent and affiliates (See separate analysis)</v>
          </cell>
          <cell r="W16739" t="str">
            <v>03-Assets or Liabilities</v>
          </cell>
          <cell r="X16739" t="str">
            <v>A07 or L06</v>
          </cell>
        </row>
        <row r="16740">
          <cell r="A16740" t="str">
            <v>96514</v>
          </cell>
          <cell r="B16740" t="str">
            <v>1910030</v>
          </cell>
          <cell r="C16740" t="str">
            <v>I/C Amount Due-Premiums</v>
          </cell>
          <cell r="D16740" t="str">
            <v>63710</v>
          </cell>
          <cell r="E16740" t="str">
            <v>00077</v>
          </cell>
          <cell r="F16740" t="str">
            <v>C</v>
          </cell>
          <cell r="G16740">
            <v>1069.47</v>
          </cell>
          <cell r="H16740">
            <v>39355</v>
          </cell>
          <cell r="I16740" t="str">
            <v>Balance Sheet</v>
          </cell>
          <cell r="J16740" t="str">
            <v>Assets</v>
          </cell>
          <cell r="K16740" t="str">
            <v>1 - Assets-16 Other Assets</v>
          </cell>
          <cell r="L16740" t="str">
            <v>CORE</v>
          </cell>
          <cell r="M16740" t="str">
            <v>G.Timko</v>
          </cell>
          <cell r="N16740" t="str">
            <v>First Commonwealth Ins. Co.</v>
          </cell>
          <cell r="O16740" t="str">
            <v>FCW - Illinois HMO</v>
          </cell>
          <cell r="P16740" t="str">
            <v>GCSA</v>
          </cell>
          <cell r="Q16740" t="str">
            <v>A21</v>
          </cell>
          <cell r="R16740" t="str">
            <v>Receivables from Parent, Subsidiaries and Affiliates</v>
          </cell>
          <cell r="S16740" t="str">
            <v>Amount Due to Guardian</v>
          </cell>
          <cell r="T16740" t="str">
            <v>02-Liabilities</v>
          </cell>
          <cell r="U16740" t="str">
            <v>L03</v>
          </cell>
          <cell r="V16740" t="str">
            <v>Amounts due from or to parent and affiliates (See separate analysis)</v>
          </cell>
          <cell r="W16740" t="str">
            <v>03-Assets or Liabilities</v>
          </cell>
          <cell r="X16740" t="str">
            <v>A07 or L06</v>
          </cell>
        </row>
        <row r="16741">
          <cell r="A16741" t="str">
            <v>96514</v>
          </cell>
          <cell r="B16741" t="str">
            <v>1910030</v>
          </cell>
          <cell r="C16741" t="str">
            <v>I/C Amount Due-Premiums</v>
          </cell>
          <cell r="D16741" t="str">
            <v>63710</v>
          </cell>
          <cell r="E16741" t="str">
            <v>00077</v>
          </cell>
          <cell r="F16741" t="str">
            <v>C</v>
          </cell>
          <cell r="G16741">
            <v>3711.61</v>
          </cell>
          <cell r="H16741">
            <v>39355</v>
          </cell>
          <cell r="I16741" t="str">
            <v>Balance Sheet</v>
          </cell>
          <cell r="J16741" t="str">
            <v>Assets</v>
          </cell>
          <cell r="K16741" t="str">
            <v>1 - Assets-16 Other Assets</v>
          </cell>
          <cell r="L16741" t="str">
            <v>CORE</v>
          </cell>
          <cell r="M16741" t="str">
            <v>G.Timko</v>
          </cell>
          <cell r="N16741" t="str">
            <v>First Commonwealth Ins. Co.</v>
          </cell>
          <cell r="O16741" t="str">
            <v>FCW - Illinois HMO</v>
          </cell>
          <cell r="P16741" t="str">
            <v>GCSA</v>
          </cell>
          <cell r="Q16741" t="str">
            <v>A21</v>
          </cell>
          <cell r="R16741" t="str">
            <v>Receivables from Parent, Subsidiaries and Affiliates</v>
          </cell>
          <cell r="S16741" t="str">
            <v>Amount Due to Guardian</v>
          </cell>
          <cell r="T16741" t="str">
            <v>02-Liabilities</v>
          </cell>
          <cell r="U16741" t="str">
            <v>L03</v>
          </cell>
          <cell r="V16741" t="str">
            <v>Amounts due from or to parent and affiliates (See separate analysis)</v>
          </cell>
          <cell r="W16741" t="str">
            <v>03-Assets or Liabilities</v>
          </cell>
          <cell r="X16741" t="str">
            <v>A07 or L06</v>
          </cell>
        </row>
        <row r="16742">
          <cell r="A16742" t="str">
            <v>96514</v>
          </cell>
          <cell r="B16742" t="str">
            <v>1910030</v>
          </cell>
          <cell r="C16742" t="str">
            <v>I/C Amount Due-Premiums</v>
          </cell>
          <cell r="D16742" t="str">
            <v>63710</v>
          </cell>
          <cell r="E16742" t="str">
            <v>00077</v>
          </cell>
          <cell r="F16742" t="str">
            <v>C</v>
          </cell>
          <cell r="G16742">
            <v>27944.639999999999</v>
          </cell>
          <cell r="H16742">
            <v>39355</v>
          </cell>
          <cell r="I16742" t="str">
            <v>Balance Sheet</v>
          </cell>
          <cell r="J16742" t="str">
            <v>Assets</v>
          </cell>
          <cell r="K16742" t="str">
            <v>1 - Assets-16 Other Assets</v>
          </cell>
          <cell r="L16742" t="str">
            <v>CORE</v>
          </cell>
          <cell r="M16742" t="str">
            <v>G.Timko</v>
          </cell>
          <cell r="N16742" t="str">
            <v>First Commonwealth Ins. Co.</v>
          </cell>
          <cell r="O16742" t="str">
            <v>FCW - Illinois HMO</v>
          </cell>
          <cell r="P16742" t="str">
            <v>GCSA</v>
          </cell>
          <cell r="Q16742" t="str">
            <v>A21</v>
          </cell>
          <cell r="R16742" t="str">
            <v>Receivables from Parent, Subsidiaries and Affiliates</v>
          </cell>
          <cell r="S16742" t="str">
            <v>Amount Due to Guardian</v>
          </cell>
          <cell r="T16742" t="str">
            <v>02-Liabilities</v>
          </cell>
          <cell r="U16742" t="str">
            <v>L03</v>
          </cell>
          <cell r="V16742" t="str">
            <v>Amounts due from or to parent and affiliates (See separate analysis)</v>
          </cell>
          <cell r="W16742" t="str">
            <v>03-Assets or Liabilities</v>
          </cell>
          <cell r="X16742" t="str">
            <v>A07 or L06</v>
          </cell>
        </row>
        <row r="16743">
          <cell r="A16743" t="str">
            <v>96514</v>
          </cell>
          <cell r="B16743" t="str">
            <v>1910030</v>
          </cell>
          <cell r="C16743" t="str">
            <v>I/C Amount Due-Premiums</v>
          </cell>
          <cell r="D16743" t="str">
            <v>63710</v>
          </cell>
          <cell r="E16743" t="str">
            <v>00077</v>
          </cell>
          <cell r="F16743" t="str">
            <v>C</v>
          </cell>
          <cell r="G16743">
            <v>2506.87</v>
          </cell>
          <cell r="H16743">
            <v>39355</v>
          </cell>
          <cell r="I16743" t="str">
            <v>Balance Sheet</v>
          </cell>
          <cell r="J16743" t="str">
            <v>Assets</v>
          </cell>
          <cell r="K16743" t="str">
            <v>1 - Assets-16 Other Assets</v>
          </cell>
          <cell r="L16743" t="str">
            <v>CORE</v>
          </cell>
          <cell r="M16743" t="str">
            <v>G.Timko</v>
          </cell>
          <cell r="N16743" t="str">
            <v>First Commonwealth Ins. Co.</v>
          </cell>
          <cell r="O16743" t="str">
            <v>FCW - Illinois HMO</v>
          </cell>
          <cell r="P16743" t="str">
            <v>GCSA</v>
          </cell>
          <cell r="Q16743" t="str">
            <v>A21</v>
          </cell>
          <cell r="R16743" t="str">
            <v>Receivables from Parent, Subsidiaries and Affiliates</v>
          </cell>
          <cell r="S16743" t="str">
            <v>Amount Due to Guardian</v>
          </cell>
          <cell r="T16743" t="str">
            <v>02-Liabilities</v>
          </cell>
          <cell r="U16743" t="str">
            <v>L03</v>
          </cell>
          <cell r="V16743" t="str">
            <v>Amounts due from or to parent and affiliates (See separate analysis)</v>
          </cell>
          <cell r="W16743" t="str">
            <v>03-Assets or Liabilities</v>
          </cell>
          <cell r="X16743" t="str">
            <v>A07 or L06</v>
          </cell>
        </row>
        <row r="16744">
          <cell r="A16744" t="str">
            <v>96514</v>
          </cell>
          <cell r="B16744" t="str">
            <v>1910030</v>
          </cell>
          <cell r="C16744" t="str">
            <v>I/C Amount Due-Premiums</v>
          </cell>
          <cell r="D16744" t="str">
            <v>63710</v>
          </cell>
          <cell r="E16744" t="str">
            <v>00077</v>
          </cell>
          <cell r="F16744" t="str">
            <v>C</v>
          </cell>
          <cell r="G16744">
            <v>23520.21</v>
          </cell>
          <cell r="H16744">
            <v>39355</v>
          </cell>
          <cell r="I16744" t="str">
            <v>Balance Sheet</v>
          </cell>
          <cell r="J16744" t="str">
            <v>Assets</v>
          </cell>
          <cell r="K16744" t="str">
            <v>1 - Assets-16 Other Assets</v>
          </cell>
          <cell r="L16744" t="str">
            <v>CORE</v>
          </cell>
          <cell r="M16744" t="str">
            <v>G.Timko</v>
          </cell>
          <cell r="N16744" t="str">
            <v>First Commonwealth Ins. Co.</v>
          </cell>
          <cell r="O16744" t="str">
            <v>FCW - Illinois HMO</v>
          </cell>
          <cell r="P16744" t="str">
            <v>GCSA</v>
          </cell>
          <cell r="Q16744" t="str">
            <v>A21</v>
          </cell>
          <cell r="R16744" t="str">
            <v>Receivables from Parent, Subsidiaries and Affiliates</v>
          </cell>
          <cell r="S16744" t="str">
            <v>Amount Due to Guardian</v>
          </cell>
          <cell r="T16744" t="str">
            <v>02-Liabilities</v>
          </cell>
          <cell r="U16744" t="str">
            <v>L03</v>
          </cell>
          <cell r="V16744" t="str">
            <v>Amounts due from or to parent and affiliates (See separate analysis)</v>
          </cell>
          <cell r="W16744" t="str">
            <v>03-Assets or Liabilities</v>
          </cell>
          <cell r="X16744" t="str">
            <v>A07 or L06</v>
          </cell>
        </row>
        <row r="16745">
          <cell r="A16745" t="str">
            <v>96514</v>
          </cell>
          <cell r="B16745" t="str">
            <v>1910030</v>
          </cell>
          <cell r="C16745" t="str">
            <v>I/C Amount Due-Premiums</v>
          </cell>
          <cell r="D16745" t="str">
            <v>63710</v>
          </cell>
          <cell r="E16745" t="str">
            <v>00077</v>
          </cell>
          <cell r="F16745" t="str">
            <v>C</v>
          </cell>
          <cell r="G16745">
            <v>46254.44</v>
          </cell>
          <cell r="H16745">
            <v>39355</v>
          </cell>
          <cell r="I16745" t="str">
            <v>Balance Sheet</v>
          </cell>
          <cell r="J16745" t="str">
            <v>Assets</v>
          </cell>
          <cell r="K16745" t="str">
            <v>1 - Assets-16 Other Assets</v>
          </cell>
          <cell r="L16745" t="str">
            <v>CORE</v>
          </cell>
          <cell r="M16745" t="str">
            <v>G.Timko</v>
          </cell>
          <cell r="N16745" t="str">
            <v>First Commonwealth Ins. Co.</v>
          </cell>
          <cell r="O16745" t="str">
            <v>FCW - Illinois HMO</v>
          </cell>
          <cell r="P16745" t="str">
            <v>GCSA</v>
          </cell>
          <cell r="Q16745" t="str">
            <v>A21</v>
          </cell>
          <cell r="R16745" t="str">
            <v>Receivables from Parent, Subsidiaries and Affiliates</v>
          </cell>
          <cell r="S16745" t="str">
            <v>Amount Due to Guardian</v>
          </cell>
          <cell r="T16745" t="str">
            <v>02-Liabilities</v>
          </cell>
          <cell r="U16745" t="str">
            <v>L03</v>
          </cell>
          <cell r="V16745" t="str">
            <v>Amounts due from or to parent and affiliates (See separate analysis)</v>
          </cell>
          <cell r="W16745" t="str">
            <v>03-Assets or Liabilities</v>
          </cell>
          <cell r="X16745" t="str">
            <v>A07 or L06</v>
          </cell>
        </row>
        <row r="16746">
          <cell r="A16746" t="str">
            <v>96514</v>
          </cell>
          <cell r="B16746" t="str">
            <v>1910030</v>
          </cell>
          <cell r="C16746" t="str">
            <v>I/C Amount Due-Premiums</v>
          </cell>
          <cell r="D16746" t="str">
            <v>63710</v>
          </cell>
          <cell r="E16746" t="str">
            <v>00077</v>
          </cell>
          <cell r="F16746" t="str">
            <v>C</v>
          </cell>
          <cell r="G16746">
            <v>12998.99</v>
          </cell>
          <cell r="H16746">
            <v>39355</v>
          </cell>
          <cell r="I16746" t="str">
            <v>Balance Sheet</v>
          </cell>
          <cell r="J16746" t="str">
            <v>Assets</v>
          </cell>
          <cell r="K16746" t="str">
            <v>1 - Assets-16 Other Assets</v>
          </cell>
          <cell r="L16746" t="str">
            <v>CORE</v>
          </cell>
          <cell r="M16746" t="str">
            <v>G.Timko</v>
          </cell>
          <cell r="N16746" t="str">
            <v>First Commonwealth Ins. Co.</v>
          </cell>
          <cell r="O16746" t="str">
            <v>FCW - Illinois HMO</v>
          </cell>
          <cell r="P16746" t="str">
            <v>GCSA</v>
          </cell>
          <cell r="Q16746" t="str">
            <v>A21</v>
          </cell>
          <cell r="R16746" t="str">
            <v>Receivables from Parent, Subsidiaries and Affiliates</v>
          </cell>
          <cell r="S16746" t="str">
            <v>Amount Due to Guardian</v>
          </cell>
          <cell r="T16746" t="str">
            <v>02-Liabilities</v>
          </cell>
          <cell r="U16746" t="str">
            <v>L03</v>
          </cell>
          <cell r="V16746" t="str">
            <v>Amounts due from or to parent and affiliates (See separate analysis)</v>
          </cell>
          <cell r="W16746" t="str">
            <v>03-Assets or Liabilities</v>
          </cell>
          <cell r="X16746" t="str">
            <v>A07 or L06</v>
          </cell>
        </row>
        <row r="16747">
          <cell r="A16747" t="str">
            <v>96514</v>
          </cell>
          <cell r="B16747" t="str">
            <v>1910030</v>
          </cell>
          <cell r="C16747" t="str">
            <v>I/C Amount Due-Premiums</v>
          </cell>
          <cell r="D16747" t="str">
            <v>63710</v>
          </cell>
          <cell r="E16747" t="str">
            <v>00077</v>
          </cell>
          <cell r="F16747" t="str">
            <v>C</v>
          </cell>
          <cell r="G16747">
            <v>33441.94</v>
          </cell>
          <cell r="H16747">
            <v>39355</v>
          </cell>
          <cell r="I16747" t="str">
            <v>Balance Sheet</v>
          </cell>
          <cell r="J16747" t="str">
            <v>Assets</v>
          </cell>
          <cell r="K16747" t="str">
            <v>1 - Assets-16 Other Assets</v>
          </cell>
          <cell r="L16747" t="str">
            <v>CORE</v>
          </cell>
          <cell r="M16747" t="str">
            <v>G.Timko</v>
          </cell>
          <cell r="N16747" t="str">
            <v>First Commonwealth Ins. Co.</v>
          </cell>
          <cell r="O16747" t="str">
            <v>FCW - Illinois HMO</v>
          </cell>
          <cell r="P16747" t="str">
            <v>GCSA</v>
          </cell>
          <cell r="Q16747" t="str">
            <v>A21</v>
          </cell>
          <cell r="R16747" t="str">
            <v>Receivables from Parent, Subsidiaries and Affiliates</v>
          </cell>
          <cell r="S16747" t="str">
            <v>Amount Due to Guardian</v>
          </cell>
          <cell r="T16747" t="str">
            <v>02-Liabilities</v>
          </cell>
          <cell r="U16747" t="str">
            <v>L03</v>
          </cell>
          <cell r="V16747" t="str">
            <v>Amounts due from or to parent and affiliates (See separate analysis)</v>
          </cell>
          <cell r="W16747" t="str">
            <v>03-Assets or Liabilities</v>
          </cell>
          <cell r="X16747" t="str">
            <v>A07 or L06</v>
          </cell>
        </row>
        <row r="16748">
          <cell r="A16748" t="str">
            <v>96514</v>
          </cell>
          <cell r="B16748" t="str">
            <v>1910030</v>
          </cell>
          <cell r="C16748" t="str">
            <v>I/C Amount Due-Premiums</v>
          </cell>
          <cell r="D16748" t="str">
            <v>63710</v>
          </cell>
          <cell r="E16748" t="str">
            <v>00077</v>
          </cell>
          <cell r="F16748" t="str">
            <v>C</v>
          </cell>
          <cell r="G16748">
            <v>5070.67</v>
          </cell>
          <cell r="H16748">
            <v>39355</v>
          </cell>
          <cell r="I16748" t="str">
            <v>Balance Sheet</v>
          </cell>
          <cell r="J16748" t="str">
            <v>Assets</v>
          </cell>
          <cell r="K16748" t="str">
            <v>1 - Assets-16 Other Assets</v>
          </cell>
          <cell r="L16748" t="str">
            <v>CORE</v>
          </cell>
          <cell r="M16748" t="str">
            <v>G.Timko</v>
          </cell>
          <cell r="N16748" t="str">
            <v>First Commonwealth Ins. Co.</v>
          </cell>
          <cell r="O16748" t="str">
            <v>FCW - Illinois HMO</v>
          </cell>
          <cell r="P16748" t="str">
            <v>GCSA</v>
          </cell>
          <cell r="Q16748" t="str">
            <v>A21</v>
          </cell>
          <cell r="R16748" t="str">
            <v>Receivables from Parent, Subsidiaries and Affiliates</v>
          </cell>
          <cell r="S16748" t="str">
            <v>Amount Due to Guardian</v>
          </cell>
          <cell r="T16748" t="str">
            <v>02-Liabilities</v>
          </cell>
          <cell r="U16748" t="str">
            <v>L03</v>
          </cell>
          <cell r="V16748" t="str">
            <v>Amounts due from or to parent and affiliates (See separate analysis)</v>
          </cell>
          <cell r="W16748" t="str">
            <v>03-Assets or Liabilities</v>
          </cell>
          <cell r="X16748" t="str">
            <v>A07 or L06</v>
          </cell>
        </row>
        <row r="16749">
          <cell r="A16749" t="str">
            <v>96514</v>
          </cell>
          <cell r="B16749" t="str">
            <v>1910030</v>
          </cell>
          <cell r="C16749" t="str">
            <v>I/C Amount Due-Premiums</v>
          </cell>
          <cell r="D16749" t="str">
            <v>63710</v>
          </cell>
          <cell r="E16749" t="str">
            <v>00077</v>
          </cell>
          <cell r="F16749" t="str">
            <v>C</v>
          </cell>
          <cell r="G16749">
            <v>6722.69</v>
          </cell>
          <cell r="H16749">
            <v>39355</v>
          </cell>
          <cell r="I16749" t="str">
            <v>Balance Sheet</v>
          </cell>
          <cell r="J16749" t="str">
            <v>Assets</v>
          </cell>
          <cell r="K16749" t="str">
            <v>1 - Assets-16 Other Assets</v>
          </cell>
          <cell r="L16749" t="str">
            <v>CORE</v>
          </cell>
          <cell r="M16749" t="str">
            <v>G.Timko</v>
          </cell>
          <cell r="N16749" t="str">
            <v>First Commonwealth Ins. Co.</v>
          </cell>
          <cell r="O16749" t="str">
            <v>FCW - Illinois HMO</v>
          </cell>
          <cell r="P16749" t="str">
            <v>GCSA</v>
          </cell>
          <cell r="Q16749" t="str">
            <v>A21</v>
          </cell>
          <cell r="R16749" t="str">
            <v>Receivables from Parent, Subsidiaries and Affiliates</v>
          </cell>
          <cell r="S16749" t="str">
            <v>Amount Due to Guardian</v>
          </cell>
          <cell r="T16749" t="str">
            <v>02-Liabilities</v>
          </cell>
          <cell r="U16749" t="str">
            <v>L03</v>
          </cell>
          <cell r="V16749" t="str">
            <v>Amounts due from or to parent and affiliates (See separate analysis)</v>
          </cell>
          <cell r="W16749" t="str">
            <v>03-Assets or Liabilities</v>
          </cell>
          <cell r="X16749" t="str">
            <v>A07 or L06</v>
          </cell>
        </row>
        <row r="16750">
          <cell r="A16750" t="str">
            <v>96514</v>
          </cell>
          <cell r="B16750" t="str">
            <v>1910030</v>
          </cell>
          <cell r="C16750" t="str">
            <v>I/C Amount Due-Premiums</v>
          </cell>
          <cell r="D16750" t="str">
            <v>63710</v>
          </cell>
          <cell r="E16750" t="str">
            <v>00077</v>
          </cell>
          <cell r="F16750" t="str">
            <v>C</v>
          </cell>
          <cell r="G16750">
            <v>4559.6099999999997</v>
          </cell>
          <cell r="H16750">
            <v>39355</v>
          </cell>
          <cell r="I16750" t="str">
            <v>Balance Sheet</v>
          </cell>
          <cell r="J16750" t="str">
            <v>Assets</v>
          </cell>
          <cell r="K16750" t="str">
            <v>1 - Assets-16 Other Assets</v>
          </cell>
          <cell r="L16750" t="str">
            <v>CORE</v>
          </cell>
          <cell r="M16750" t="str">
            <v>G.Timko</v>
          </cell>
          <cell r="N16750" t="str">
            <v>First Commonwealth Ins. Co.</v>
          </cell>
          <cell r="O16750" t="str">
            <v>FCW - Illinois HMO</v>
          </cell>
          <cell r="P16750" t="str">
            <v>GCSA</v>
          </cell>
          <cell r="Q16750" t="str">
            <v>A21</v>
          </cell>
          <cell r="R16750" t="str">
            <v>Receivables from Parent, Subsidiaries and Affiliates</v>
          </cell>
          <cell r="S16750" t="str">
            <v>Amount Due to Guardian</v>
          </cell>
          <cell r="T16750" t="str">
            <v>02-Liabilities</v>
          </cell>
          <cell r="U16750" t="str">
            <v>L03</v>
          </cell>
          <cell r="V16750" t="str">
            <v>Amounts due from or to parent and affiliates (See separate analysis)</v>
          </cell>
          <cell r="W16750" t="str">
            <v>03-Assets or Liabilities</v>
          </cell>
          <cell r="X16750" t="str">
            <v>A07 or L06</v>
          </cell>
        </row>
        <row r="16751">
          <cell r="A16751" t="str">
            <v>96514</v>
          </cell>
          <cell r="B16751" t="str">
            <v>1910030</v>
          </cell>
          <cell r="C16751" t="str">
            <v>I/C Amount Due-Premiums</v>
          </cell>
          <cell r="D16751" t="str">
            <v>63710</v>
          </cell>
          <cell r="E16751" t="str">
            <v>00077</v>
          </cell>
          <cell r="F16751" t="str">
            <v>C</v>
          </cell>
          <cell r="G16751">
            <v>248214.5</v>
          </cell>
          <cell r="H16751">
            <v>39355</v>
          </cell>
          <cell r="I16751" t="str">
            <v>Balance Sheet</v>
          </cell>
          <cell r="J16751" t="str">
            <v>Assets</v>
          </cell>
          <cell r="K16751" t="str">
            <v>1 - Assets-16 Other Assets</v>
          </cell>
          <cell r="L16751" t="str">
            <v>CORE</v>
          </cell>
          <cell r="M16751" t="str">
            <v>G.Timko</v>
          </cell>
          <cell r="N16751" t="str">
            <v>First Commonwealth Ins. Co.</v>
          </cell>
          <cell r="O16751" t="str">
            <v>FCW - Illinois HMO</v>
          </cell>
          <cell r="P16751" t="str">
            <v>GCSA</v>
          </cell>
          <cell r="Q16751" t="str">
            <v>A21</v>
          </cell>
          <cell r="R16751" t="str">
            <v>Receivables from Parent, Subsidiaries and Affiliates</v>
          </cell>
          <cell r="S16751" t="str">
            <v>Amount Due to Guardian</v>
          </cell>
          <cell r="T16751" t="str">
            <v>02-Liabilities</v>
          </cell>
          <cell r="U16751" t="str">
            <v>L03</v>
          </cell>
          <cell r="V16751" t="str">
            <v>Amounts due from or to parent and affiliates (See separate analysis)</v>
          </cell>
          <cell r="W16751" t="str">
            <v>03-Assets or Liabilities</v>
          </cell>
          <cell r="X16751" t="str">
            <v>A07 or L06</v>
          </cell>
        </row>
        <row r="16752">
          <cell r="A16752" t="str">
            <v>96514</v>
          </cell>
          <cell r="B16752" t="str">
            <v>1910030</v>
          </cell>
          <cell r="C16752" t="str">
            <v>I/C Amount Due-Premiums</v>
          </cell>
          <cell r="D16752" t="str">
            <v>63715</v>
          </cell>
          <cell r="E16752" t="str">
            <v>00077</v>
          </cell>
          <cell r="F16752" t="str">
            <v>C</v>
          </cell>
          <cell r="G16752">
            <v>937349.04</v>
          </cell>
          <cell r="H16752">
            <v>39355</v>
          </cell>
          <cell r="I16752" t="str">
            <v>Balance Sheet</v>
          </cell>
          <cell r="J16752" t="str">
            <v>Assets</v>
          </cell>
          <cell r="K16752" t="str">
            <v>1 - Assets-16 Other Assets</v>
          </cell>
          <cell r="L16752" t="str">
            <v>CORE</v>
          </cell>
          <cell r="M16752" t="str">
            <v>G.Timko</v>
          </cell>
          <cell r="N16752" t="str">
            <v>First Commonwealth Ins. Co.</v>
          </cell>
          <cell r="O16752" t="str">
            <v>FCW - Illinois PPO</v>
          </cell>
          <cell r="P16752" t="str">
            <v>GCSA</v>
          </cell>
          <cell r="Q16752" t="str">
            <v>A21</v>
          </cell>
          <cell r="R16752" t="str">
            <v>Receivables from Parent, Subsidiaries and Affiliates</v>
          </cell>
          <cell r="S16752" t="str">
            <v>Amount Due to Guardian</v>
          </cell>
          <cell r="T16752" t="str">
            <v>02-Liabilities</v>
          </cell>
          <cell r="U16752" t="str">
            <v>L03</v>
          </cell>
          <cell r="V16752" t="str">
            <v>Amounts due from or to parent and affiliates (See separate analysis)</v>
          </cell>
          <cell r="W16752" t="str">
            <v>03-Assets or Liabilities</v>
          </cell>
          <cell r="X16752" t="str">
            <v>A07 or L06</v>
          </cell>
        </row>
        <row r="16753">
          <cell r="A16753" t="str">
            <v>96514</v>
          </cell>
          <cell r="B16753" t="str">
            <v>1910030</v>
          </cell>
          <cell r="C16753" t="str">
            <v>I/C Amount Due-Premiums</v>
          </cell>
          <cell r="D16753" t="str">
            <v>63715</v>
          </cell>
          <cell r="E16753" t="str">
            <v>00077</v>
          </cell>
          <cell r="F16753" t="str">
            <v>C</v>
          </cell>
          <cell r="G16753">
            <v>15579.8</v>
          </cell>
          <cell r="H16753">
            <v>39355</v>
          </cell>
          <cell r="I16753" t="str">
            <v>Balance Sheet</v>
          </cell>
          <cell r="J16753" t="str">
            <v>Assets</v>
          </cell>
          <cell r="K16753" t="str">
            <v>1 - Assets-16 Other Assets</v>
          </cell>
          <cell r="L16753" t="str">
            <v>CORE</v>
          </cell>
          <cell r="M16753" t="str">
            <v>G.Timko</v>
          </cell>
          <cell r="N16753" t="str">
            <v>First Commonwealth Ins. Co.</v>
          </cell>
          <cell r="O16753" t="str">
            <v>FCW - Illinois PPO</v>
          </cell>
          <cell r="P16753" t="str">
            <v>GCSA</v>
          </cell>
          <cell r="Q16753" t="str">
            <v>A21</v>
          </cell>
          <cell r="R16753" t="str">
            <v>Receivables from Parent, Subsidiaries and Affiliates</v>
          </cell>
          <cell r="S16753" t="str">
            <v>Amount Due to Guardian</v>
          </cell>
          <cell r="T16753" t="str">
            <v>02-Liabilities</v>
          </cell>
          <cell r="U16753" t="str">
            <v>L03</v>
          </cell>
          <cell r="V16753" t="str">
            <v>Amounts due from or to parent and affiliates (See separate analysis)</v>
          </cell>
          <cell r="W16753" t="str">
            <v>03-Assets or Liabilities</v>
          </cell>
          <cell r="X16753" t="str">
            <v>A07 or L06</v>
          </cell>
        </row>
        <row r="16754">
          <cell r="A16754" t="str">
            <v>96514</v>
          </cell>
          <cell r="B16754" t="str">
            <v>1910030</v>
          </cell>
          <cell r="C16754" t="str">
            <v>I/C Amount Due-Premiums</v>
          </cell>
          <cell r="D16754" t="str">
            <v>63715</v>
          </cell>
          <cell r="E16754" t="str">
            <v>00077</v>
          </cell>
          <cell r="F16754" t="str">
            <v>C</v>
          </cell>
          <cell r="G16754">
            <v>38122.239999999998</v>
          </cell>
          <cell r="H16754">
            <v>39355</v>
          </cell>
          <cell r="I16754" t="str">
            <v>Balance Sheet</v>
          </cell>
          <cell r="J16754" t="str">
            <v>Assets</v>
          </cell>
          <cell r="K16754" t="str">
            <v>1 - Assets-16 Other Assets</v>
          </cell>
          <cell r="L16754" t="str">
            <v>CORE</v>
          </cell>
          <cell r="M16754" t="str">
            <v>G.Timko</v>
          </cell>
          <cell r="N16754" t="str">
            <v>First Commonwealth Ins. Co.</v>
          </cell>
          <cell r="O16754" t="str">
            <v>FCW - Illinois PPO</v>
          </cell>
          <cell r="P16754" t="str">
            <v>GCSA</v>
          </cell>
          <cell r="Q16754" t="str">
            <v>A21</v>
          </cell>
          <cell r="R16754" t="str">
            <v>Receivables from Parent, Subsidiaries and Affiliates</v>
          </cell>
          <cell r="S16754" t="str">
            <v>Amount Due to Guardian</v>
          </cell>
          <cell r="T16754" t="str">
            <v>02-Liabilities</v>
          </cell>
          <cell r="U16754" t="str">
            <v>L03</v>
          </cell>
          <cell r="V16754" t="str">
            <v>Amounts due from or to parent and affiliates (See separate analysis)</v>
          </cell>
          <cell r="W16754" t="str">
            <v>03-Assets or Liabilities</v>
          </cell>
          <cell r="X16754" t="str">
            <v>A07 or L06</v>
          </cell>
        </row>
        <row r="16755">
          <cell r="A16755" t="str">
            <v>96514</v>
          </cell>
          <cell r="B16755" t="str">
            <v>1910030</v>
          </cell>
          <cell r="C16755" t="str">
            <v>I/C Amount Due-Premiums</v>
          </cell>
          <cell r="D16755" t="str">
            <v>63715</v>
          </cell>
          <cell r="E16755" t="str">
            <v>00077</v>
          </cell>
          <cell r="F16755" t="str">
            <v>C</v>
          </cell>
          <cell r="G16755">
            <v>12864.03</v>
          </cell>
          <cell r="H16755">
            <v>39355</v>
          </cell>
          <cell r="I16755" t="str">
            <v>Balance Sheet</v>
          </cell>
          <cell r="J16755" t="str">
            <v>Assets</v>
          </cell>
          <cell r="K16755" t="str">
            <v>1 - Assets-16 Other Assets</v>
          </cell>
          <cell r="L16755" t="str">
            <v>CORE</v>
          </cell>
          <cell r="M16755" t="str">
            <v>G.Timko</v>
          </cell>
          <cell r="N16755" t="str">
            <v>First Commonwealth Ins. Co.</v>
          </cell>
          <cell r="O16755" t="str">
            <v>FCW - Illinois PPO</v>
          </cell>
          <cell r="P16755" t="str">
            <v>GCSA</v>
          </cell>
          <cell r="Q16755" t="str">
            <v>A21</v>
          </cell>
          <cell r="R16755" t="str">
            <v>Receivables from Parent, Subsidiaries and Affiliates</v>
          </cell>
          <cell r="S16755" t="str">
            <v>Amount Due to Guardian</v>
          </cell>
          <cell r="T16755" t="str">
            <v>02-Liabilities</v>
          </cell>
          <cell r="U16755" t="str">
            <v>L03</v>
          </cell>
          <cell r="V16755" t="str">
            <v>Amounts due from or to parent and affiliates (See separate analysis)</v>
          </cell>
          <cell r="W16755" t="str">
            <v>03-Assets or Liabilities</v>
          </cell>
          <cell r="X16755" t="str">
            <v>A07 or L06</v>
          </cell>
        </row>
        <row r="16756">
          <cell r="A16756" t="str">
            <v>96514</v>
          </cell>
          <cell r="B16756" t="str">
            <v>1910030</v>
          </cell>
          <cell r="C16756" t="str">
            <v>I/C Amount Due-Premiums</v>
          </cell>
          <cell r="D16756" t="str">
            <v>63715</v>
          </cell>
          <cell r="E16756" t="str">
            <v>00077</v>
          </cell>
          <cell r="F16756" t="str">
            <v>C</v>
          </cell>
          <cell r="G16756">
            <v>-1588900.71</v>
          </cell>
          <cell r="H16756">
            <v>39355</v>
          </cell>
          <cell r="I16756" t="str">
            <v>Balance Sheet</v>
          </cell>
          <cell r="J16756" t="str">
            <v>Assets</v>
          </cell>
          <cell r="K16756" t="str">
            <v>1 - Assets-16 Other Assets</v>
          </cell>
          <cell r="L16756" t="str">
            <v>CORE</v>
          </cell>
          <cell r="M16756" t="str">
            <v>G.Timko</v>
          </cell>
          <cell r="N16756" t="str">
            <v>First Commonwealth Ins. Co.</v>
          </cell>
          <cell r="O16756" t="str">
            <v>FCW - Illinois PPO</v>
          </cell>
          <cell r="P16756" t="str">
            <v>GCSA</v>
          </cell>
          <cell r="Q16756" t="str">
            <v>A21</v>
          </cell>
          <cell r="R16756" t="str">
            <v>Receivables from Parent, Subsidiaries and Affiliates</v>
          </cell>
          <cell r="S16756" t="str">
            <v>Amount Due to Guardian</v>
          </cell>
          <cell r="T16756" t="str">
            <v>02-Liabilities</v>
          </cell>
          <cell r="U16756" t="str">
            <v>L03</v>
          </cell>
          <cell r="V16756" t="str">
            <v>Amounts due from or to parent and affiliates (See separate analysis)</v>
          </cell>
          <cell r="W16756" t="str">
            <v>03-Assets or Liabilities</v>
          </cell>
          <cell r="X16756" t="str">
            <v>A07 or L06</v>
          </cell>
        </row>
        <row r="16757">
          <cell r="A16757" t="str">
            <v>96514</v>
          </cell>
          <cell r="B16757" t="str">
            <v>1910030</v>
          </cell>
          <cell r="C16757" t="str">
            <v>I/C Amount Due-Premiums</v>
          </cell>
          <cell r="D16757" t="str">
            <v>63715</v>
          </cell>
          <cell r="E16757" t="str">
            <v>00077</v>
          </cell>
          <cell r="F16757" t="str">
            <v>C</v>
          </cell>
          <cell r="G16757">
            <v>30199.84</v>
          </cell>
          <cell r="H16757">
            <v>39355</v>
          </cell>
          <cell r="I16757" t="str">
            <v>Balance Sheet</v>
          </cell>
          <cell r="J16757" t="str">
            <v>Assets</v>
          </cell>
          <cell r="K16757" t="str">
            <v>1 - Assets-16 Other Assets</v>
          </cell>
          <cell r="L16757" t="str">
            <v>CORE</v>
          </cell>
          <cell r="M16757" t="str">
            <v>G.Timko</v>
          </cell>
          <cell r="N16757" t="str">
            <v>First Commonwealth Ins. Co.</v>
          </cell>
          <cell r="O16757" t="str">
            <v>FCW - Illinois PPO</v>
          </cell>
          <cell r="P16757" t="str">
            <v>GCSA</v>
          </cell>
          <cell r="Q16757" t="str">
            <v>A21</v>
          </cell>
          <cell r="R16757" t="str">
            <v>Receivables from Parent, Subsidiaries and Affiliates</v>
          </cell>
          <cell r="S16757" t="str">
            <v>Amount Due to Guardian</v>
          </cell>
          <cell r="T16757" t="str">
            <v>02-Liabilities</v>
          </cell>
          <cell r="U16757" t="str">
            <v>L03</v>
          </cell>
          <cell r="V16757" t="str">
            <v>Amounts due from or to parent and affiliates (See separate analysis)</v>
          </cell>
          <cell r="W16757" t="str">
            <v>03-Assets or Liabilities</v>
          </cell>
          <cell r="X16757" t="str">
            <v>A07 or L06</v>
          </cell>
        </row>
        <row r="16758">
          <cell r="A16758" t="str">
            <v>96514</v>
          </cell>
          <cell r="B16758" t="str">
            <v>1910030</v>
          </cell>
          <cell r="C16758" t="str">
            <v>I/C Amount Due-Premiums</v>
          </cell>
          <cell r="D16758" t="str">
            <v>63715</v>
          </cell>
          <cell r="E16758" t="str">
            <v>00077</v>
          </cell>
          <cell r="F16758" t="str">
            <v>C</v>
          </cell>
          <cell r="G16758">
            <v>54035.15</v>
          </cell>
          <cell r="H16758">
            <v>39355</v>
          </cell>
          <cell r="I16758" t="str">
            <v>Balance Sheet</v>
          </cell>
          <cell r="J16758" t="str">
            <v>Assets</v>
          </cell>
          <cell r="K16758" t="str">
            <v>1 - Assets-16 Other Assets</v>
          </cell>
          <cell r="L16758" t="str">
            <v>CORE</v>
          </cell>
          <cell r="M16758" t="str">
            <v>G.Timko</v>
          </cell>
          <cell r="N16758" t="str">
            <v>First Commonwealth Ins. Co.</v>
          </cell>
          <cell r="O16758" t="str">
            <v>FCW - Illinois PPO</v>
          </cell>
          <cell r="P16758" t="str">
            <v>GCSA</v>
          </cell>
          <cell r="Q16758" t="str">
            <v>A21</v>
          </cell>
          <cell r="R16758" t="str">
            <v>Receivables from Parent, Subsidiaries and Affiliates</v>
          </cell>
          <cell r="S16758" t="str">
            <v>Amount Due to Guardian</v>
          </cell>
          <cell r="T16758" t="str">
            <v>02-Liabilities</v>
          </cell>
          <cell r="U16758" t="str">
            <v>L03</v>
          </cell>
          <cell r="V16758" t="str">
            <v>Amounts due from or to parent and affiliates (See separate analysis)</v>
          </cell>
          <cell r="W16758" t="str">
            <v>03-Assets or Liabilities</v>
          </cell>
          <cell r="X16758" t="str">
            <v>A07 or L06</v>
          </cell>
        </row>
        <row r="16759">
          <cell r="A16759" t="str">
            <v>96514</v>
          </cell>
          <cell r="B16759" t="str">
            <v>1910030</v>
          </cell>
          <cell r="C16759" t="str">
            <v>I/C Amount Due-Premiums</v>
          </cell>
          <cell r="D16759" t="str">
            <v>63715</v>
          </cell>
          <cell r="E16759" t="str">
            <v>00077</v>
          </cell>
          <cell r="F16759" t="str">
            <v>C</v>
          </cell>
          <cell r="G16759">
            <v>2597.34</v>
          </cell>
          <cell r="H16759">
            <v>39355</v>
          </cell>
          <cell r="I16759" t="str">
            <v>Balance Sheet</v>
          </cell>
          <cell r="J16759" t="str">
            <v>Assets</v>
          </cell>
          <cell r="K16759" t="str">
            <v>1 - Assets-16 Other Assets</v>
          </cell>
          <cell r="L16759" t="str">
            <v>CORE</v>
          </cell>
          <cell r="M16759" t="str">
            <v>G.Timko</v>
          </cell>
          <cell r="N16759" t="str">
            <v>First Commonwealth Ins. Co.</v>
          </cell>
          <cell r="O16759" t="str">
            <v>FCW - Illinois PPO</v>
          </cell>
          <cell r="P16759" t="str">
            <v>GCSA</v>
          </cell>
          <cell r="Q16759" t="str">
            <v>A21</v>
          </cell>
          <cell r="R16759" t="str">
            <v>Receivables from Parent, Subsidiaries and Affiliates</v>
          </cell>
          <cell r="S16759" t="str">
            <v>Amount Due to Guardian</v>
          </cell>
          <cell r="T16759" t="str">
            <v>02-Liabilities</v>
          </cell>
          <cell r="U16759" t="str">
            <v>L03</v>
          </cell>
          <cell r="V16759" t="str">
            <v>Amounts due from or to parent and affiliates (See separate analysis)</v>
          </cell>
          <cell r="W16759" t="str">
            <v>03-Assets or Liabilities</v>
          </cell>
          <cell r="X16759" t="str">
            <v>A07 or L06</v>
          </cell>
        </row>
        <row r="16760">
          <cell r="A16760" t="str">
            <v>96514</v>
          </cell>
          <cell r="B16760" t="str">
            <v>1910030</v>
          </cell>
          <cell r="C16760" t="str">
            <v>I/C Amount Due-Premiums</v>
          </cell>
          <cell r="D16760" t="str">
            <v>63715</v>
          </cell>
          <cell r="E16760" t="str">
            <v>00077</v>
          </cell>
          <cell r="F16760" t="str">
            <v>C</v>
          </cell>
          <cell r="G16760">
            <v>113503.35</v>
          </cell>
          <cell r="H16760">
            <v>39355</v>
          </cell>
          <cell r="I16760" t="str">
            <v>Balance Sheet</v>
          </cell>
          <cell r="J16760" t="str">
            <v>Assets</v>
          </cell>
          <cell r="K16760" t="str">
            <v>1 - Assets-16 Other Assets</v>
          </cell>
          <cell r="L16760" t="str">
            <v>CORE</v>
          </cell>
          <cell r="M16760" t="str">
            <v>G.Timko</v>
          </cell>
          <cell r="N16760" t="str">
            <v>First Commonwealth Ins. Co.</v>
          </cell>
          <cell r="O16760" t="str">
            <v>FCW - Illinois PPO</v>
          </cell>
          <cell r="P16760" t="str">
            <v>GCSA</v>
          </cell>
          <cell r="Q16760" t="str">
            <v>A21</v>
          </cell>
          <cell r="R16760" t="str">
            <v>Receivables from Parent, Subsidiaries and Affiliates</v>
          </cell>
          <cell r="S16760" t="str">
            <v>Amount Due to Guardian</v>
          </cell>
          <cell r="T16760" t="str">
            <v>02-Liabilities</v>
          </cell>
          <cell r="U16760" t="str">
            <v>L03</v>
          </cell>
          <cell r="V16760" t="str">
            <v>Amounts due from or to parent and affiliates (See separate analysis)</v>
          </cell>
          <cell r="W16760" t="str">
            <v>03-Assets or Liabilities</v>
          </cell>
          <cell r="X16760" t="str">
            <v>A07 or L06</v>
          </cell>
        </row>
        <row r="16761">
          <cell r="A16761" t="str">
            <v>96514</v>
          </cell>
          <cell r="B16761" t="str">
            <v>1910030</v>
          </cell>
          <cell r="C16761" t="str">
            <v>I/C Amount Due-Premiums</v>
          </cell>
          <cell r="D16761" t="str">
            <v>63715</v>
          </cell>
          <cell r="E16761" t="str">
            <v>00077</v>
          </cell>
          <cell r="F16761" t="str">
            <v>C</v>
          </cell>
          <cell r="G16761">
            <v>1830.88</v>
          </cell>
          <cell r="H16761">
            <v>39355</v>
          </cell>
          <cell r="I16761" t="str">
            <v>Balance Sheet</v>
          </cell>
          <cell r="J16761" t="str">
            <v>Assets</v>
          </cell>
          <cell r="K16761" t="str">
            <v>1 - Assets-16 Other Assets</v>
          </cell>
          <cell r="L16761" t="str">
            <v>CORE</v>
          </cell>
          <cell r="M16761" t="str">
            <v>G.Timko</v>
          </cell>
          <cell r="N16761" t="str">
            <v>First Commonwealth Ins. Co.</v>
          </cell>
          <cell r="O16761" t="str">
            <v>FCW - Illinois PPO</v>
          </cell>
          <cell r="P16761" t="str">
            <v>GCSA</v>
          </cell>
          <cell r="Q16761" t="str">
            <v>A21</v>
          </cell>
          <cell r="R16761" t="str">
            <v>Receivables from Parent, Subsidiaries and Affiliates</v>
          </cell>
          <cell r="S16761" t="str">
            <v>Amount Due to Guardian</v>
          </cell>
          <cell r="T16761" t="str">
            <v>02-Liabilities</v>
          </cell>
          <cell r="U16761" t="str">
            <v>L03</v>
          </cell>
          <cell r="V16761" t="str">
            <v>Amounts due from or to parent and affiliates (See separate analysis)</v>
          </cell>
          <cell r="W16761" t="str">
            <v>03-Assets or Liabilities</v>
          </cell>
          <cell r="X16761" t="str">
            <v>A07 or L06</v>
          </cell>
        </row>
        <row r="16762">
          <cell r="A16762" t="str">
            <v>96514</v>
          </cell>
          <cell r="B16762" t="str">
            <v>1910030</v>
          </cell>
          <cell r="C16762" t="str">
            <v>I/C Amount Due-Premiums</v>
          </cell>
          <cell r="D16762" t="str">
            <v>63715</v>
          </cell>
          <cell r="E16762" t="str">
            <v>00077</v>
          </cell>
          <cell r="F16762" t="str">
            <v>C</v>
          </cell>
          <cell r="G16762">
            <v>102462.39</v>
          </cell>
          <cell r="H16762">
            <v>39355</v>
          </cell>
          <cell r="I16762" t="str">
            <v>Balance Sheet</v>
          </cell>
          <cell r="J16762" t="str">
            <v>Assets</v>
          </cell>
          <cell r="K16762" t="str">
            <v>1 - Assets-16 Other Assets</v>
          </cell>
          <cell r="L16762" t="str">
            <v>CORE</v>
          </cell>
          <cell r="M16762" t="str">
            <v>G.Timko</v>
          </cell>
          <cell r="N16762" t="str">
            <v>First Commonwealth Ins. Co.</v>
          </cell>
          <cell r="O16762" t="str">
            <v>FCW - Illinois PPO</v>
          </cell>
          <cell r="P16762" t="str">
            <v>GCSA</v>
          </cell>
          <cell r="Q16762" t="str">
            <v>A21</v>
          </cell>
          <cell r="R16762" t="str">
            <v>Receivables from Parent, Subsidiaries and Affiliates</v>
          </cell>
          <cell r="S16762" t="str">
            <v>Amount Due to Guardian</v>
          </cell>
          <cell r="T16762" t="str">
            <v>02-Liabilities</v>
          </cell>
          <cell r="U16762" t="str">
            <v>L03</v>
          </cell>
          <cell r="V16762" t="str">
            <v>Amounts due from or to parent and affiliates (See separate analysis)</v>
          </cell>
          <cell r="W16762" t="str">
            <v>03-Assets or Liabilities</v>
          </cell>
          <cell r="X16762" t="str">
            <v>A07 or L06</v>
          </cell>
        </row>
        <row r="16763">
          <cell r="A16763" t="str">
            <v>96514</v>
          </cell>
          <cell r="B16763" t="str">
            <v>1910030</v>
          </cell>
          <cell r="C16763" t="str">
            <v>I/C Amount Due-Premiums</v>
          </cell>
          <cell r="D16763" t="str">
            <v>63715</v>
          </cell>
          <cell r="E16763" t="str">
            <v>00077</v>
          </cell>
          <cell r="F16763" t="str">
            <v>C</v>
          </cell>
          <cell r="G16763">
            <v>27623.52</v>
          </cell>
          <cell r="H16763">
            <v>39355</v>
          </cell>
          <cell r="I16763" t="str">
            <v>Balance Sheet</v>
          </cell>
          <cell r="J16763" t="str">
            <v>Assets</v>
          </cell>
          <cell r="K16763" t="str">
            <v>1 - Assets-16 Other Assets</v>
          </cell>
          <cell r="L16763" t="str">
            <v>CORE</v>
          </cell>
          <cell r="M16763" t="str">
            <v>G.Timko</v>
          </cell>
          <cell r="N16763" t="str">
            <v>First Commonwealth Ins. Co.</v>
          </cell>
          <cell r="O16763" t="str">
            <v>FCW - Illinois PPO</v>
          </cell>
          <cell r="P16763" t="str">
            <v>GCSA</v>
          </cell>
          <cell r="Q16763" t="str">
            <v>A21</v>
          </cell>
          <cell r="R16763" t="str">
            <v>Receivables from Parent, Subsidiaries and Affiliates</v>
          </cell>
          <cell r="S16763" t="str">
            <v>Amount Due to Guardian</v>
          </cell>
          <cell r="T16763" t="str">
            <v>02-Liabilities</v>
          </cell>
          <cell r="U16763" t="str">
            <v>L03</v>
          </cell>
          <cell r="V16763" t="str">
            <v>Amounts due from or to parent and affiliates (See separate analysis)</v>
          </cell>
          <cell r="W16763" t="str">
            <v>03-Assets or Liabilities</v>
          </cell>
          <cell r="X16763" t="str">
            <v>A07 or L06</v>
          </cell>
        </row>
        <row r="16764">
          <cell r="A16764" t="str">
            <v>96514</v>
          </cell>
          <cell r="B16764" t="str">
            <v>1910030</v>
          </cell>
          <cell r="C16764" t="str">
            <v>I/C Amount Due-Premiums</v>
          </cell>
          <cell r="D16764" t="str">
            <v>63715</v>
          </cell>
          <cell r="E16764" t="str">
            <v>00077</v>
          </cell>
          <cell r="F16764" t="str">
            <v>C</v>
          </cell>
          <cell r="G16764">
            <v>552829.13</v>
          </cell>
          <cell r="H16764">
            <v>39355</v>
          </cell>
          <cell r="I16764" t="str">
            <v>Balance Sheet</v>
          </cell>
          <cell r="J16764" t="str">
            <v>Assets</v>
          </cell>
          <cell r="K16764" t="str">
            <v>1 - Assets-16 Other Assets</v>
          </cell>
          <cell r="L16764" t="str">
            <v>CORE</v>
          </cell>
          <cell r="M16764" t="str">
            <v>G.Timko</v>
          </cell>
          <cell r="N16764" t="str">
            <v>First Commonwealth Ins. Co.</v>
          </cell>
          <cell r="O16764" t="str">
            <v>FCW - Illinois PPO</v>
          </cell>
          <cell r="P16764" t="str">
            <v>GCSA</v>
          </cell>
          <cell r="Q16764" t="str">
            <v>A21</v>
          </cell>
          <cell r="R16764" t="str">
            <v>Receivables from Parent, Subsidiaries and Affiliates</v>
          </cell>
          <cell r="S16764" t="str">
            <v>Amount Due to Guardian</v>
          </cell>
          <cell r="T16764" t="str">
            <v>02-Liabilities</v>
          </cell>
          <cell r="U16764" t="str">
            <v>L03</v>
          </cell>
          <cell r="V16764" t="str">
            <v>Amounts due from or to parent and affiliates (See separate analysis)</v>
          </cell>
          <cell r="W16764" t="str">
            <v>03-Assets or Liabilities</v>
          </cell>
          <cell r="X16764" t="str">
            <v>A07 or L06</v>
          </cell>
        </row>
        <row r="16765">
          <cell r="A16765" t="str">
            <v>96514</v>
          </cell>
          <cell r="B16765" t="str">
            <v>1910030</v>
          </cell>
          <cell r="C16765" t="str">
            <v>I/C Amount Due-Premiums</v>
          </cell>
          <cell r="D16765" t="str">
            <v>63715</v>
          </cell>
          <cell r="E16765" t="str">
            <v>00077</v>
          </cell>
          <cell r="F16765" t="str">
            <v>C</v>
          </cell>
          <cell r="G16765">
            <v>65237.279999999999</v>
          </cell>
          <cell r="H16765">
            <v>39355</v>
          </cell>
          <cell r="I16765" t="str">
            <v>Balance Sheet</v>
          </cell>
          <cell r="J16765" t="str">
            <v>Assets</v>
          </cell>
          <cell r="K16765" t="str">
            <v>1 - Assets-16 Other Assets</v>
          </cell>
          <cell r="L16765" t="str">
            <v>CORE</v>
          </cell>
          <cell r="M16765" t="str">
            <v>G.Timko</v>
          </cell>
          <cell r="N16765" t="str">
            <v>First Commonwealth Ins. Co.</v>
          </cell>
          <cell r="O16765" t="str">
            <v>FCW - Illinois PPO</v>
          </cell>
          <cell r="P16765" t="str">
            <v>GCSA</v>
          </cell>
          <cell r="Q16765" t="str">
            <v>A21</v>
          </cell>
          <cell r="R16765" t="str">
            <v>Receivables from Parent, Subsidiaries and Affiliates</v>
          </cell>
          <cell r="S16765" t="str">
            <v>Amount Due to Guardian</v>
          </cell>
          <cell r="T16765" t="str">
            <v>02-Liabilities</v>
          </cell>
          <cell r="U16765" t="str">
            <v>L03</v>
          </cell>
          <cell r="V16765" t="str">
            <v>Amounts due from or to parent and affiliates (See separate analysis)</v>
          </cell>
          <cell r="W16765" t="str">
            <v>03-Assets or Liabilities</v>
          </cell>
          <cell r="X16765" t="str">
            <v>A07 or L06</v>
          </cell>
        </row>
        <row r="16766">
          <cell r="A16766" t="str">
            <v>96514</v>
          </cell>
          <cell r="B16766" t="str">
            <v>1816000</v>
          </cell>
          <cell r="C16766" t="str">
            <v>Income D&amp;U-Oth Assts Mon Markt</v>
          </cell>
          <cell r="D16766" t="str">
            <v>63710</v>
          </cell>
          <cell r="E16766">
            <v>0</v>
          </cell>
          <cell r="F16766" t="str">
            <v>C</v>
          </cell>
          <cell r="G16766">
            <v>0</v>
          </cell>
          <cell r="H16766">
            <v>39355</v>
          </cell>
          <cell r="I16766" t="str">
            <v>Balance Sheet</v>
          </cell>
          <cell r="J16766" t="str">
            <v>Assets</v>
          </cell>
          <cell r="K16766" t="str">
            <v>1 - Assets-09 Investment Income Due &amp; Accrued</v>
          </cell>
          <cell r="L16766" t="str">
            <v>CORE</v>
          </cell>
          <cell r="M16766" t="str">
            <v>A. Gossett</v>
          </cell>
          <cell r="N16766" t="str">
            <v>First Commonwealth Ins. Co.</v>
          </cell>
          <cell r="O16766" t="str">
            <v>FCW - Illinois HMO</v>
          </cell>
          <cell r="P16766">
            <v>39458</v>
          </cell>
          <cell r="Q16766" t="str">
            <v>A12</v>
          </cell>
          <cell r="R16766" t="str">
            <v>Investment Income Due &amp; Accrued</v>
          </cell>
          <cell r="S16766" t="str">
            <v>Other Receivables</v>
          </cell>
          <cell r="T16766" t="str">
            <v>01-Assets</v>
          </cell>
          <cell r="U16766" t="str">
            <v>A05</v>
          </cell>
          <cell r="V16766" t="str">
            <v>Investment income due and accrued</v>
          </cell>
          <cell r="W16766" t="str">
            <v>02-admited assets</v>
          </cell>
          <cell r="X16766" t="str">
            <v>A05</v>
          </cell>
        </row>
        <row r="16767">
          <cell r="A16767" t="str">
            <v>96514</v>
          </cell>
          <cell r="B16767" t="str">
            <v>3170005</v>
          </cell>
          <cell r="C16767" t="str">
            <v>Int Rec'd -Cash On Hand &amp; Dep</v>
          </cell>
          <cell r="D16767" t="str">
            <v>63710</v>
          </cell>
          <cell r="E16767">
            <v>0</v>
          </cell>
          <cell r="F16767" t="str">
            <v>C</v>
          </cell>
          <cell r="G16767">
            <v>0</v>
          </cell>
          <cell r="H16767">
            <v>39355</v>
          </cell>
          <cell r="I16767" t="str">
            <v>Income Statement</v>
          </cell>
          <cell r="J16767" t="str">
            <v>1-Revenue</v>
          </cell>
          <cell r="K16767" t="str">
            <v>4 - Revenue-02 Net Investment Income</v>
          </cell>
          <cell r="L16767" t="str">
            <v>CORE</v>
          </cell>
          <cell r="M16767" t="str">
            <v>A. Gossett</v>
          </cell>
          <cell r="N16767" t="str">
            <v>First Commonwealth Ins. Co.</v>
          </cell>
          <cell r="O16767" t="str">
            <v>FCW - Illinois HMO</v>
          </cell>
          <cell r="P16767">
            <v>39462</v>
          </cell>
          <cell r="Q16767" t="str">
            <v>O25</v>
          </cell>
          <cell r="R16767" t="str">
            <v>Net Investment Income Earned</v>
          </cell>
          <cell r="S16767" t="str">
            <v>Net Investment income</v>
          </cell>
          <cell r="T16767" t="str">
            <v>04-Revenue</v>
          </cell>
          <cell r="U16767" t="str">
            <v>R02</v>
          </cell>
          <cell r="V16767" t="str">
            <v>Net Investment Income</v>
          </cell>
          <cell r="W16767" t="str">
            <v>08-Net Investment Income</v>
          </cell>
          <cell r="X16767" t="str">
            <v>NII</v>
          </cell>
        </row>
        <row r="16768">
          <cell r="A16768" t="str">
            <v>96514</v>
          </cell>
          <cell r="B16768" t="str">
            <v>3172020</v>
          </cell>
          <cell r="C16768" t="str">
            <v>Int Rec'd -Cash On Hand&amp;Dep</v>
          </cell>
          <cell r="D16768" t="str">
            <v>63710</v>
          </cell>
          <cell r="E16768">
            <v>0</v>
          </cell>
          <cell r="F16768" t="str">
            <v>C</v>
          </cell>
          <cell r="G16768">
            <v>17500</v>
          </cell>
          <cell r="H16768">
            <v>39355</v>
          </cell>
          <cell r="I16768" t="str">
            <v>Income Statement</v>
          </cell>
          <cell r="J16768" t="str">
            <v>1-Revenue</v>
          </cell>
          <cell r="K16768" t="str">
            <v>4 - Revenue-02 Net Investment Income</v>
          </cell>
          <cell r="L16768" t="str">
            <v>CORE</v>
          </cell>
          <cell r="M16768" t="str">
            <v>A. Li</v>
          </cell>
          <cell r="N16768" t="str">
            <v>First Commonwealth Ins. Co.</v>
          </cell>
          <cell r="O16768" t="str">
            <v>FCW - Illinois HMO</v>
          </cell>
          <cell r="P16768">
            <v>39458</v>
          </cell>
          <cell r="Q16768" t="str">
            <v>O25</v>
          </cell>
          <cell r="R16768" t="str">
            <v>Net Investment Income Earned</v>
          </cell>
          <cell r="S16768" t="str">
            <v>Net Investment income</v>
          </cell>
          <cell r="T16768" t="str">
            <v>04-Revenue</v>
          </cell>
          <cell r="U16768" t="str">
            <v>R02</v>
          </cell>
          <cell r="V16768" t="str">
            <v>Net Investment Income</v>
          </cell>
          <cell r="W16768" t="str">
            <v>08-Net Investment Income</v>
          </cell>
          <cell r="X16768" t="str">
            <v>NII</v>
          </cell>
        </row>
        <row r="16769">
          <cell r="A16769" t="str">
            <v>96514</v>
          </cell>
          <cell r="B16769" t="str">
            <v>3100000</v>
          </cell>
          <cell r="C16769" t="str">
            <v>Int Rec'd-Gov't Bonds-Taxable</v>
          </cell>
          <cell r="D16769" t="str">
            <v>63710</v>
          </cell>
          <cell r="E16769">
            <v>0</v>
          </cell>
          <cell r="F16769" t="str">
            <v>C</v>
          </cell>
          <cell r="G16769">
            <v>-66000</v>
          </cell>
          <cell r="H16769">
            <v>39355</v>
          </cell>
          <cell r="I16769" t="str">
            <v>Income Statement</v>
          </cell>
          <cell r="J16769" t="str">
            <v>1-Revenue</v>
          </cell>
          <cell r="K16769" t="str">
            <v>4 - Revenue-02 Net Investment Income</v>
          </cell>
          <cell r="L16769" t="str">
            <v>CORE</v>
          </cell>
          <cell r="M16769" t="str">
            <v>A. Gossett</v>
          </cell>
          <cell r="N16769" t="str">
            <v>First Commonwealth Ins. Co.</v>
          </cell>
          <cell r="O16769" t="str">
            <v>FCW - Illinois HMO</v>
          </cell>
          <cell r="P16769">
            <v>39462</v>
          </cell>
          <cell r="Q16769" t="str">
            <v>O25</v>
          </cell>
          <cell r="R16769" t="str">
            <v>Net Investment Income Earned</v>
          </cell>
          <cell r="S16769" t="str">
            <v>Net Investment income</v>
          </cell>
          <cell r="T16769" t="str">
            <v>04-Revenue</v>
          </cell>
          <cell r="U16769" t="str">
            <v>R02</v>
          </cell>
          <cell r="V16769" t="str">
            <v>Net Investment Income</v>
          </cell>
          <cell r="W16769" t="str">
            <v>08-Net Investment Income</v>
          </cell>
          <cell r="X16769" t="str">
            <v>NII</v>
          </cell>
        </row>
        <row r="16770">
          <cell r="A16770" t="str">
            <v>96514</v>
          </cell>
          <cell r="B16770" t="str">
            <v>3180005</v>
          </cell>
          <cell r="C16770" t="str">
            <v>Int Recd Other Asset-Money Mkt</v>
          </cell>
          <cell r="D16770" t="str">
            <v>63710</v>
          </cell>
          <cell r="E16770">
            <v>0</v>
          </cell>
          <cell r="F16770" t="str">
            <v>C</v>
          </cell>
          <cell r="G16770">
            <v>-256629.13</v>
          </cell>
          <cell r="H16770">
            <v>39355</v>
          </cell>
          <cell r="I16770" t="str">
            <v>Income Statement</v>
          </cell>
          <cell r="J16770" t="str">
            <v>1-Revenue</v>
          </cell>
          <cell r="K16770" t="str">
            <v>4 - Revenue-02 Net Investment Income</v>
          </cell>
          <cell r="L16770" t="str">
            <v>CORE</v>
          </cell>
          <cell r="M16770" t="str">
            <v>A. Gossett</v>
          </cell>
          <cell r="N16770" t="str">
            <v>First Commonwealth Ins. Co.</v>
          </cell>
          <cell r="O16770" t="str">
            <v>FCW - Illinois HMO</v>
          </cell>
          <cell r="P16770">
            <v>39462</v>
          </cell>
          <cell r="Q16770" t="str">
            <v>O25</v>
          </cell>
          <cell r="R16770" t="str">
            <v>Net Investment Income Earned</v>
          </cell>
          <cell r="S16770" t="str">
            <v>Net Investment income</v>
          </cell>
          <cell r="T16770" t="str">
            <v>04-Revenue</v>
          </cell>
          <cell r="U16770" t="str">
            <v>R02</v>
          </cell>
          <cell r="V16770" t="str">
            <v>Net Investment Income</v>
          </cell>
          <cell r="W16770" t="str">
            <v>08-Net Investment Income</v>
          </cell>
          <cell r="X16770" t="str">
            <v>NII</v>
          </cell>
        </row>
        <row r="16771">
          <cell r="A16771" t="str">
            <v>96514</v>
          </cell>
          <cell r="B16771" t="str">
            <v>2830400</v>
          </cell>
          <cell r="C16771" t="str">
            <v>Interco Due to &gt;90 days</v>
          </cell>
          <cell r="D16771" t="str">
            <v>63705</v>
          </cell>
          <cell r="E16771" t="str">
            <v>00077</v>
          </cell>
          <cell r="F16771" t="str">
            <v>C</v>
          </cell>
          <cell r="G16771">
            <v>-33513.29</v>
          </cell>
          <cell r="H16771">
            <v>39355</v>
          </cell>
          <cell r="I16771" t="str">
            <v>Balance Sheet</v>
          </cell>
          <cell r="J16771" t="str">
            <v>Liabilities</v>
          </cell>
          <cell r="K16771" t="str">
            <v>2 - Liabilities-15 Other Liabilities</v>
          </cell>
          <cell r="L16771" t="str">
            <v>CORE</v>
          </cell>
          <cell r="M16771" t="str">
            <v>L Reinhart</v>
          </cell>
          <cell r="N16771" t="str">
            <v>First Commonwealth Ins. Co.</v>
          </cell>
          <cell r="O16771" t="str">
            <v>FCW - Illinois Indemnity</v>
          </cell>
          <cell r="P16771" t="str">
            <v>GCSA</v>
          </cell>
          <cell r="Q16771" t="str">
            <v>L15</v>
          </cell>
          <cell r="R16771" t="str">
            <v>Amounts Due to Parent, Subsidiaries and Affiliates</v>
          </cell>
          <cell r="S16771" t="str">
            <v>Amount Due to Guardian</v>
          </cell>
          <cell r="T16771" t="str">
            <v>02-Liabilities</v>
          </cell>
          <cell r="U16771" t="str">
            <v>L03</v>
          </cell>
          <cell r="V16771" t="str">
            <v>Amounts due from or to parent and affiliates (See separate analysis)</v>
          </cell>
          <cell r="W16771" t="str">
            <v>03-Assets or Liabilities</v>
          </cell>
          <cell r="X16771" t="str">
            <v>A07 or L06</v>
          </cell>
        </row>
        <row r="16772">
          <cell r="A16772" t="str">
            <v>96514</v>
          </cell>
          <cell r="B16772" t="str">
            <v>2830400</v>
          </cell>
          <cell r="C16772" t="str">
            <v>Interco Due to &gt;90 days</v>
          </cell>
          <cell r="D16772" t="str">
            <v>63705</v>
          </cell>
          <cell r="E16772" t="str">
            <v>00077</v>
          </cell>
          <cell r="F16772" t="str">
            <v>C</v>
          </cell>
          <cell r="G16772">
            <v>4107.3500000000004</v>
          </cell>
          <cell r="H16772">
            <v>39355</v>
          </cell>
          <cell r="I16772" t="str">
            <v>Balance Sheet</v>
          </cell>
          <cell r="J16772" t="str">
            <v>Liabilities</v>
          </cell>
          <cell r="K16772" t="str">
            <v>2 - Liabilities-15 Other Liabilities</v>
          </cell>
          <cell r="L16772" t="str">
            <v>CORE</v>
          </cell>
          <cell r="M16772" t="str">
            <v>L Reinhart</v>
          </cell>
          <cell r="N16772" t="str">
            <v>First Commonwealth Ins. Co.</v>
          </cell>
          <cell r="O16772" t="str">
            <v>FCW - Illinois Indemnity</v>
          </cell>
          <cell r="P16772" t="str">
            <v>GCSA</v>
          </cell>
          <cell r="Q16772" t="str">
            <v>L15</v>
          </cell>
          <cell r="R16772" t="str">
            <v>Amounts Due to Parent, Subsidiaries and Affiliates</v>
          </cell>
          <cell r="S16772" t="str">
            <v>Amount Due to Guardian</v>
          </cell>
          <cell r="T16772" t="str">
            <v>02-Liabilities</v>
          </cell>
          <cell r="U16772" t="str">
            <v>L03</v>
          </cell>
          <cell r="V16772" t="str">
            <v>Amounts due from or to parent and affiliates (See separate analysis)</v>
          </cell>
          <cell r="W16772" t="str">
            <v>03-Assets or Liabilities</v>
          </cell>
          <cell r="X16772" t="str">
            <v>A07 or L06</v>
          </cell>
        </row>
        <row r="16773">
          <cell r="A16773" t="str">
            <v>96514</v>
          </cell>
          <cell r="B16773" t="str">
            <v>2830400</v>
          </cell>
          <cell r="C16773" t="str">
            <v>Interco Due to &gt;90 days</v>
          </cell>
          <cell r="D16773" t="str">
            <v>63710</v>
          </cell>
          <cell r="E16773" t="str">
            <v>00077</v>
          </cell>
          <cell r="F16773" t="str">
            <v>C</v>
          </cell>
          <cell r="G16773">
            <v>-545876.35</v>
          </cell>
          <cell r="H16773">
            <v>39355</v>
          </cell>
          <cell r="I16773" t="str">
            <v>Balance Sheet</v>
          </cell>
          <cell r="J16773" t="str">
            <v>Liabilities</v>
          </cell>
          <cell r="K16773" t="str">
            <v>2 - Liabilities-15 Other Liabilities</v>
          </cell>
          <cell r="L16773" t="str">
            <v>CORE</v>
          </cell>
          <cell r="M16773" t="str">
            <v>L Reinhart</v>
          </cell>
          <cell r="N16773" t="str">
            <v>First Commonwealth Ins. Co.</v>
          </cell>
          <cell r="O16773" t="str">
            <v>FCW - Illinois HMO</v>
          </cell>
          <cell r="P16773" t="str">
            <v>GCSA</v>
          </cell>
          <cell r="Q16773" t="str">
            <v>L15</v>
          </cell>
          <cell r="R16773" t="str">
            <v>Amounts Due to Parent, Subsidiaries and Affiliates</v>
          </cell>
          <cell r="S16773" t="str">
            <v>Amount Due to Guardian</v>
          </cell>
          <cell r="T16773" t="str">
            <v>02-Liabilities</v>
          </cell>
          <cell r="U16773" t="str">
            <v>L03</v>
          </cell>
          <cell r="V16773" t="str">
            <v>Amounts due from or to parent and affiliates (See separate analysis)</v>
          </cell>
          <cell r="W16773" t="str">
            <v>03-Assets or Liabilities</v>
          </cell>
          <cell r="X16773" t="str">
            <v>A07 or L06</v>
          </cell>
        </row>
        <row r="16774">
          <cell r="A16774" t="str">
            <v>96514</v>
          </cell>
          <cell r="B16774" t="str">
            <v>2830400</v>
          </cell>
          <cell r="C16774" t="str">
            <v>Interco Due to &gt;90 days</v>
          </cell>
          <cell r="D16774" t="str">
            <v>63710</v>
          </cell>
          <cell r="E16774" t="str">
            <v>00077</v>
          </cell>
          <cell r="F16774" t="str">
            <v>C</v>
          </cell>
          <cell r="G16774">
            <v>72684.289999999994</v>
          </cell>
          <cell r="H16774">
            <v>39355</v>
          </cell>
          <cell r="I16774" t="str">
            <v>Balance Sheet</v>
          </cell>
          <cell r="J16774" t="str">
            <v>Liabilities</v>
          </cell>
          <cell r="K16774" t="str">
            <v>2 - Liabilities-15 Other Liabilities</v>
          </cell>
          <cell r="L16774" t="str">
            <v>CORE</v>
          </cell>
          <cell r="M16774" t="str">
            <v>L Reinhart</v>
          </cell>
          <cell r="N16774" t="str">
            <v>First Commonwealth Ins. Co.</v>
          </cell>
          <cell r="O16774" t="str">
            <v>FCW - Illinois HMO</v>
          </cell>
          <cell r="P16774" t="str">
            <v>GCSA</v>
          </cell>
          <cell r="Q16774" t="str">
            <v>L15</v>
          </cell>
          <cell r="R16774" t="str">
            <v>Amounts Due to Parent, Subsidiaries and Affiliates</v>
          </cell>
          <cell r="S16774" t="str">
            <v>Amount Due to Guardian</v>
          </cell>
          <cell r="T16774" t="str">
            <v>02-Liabilities</v>
          </cell>
          <cell r="U16774" t="str">
            <v>L03</v>
          </cell>
          <cell r="V16774" t="str">
            <v>Amounts due from or to parent and affiliates (See separate analysis)</v>
          </cell>
          <cell r="W16774" t="str">
            <v>03-Assets or Liabilities</v>
          </cell>
          <cell r="X16774" t="str">
            <v>A07 or L06</v>
          </cell>
        </row>
        <row r="16775">
          <cell r="A16775" t="str">
            <v>96514</v>
          </cell>
          <cell r="B16775" t="str">
            <v>2830400</v>
          </cell>
          <cell r="C16775" t="str">
            <v>Interco Due to &gt;90 days</v>
          </cell>
          <cell r="D16775" t="str">
            <v>63715</v>
          </cell>
          <cell r="E16775" t="str">
            <v>00077</v>
          </cell>
          <cell r="F16775" t="str">
            <v>C</v>
          </cell>
          <cell r="G16775">
            <v>-628364.98</v>
          </cell>
          <cell r="H16775">
            <v>39355</v>
          </cell>
          <cell r="I16775" t="str">
            <v>Balance Sheet</v>
          </cell>
          <cell r="J16775" t="str">
            <v>Liabilities</v>
          </cell>
          <cell r="K16775" t="str">
            <v>2 - Liabilities-15 Other Liabilities</v>
          </cell>
          <cell r="L16775" t="str">
            <v>CORE</v>
          </cell>
          <cell r="M16775" t="str">
            <v>L Reinhart</v>
          </cell>
          <cell r="N16775" t="str">
            <v>First Commonwealth Ins. Co.</v>
          </cell>
          <cell r="O16775" t="str">
            <v>FCW - Illinois PPO</v>
          </cell>
          <cell r="P16775" t="str">
            <v>GCSA</v>
          </cell>
          <cell r="Q16775" t="str">
            <v>L15</v>
          </cell>
          <cell r="R16775" t="str">
            <v>Amounts Due to Parent, Subsidiaries and Affiliates</v>
          </cell>
          <cell r="S16775" t="str">
            <v>Amount Due to Guardian</v>
          </cell>
          <cell r="T16775" t="str">
            <v>02-Liabilities</v>
          </cell>
          <cell r="U16775" t="str">
            <v>L03</v>
          </cell>
          <cell r="V16775" t="str">
            <v>Amounts due from or to parent and affiliates (See separate analysis)</v>
          </cell>
          <cell r="W16775" t="str">
            <v>03-Assets or Liabilities</v>
          </cell>
          <cell r="X16775" t="str">
            <v>A07 or L06</v>
          </cell>
        </row>
        <row r="16776">
          <cell r="A16776" t="str">
            <v>96514</v>
          </cell>
          <cell r="B16776" t="str">
            <v>2830400</v>
          </cell>
          <cell r="C16776" t="str">
            <v>Interco Due to &gt;90 days</v>
          </cell>
          <cell r="D16776" t="str">
            <v>63715</v>
          </cell>
          <cell r="E16776" t="str">
            <v>00077</v>
          </cell>
          <cell r="F16776" t="str">
            <v>C</v>
          </cell>
          <cell r="G16776">
            <v>21000.98</v>
          </cell>
          <cell r="H16776">
            <v>39355</v>
          </cell>
          <cell r="I16776" t="str">
            <v>Balance Sheet</v>
          </cell>
          <cell r="J16776" t="str">
            <v>Liabilities</v>
          </cell>
          <cell r="K16776" t="str">
            <v>2 - Liabilities-15 Other Liabilities</v>
          </cell>
          <cell r="L16776" t="str">
            <v>CORE</v>
          </cell>
          <cell r="M16776" t="str">
            <v>L Reinhart</v>
          </cell>
          <cell r="N16776" t="str">
            <v>First Commonwealth Ins. Co.</v>
          </cell>
          <cell r="O16776" t="str">
            <v>FCW - Illinois PPO</v>
          </cell>
          <cell r="P16776" t="str">
            <v>GCSA</v>
          </cell>
          <cell r="Q16776" t="str">
            <v>L15</v>
          </cell>
          <cell r="R16776" t="str">
            <v>Amounts Due to Parent, Subsidiaries and Affiliates</v>
          </cell>
          <cell r="S16776" t="str">
            <v>Amount Due to Guardian</v>
          </cell>
          <cell r="T16776" t="str">
            <v>02-Liabilities</v>
          </cell>
          <cell r="U16776" t="str">
            <v>L03</v>
          </cell>
          <cell r="V16776" t="str">
            <v>Amounts due from or to parent and affiliates (See separate analysis)</v>
          </cell>
          <cell r="W16776" t="str">
            <v>03-Assets or Liabilities</v>
          </cell>
          <cell r="X16776" t="str">
            <v>A07 or L06</v>
          </cell>
        </row>
        <row r="16777">
          <cell r="A16777" t="str">
            <v>96514</v>
          </cell>
          <cell r="B16777" t="str">
            <v>2830400</v>
          </cell>
          <cell r="C16777" t="str">
            <v>Interco Due to &gt;90 days</v>
          </cell>
          <cell r="D16777" t="str">
            <v>63725</v>
          </cell>
          <cell r="E16777" t="str">
            <v>00077</v>
          </cell>
          <cell r="F16777" t="str">
            <v>C</v>
          </cell>
          <cell r="G16777">
            <v>-1693.46</v>
          </cell>
          <cell r="H16777">
            <v>39355</v>
          </cell>
          <cell r="I16777" t="str">
            <v>Balance Sheet</v>
          </cell>
          <cell r="J16777" t="str">
            <v>Liabilities</v>
          </cell>
          <cell r="K16777" t="str">
            <v>2 - Liabilities-15 Other Liabilities</v>
          </cell>
          <cell r="L16777" t="str">
            <v>CORE</v>
          </cell>
          <cell r="M16777" t="str">
            <v>L Reinhart</v>
          </cell>
          <cell r="N16777" t="str">
            <v>First Commonwealth Ins. Co.</v>
          </cell>
          <cell r="O16777" t="str">
            <v>FCW - Illinois Fees</v>
          </cell>
          <cell r="P16777" t="str">
            <v>GCSA</v>
          </cell>
          <cell r="Q16777" t="str">
            <v>L15</v>
          </cell>
          <cell r="R16777" t="str">
            <v>Amounts Due to Parent, Subsidiaries and Affiliates</v>
          </cell>
          <cell r="S16777" t="str">
            <v>Amount Due to Guardian</v>
          </cell>
          <cell r="T16777" t="str">
            <v>02-Liabilities</v>
          </cell>
          <cell r="U16777" t="str">
            <v>L03</v>
          </cell>
          <cell r="V16777" t="str">
            <v>Amounts due from or to parent and affiliates (See separate analysis)</v>
          </cell>
          <cell r="W16777" t="str">
            <v>03-Assets or Liabilities</v>
          </cell>
          <cell r="X16777" t="str">
            <v>A07 or L06</v>
          </cell>
        </row>
        <row r="16778">
          <cell r="A16778" t="str">
            <v>96514</v>
          </cell>
          <cell r="B16778" t="str">
            <v>2830400</v>
          </cell>
          <cell r="C16778" t="str">
            <v>Interco Due to &gt;90 days</v>
          </cell>
          <cell r="D16778" t="str">
            <v>63725</v>
          </cell>
          <cell r="E16778" t="str">
            <v>00077</v>
          </cell>
          <cell r="F16778" t="str">
            <v>C</v>
          </cell>
          <cell r="G16778">
            <v>131.43</v>
          </cell>
          <cell r="H16778">
            <v>39355</v>
          </cell>
          <cell r="I16778" t="str">
            <v>Balance Sheet</v>
          </cell>
          <cell r="J16778" t="str">
            <v>Liabilities</v>
          </cell>
          <cell r="K16778" t="str">
            <v>2 - Liabilities-15 Other Liabilities</v>
          </cell>
          <cell r="L16778" t="str">
            <v>CORE</v>
          </cell>
          <cell r="M16778" t="str">
            <v>L Reinhart</v>
          </cell>
          <cell r="N16778" t="str">
            <v>First Commonwealth Ins. Co.</v>
          </cell>
          <cell r="O16778" t="str">
            <v>FCW - Illinois Fees</v>
          </cell>
          <cell r="P16778" t="str">
            <v>GCSA</v>
          </cell>
          <cell r="Q16778" t="str">
            <v>L15</v>
          </cell>
          <cell r="R16778" t="str">
            <v>Amounts Due to Parent, Subsidiaries and Affiliates</v>
          </cell>
          <cell r="S16778" t="str">
            <v>Amount Due to Guardian</v>
          </cell>
          <cell r="T16778" t="str">
            <v>02-Liabilities</v>
          </cell>
          <cell r="U16778" t="str">
            <v>L03</v>
          </cell>
          <cell r="V16778" t="str">
            <v>Amounts due from or to parent and affiliates (See separate analysis)</v>
          </cell>
          <cell r="W16778" t="str">
            <v>03-Assets or Liabilities</v>
          </cell>
          <cell r="X16778" t="str">
            <v>A07 or L06</v>
          </cell>
        </row>
        <row r="16779">
          <cell r="A16779" t="str">
            <v>96514</v>
          </cell>
          <cell r="B16779" t="str">
            <v>1910050</v>
          </cell>
          <cell r="C16779" t="str">
            <v>Intercompany Amounts Due</v>
          </cell>
          <cell r="D16779">
            <v>0</v>
          </cell>
          <cell r="E16779" t="str">
            <v>00077</v>
          </cell>
          <cell r="F16779" t="str">
            <v>C</v>
          </cell>
          <cell r="G16779">
            <v>45.2</v>
          </cell>
          <cell r="H16779">
            <v>39355</v>
          </cell>
          <cell r="I16779" t="str">
            <v>Balance Sheet</v>
          </cell>
          <cell r="J16779" t="str">
            <v>Assets</v>
          </cell>
          <cell r="K16779" t="str">
            <v>1 - Assets-16 Other Assets</v>
          </cell>
          <cell r="L16779" t="str">
            <v>CORE</v>
          </cell>
          <cell r="M16779" t="str">
            <v>A. Li</v>
          </cell>
          <cell r="N16779" t="str">
            <v>First Commonwealth Ins. Co.</v>
          </cell>
          <cell r="O16779" t="e">
            <v>#N/A</v>
          </cell>
          <cell r="P16779">
            <v>39462</v>
          </cell>
          <cell r="Q16779" t="str">
            <v>A21</v>
          </cell>
          <cell r="R16779" t="str">
            <v>Receivables from Parent, Subsidiaries and Affiliates</v>
          </cell>
          <cell r="S16779" t="str">
            <v>Amount Due to Guardian</v>
          </cell>
          <cell r="T16779" t="str">
            <v>02-Liabilities</v>
          </cell>
          <cell r="U16779" t="str">
            <v>L03</v>
          </cell>
          <cell r="V16779" t="str">
            <v>Amounts due from or to parent and affiliates (See separate analysis)</v>
          </cell>
          <cell r="W16779" t="str">
            <v>03-Assets or Liabilities</v>
          </cell>
          <cell r="X16779" t="str">
            <v>A07 or L06</v>
          </cell>
        </row>
        <row r="16780">
          <cell r="A16780" t="str">
            <v>96514</v>
          </cell>
          <cell r="B16780" t="str">
            <v>1910050</v>
          </cell>
          <cell r="C16780" t="str">
            <v>Intercompany Amounts Due</v>
          </cell>
          <cell r="D16780">
            <v>0</v>
          </cell>
          <cell r="E16780" t="str">
            <v>76145</v>
          </cell>
          <cell r="F16780" t="str">
            <v>C</v>
          </cell>
          <cell r="G16780">
            <v>0</v>
          </cell>
          <cell r="H16780">
            <v>39355</v>
          </cell>
          <cell r="I16780" t="str">
            <v>Balance Sheet</v>
          </cell>
          <cell r="J16780" t="str">
            <v>Assets</v>
          </cell>
          <cell r="K16780" t="str">
            <v>1 - Assets-16 Other Assets</v>
          </cell>
          <cell r="L16780" t="str">
            <v>CORE</v>
          </cell>
          <cell r="M16780" t="str">
            <v>A. Li</v>
          </cell>
          <cell r="N16780" t="str">
            <v>First Commonwealth Ins. Co.</v>
          </cell>
          <cell r="O16780" t="e">
            <v>#N/A</v>
          </cell>
          <cell r="P16780">
            <v>39462</v>
          </cell>
          <cell r="Q16780" t="str">
            <v>A21</v>
          </cell>
          <cell r="R16780" t="str">
            <v>Receivables from Parent, Subsidiaries and Affiliates</v>
          </cell>
          <cell r="S16780" t="str">
            <v>Amount Due to Guardian</v>
          </cell>
          <cell r="T16780" t="str">
            <v>02-Liabilities</v>
          </cell>
          <cell r="U16780" t="str">
            <v>L03</v>
          </cell>
          <cell r="V16780" t="str">
            <v>Amounts due from or to parent and affiliates (See separate analysis)</v>
          </cell>
          <cell r="W16780" t="str">
            <v>03-Assets or Liabilities</v>
          </cell>
          <cell r="X16780" t="str">
            <v>A07 or L06</v>
          </cell>
        </row>
        <row r="16781">
          <cell r="A16781" t="str">
            <v>96514</v>
          </cell>
          <cell r="B16781" t="str">
            <v>1910050</v>
          </cell>
          <cell r="C16781" t="str">
            <v>Intercompany Amounts Due</v>
          </cell>
          <cell r="D16781">
            <v>0</v>
          </cell>
          <cell r="E16781" t="str">
            <v>96123</v>
          </cell>
          <cell r="F16781" t="str">
            <v>C</v>
          </cell>
          <cell r="G16781">
            <v>0</v>
          </cell>
          <cell r="H16781">
            <v>39355</v>
          </cell>
          <cell r="I16781" t="str">
            <v>Balance Sheet</v>
          </cell>
          <cell r="J16781" t="str">
            <v>Assets</v>
          </cell>
          <cell r="K16781" t="str">
            <v>1 - Assets-16 Other Assets</v>
          </cell>
          <cell r="L16781" t="str">
            <v>CORE</v>
          </cell>
          <cell r="M16781" t="str">
            <v>A. Li</v>
          </cell>
          <cell r="N16781" t="str">
            <v>First Commonwealth Ins. Co.</v>
          </cell>
          <cell r="O16781" t="e">
            <v>#N/A</v>
          </cell>
          <cell r="P16781">
            <v>39462</v>
          </cell>
          <cell r="Q16781" t="str">
            <v>A21</v>
          </cell>
          <cell r="R16781" t="str">
            <v>Receivables from Parent, Subsidiaries and Affiliates</v>
          </cell>
          <cell r="S16781" t="str">
            <v>Amount Due to Guardian</v>
          </cell>
          <cell r="T16781" t="str">
            <v>02-Liabilities</v>
          </cell>
          <cell r="U16781" t="str">
            <v>L03</v>
          </cell>
          <cell r="V16781" t="str">
            <v>Amounts due from or to parent and affiliates (See separate analysis)</v>
          </cell>
          <cell r="W16781" t="str">
            <v>03-Assets or Liabilities</v>
          </cell>
          <cell r="X16781" t="str">
            <v>A07 or L06</v>
          </cell>
        </row>
        <row r="16782">
          <cell r="A16782" t="str">
            <v>96514</v>
          </cell>
          <cell r="B16782" t="str">
            <v>1910050</v>
          </cell>
          <cell r="C16782" t="str">
            <v>Intercompany Amounts Due</v>
          </cell>
          <cell r="D16782">
            <v>0</v>
          </cell>
          <cell r="E16782" t="str">
            <v>96350</v>
          </cell>
          <cell r="F16782" t="str">
            <v>C</v>
          </cell>
          <cell r="G16782">
            <v>0</v>
          </cell>
          <cell r="H16782">
            <v>39355</v>
          </cell>
          <cell r="I16782" t="str">
            <v>Balance Sheet</v>
          </cell>
          <cell r="J16782" t="str">
            <v>Assets</v>
          </cell>
          <cell r="K16782" t="str">
            <v>1 - Assets-16 Other Assets</v>
          </cell>
          <cell r="L16782" t="str">
            <v>CORE</v>
          </cell>
          <cell r="M16782" t="str">
            <v>A. Li</v>
          </cell>
          <cell r="N16782" t="str">
            <v>First Commonwealth Ins. Co.</v>
          </cell>
          <cell r="O16782" t="e">
            <v>#N/A</v>
          </cell>
          <cell r="P16782">
            <v>39462</v>
          </cell>
          <cell r="Q16782" t="str">
            <v>A21</v>
          </cell>
          <cell r="R16782" t="str">
            <v>Receivables from Parent, Subsidiaries and Affiliates</v>
          </cell>
          <cell r="S16782" t="str">
            <v>Amount Due to Guardian</v>
          </cell>
          <cell r="T16782" t="str">
            <v>02-Liabilities</v>
          </cell>
          <cell r="U16782" t="str">
            <v>L03</v>
          </cell>
          <cell r="V16782" t="str">
            <v>Amounts due from or to parent and affiliates (See separate analysis)</v>
          </cell>
          <cell r="W16782" t="str">
            <v>03-Assets or Liabilities</v>
          </cell>
          <cell r="X16782" t="str">
            <v>A07 or L06</v>
          </cell>
        </row>
        <row r="16783">
          <cell r="A16783" t="str">
            <v>96514</v>
          </cell>
          <cell r="B16783" t="str">
            <v>1910050</v>
          </cell>
          <cell r="C16783" t="str">
            <v>Intercompany Amounts Due</v>
          </cell>
          <cell r="D16783">
            <v>0</v>
          </cell>
          <cell r="E16783" t="str">
            <v>96360</v>
          </cell>
          <cell r="F16783" t="str">
            <v>C</v>
          </cell>
          <cell r="G16783">
            <v>1161111.24</v>
          </cell>
          <cell r="H16783">
            <v>39355</v>
          </cell>
          <cell r="I16783" t="str">
            <v>Balance Sheet</v>
          </cell>
          <cell r="J16783" t="str">
            <v>Assets</v>
          </cell>
          <cell r="K16783" t="str">
            <v>1 - Assets-16 Other Assets</v>
          </cell>
          <cell r="L16783" t="str">
            <v>CORE</v>
          </cell>
          <cell r="M16783" t="str">
            <v>A. Li</v>
          </cell>
          <cell r="N16783" t="str">
            <v>First Commonwealth Ins. Co.</v>
          </cell>
          <cell r="O16783" t="e">
            <v>#N/A</v>
          </cell>
          <cell r="P16783">
            <v>39462</v>
          </cell>
          <cell r="Q16783" t="str">
            <v>A21</v>
          </cell>
          <cell r="R16783" t="str">
            <v>Receivables from Parent, Subsidiaries and Affiliates</v>
          </cell>
          <cell r="S16783" t="str">
            <v>Amount Due to Guardian</v>
          </cell>
          <cell r="T16783" t="str">
            <v>02-Liabilities</v>
          </cell>
          <cell r="U16783" t="str">
            <v>L03</v>
          </cell>
          <cell r="V16783" t="str">
            <v>Amounts due from or to parent and affiliates (See separate analysis)</v>
          </cell>
          <cell r="W16783" t="str">
            <v>03-Assets or Liabilities</v>
          </cell>
          <cell r="X16783" t="str">
            <v>A07 or L06</v>
          </cell>
        </row>
        <row r="16784">
          <cell r="A16784" t="str">
            <v>96514</v>
          </cell>
          <cell r="B16784" t="str">
            <v>1910050</v>
          </cell>
          <cell r="C16784" t="str">
            <v>Intercompany Amounts Due</v>
          </cell>
          <cell r="D16784">
            <v>0</v>
          </cell>
          <cell r="E16784" t="str">
            <v>96426</v>
          </cell>
          <cell r="F16784" t="str">
            <v>C</v>
          </cell>
          <cell r="G16784">
            <v>0</v>
          </cell>
          <cell r="H16784">
            <v>39355</v>
          </cell>
          <cell r="I16784" t="str">
            <v>Balance Sheet</v>
          </cell>
          <cell r="J16784" t="str">
            <v>Assets</v>
          </cell>
          <cell r="K16784" t="str">
            <v>1 - Assets-16 Other Assets</v>
          </cell>
          <cell r="L16784" t="str">
            <v>CORE</v>
          </cell>
          <cell r="M16784" t="str">
            <v>A. Li</v>
          </cell>
          <cell r="N16784" t="str">
            <v>First Commonwealth Ins. Co.</v>
          </cell>
          <cell r="O16784" t="e">
            <v>#N/A</v>
          </cell>
          <cell r="P16784">
            <v>39462</v>
          </cell>
          <cell r="Q16784" t="str">
            <v>A21</v>
          </cell>
          <cell r="R16784" t="str">
            <v>Receivables from Parent, Subsidiaries and Affiliates</v>
          </cell>
          <cell r="S16784" t="str">
            <v>Amount Due to Guardian</v>
          </cell>
          <cell r="T16784" t="str">
            <v>02-Liabilities</v>
          </cell>
          <cell r="U16784" t="str">
            <v>L03</v>
          </cell>
          <cell r="V16784" t="str">
            <v>Amounts due from or to parent and affiliates (See separate analysis)</v>
          </cell>
          <cell r="W16784" t="str">
            <v>03-Assets or Liabilities</v>
          </cell>
          <cell r="X16784" t="str">
            <v>A07 or L06</v>
          </cell>
        </row>
        <row r="16785">
          <cell r="A16785" t="str">
            <v>96514</v>
          </cell>
          <cell r="B16785" t="str">
            <v>1910050</v>
          </cell>
          <cell r="C16785" t="str">
            <v>Intercompany Amounts Due</v>
          </cell>
          <cell r="D16785">
            <v>0</v>
          </cell>
          <cell r="E16785" t="str">
            <v>96514</v>
          </cell>
          <cell r="F16785" t="str">
            <v>C</v>
          </cell>
          <cell r="G16785">
            <v>0</v>
          </cell>
          <cell r="H16785">
            <v>39355</v>
          </cell>
          <cell r="I16785" t="str">
            <v>Balance Sheet</v>
          </cell>
          <cell r="J16785" t="str">
            <v>Assets</v>
          </cell>
          <cell r="K16785" t="str">
            <v>1 - Assets-16 Other Assets</v>
          </cell>
          <cell r="L16785" t="str">
            <v>CORE</v>
          </cell>
          <cell r="M16785" t="str">
            <v>A. Li</v>
          </cell>
          <cell r="N16785" t="str">
            <v>First Commonwealth Ins. Co.</v>
          </cell>
          <cell r="O16785" t="e">
            <v>#N/A</v>
          </cell>
          <cell r="P16785">
            <v>39462</v>
          </cell>
          <cell r="Q16785" t="str">
            <v>A21</v>
          </cell>
          <cell r="R16785" t="str">
            <v>Receivables from Parent, Subsidiaries and Affiliates</v>
          </cell>
          <cell r="S16785" t="str">
            <v>Amount Due to Guardian</v>
          </cell>
          <cell r="T16785" t="str">
            <v>02-Liabilities</v>
          </cell>
          <cell r="U16785" t="str">
            <v>L03</v>
          </cell>
          <cell r="V16785" t="str">
            <v>Amounts due from or to parent and affiliates (See separate analysis)</v>
          </cell>
          <cell r="W16785" t="str">
            <v>03-Assets or Liabilities</v>
          </cell>
          <cell r="X16785" t="str">
            <v>A07 or L06</v>
          </cell>
        </row>
        <row r="16786">
          <cell r="A16786" t="str">
            <v>96514</v>
          </cell>
          <cell r="B16786" t="str">
            <v>1910050</v>
          </cell>
          <cell r="C16786" t="str">
            <v>Intercompany Amounts Due</v>
          </cell>
          <cell r="D16786" t="str">
            <v>63710</v>
          </cell>
          <cell r="E16786" t="str">
            <v>96426</v>
          </cell>
          <cell r="F16786" t="str">
            <v>C</v>
          </cell>
          <cell r="G16786">
            <v>0</v>
          </cell>
          <cell r="H16786">
            <v>39355</v>
          </cell>
          <cell r="I16786" t="str">
            <v>Balance Sheet</v>
          </cell>
          <cell r="J16786" t="str">
            <v>Assets</v>
          </cell>
          <cell r="K16786" t="str">
            <v>1 - Assets-16 Other Assets</v>
          </cell>
          <cell r="L16786" t="str">
            <v>CORE</v>
          </cell>
          <cell r="M16786" t="str">
            <v>A. Li</v>
          </cell>
          <cell r="N16786" t="str">
            <v>First Commonwealth Ins. Co.</v>
          </cell>
          <cell r="O16786" t="str">
            <v>FCW - Illinois HMO</v>
          </cell>
          <cell r="P16786">
            <v>39462</v>
          </cell>
          <cell r="Q16786" t="str">
            <v>A21</v>
          </cell>
          <cell r="R16786" t="str">
            <v>Receivables from Parent, Subsidiaries and Affiliates</v>
          </cell>
          <cell r="S16786" t="str">
            <v>Amount Due to Guardian</v>
          </cell>
          <cell r="T16786" t="str">
            <v>02-Liabilities</v>
          </cell>
          <cell r="U16786" t="str">
            <v>L03</v>
          </cell>
          <cell r="V16786" t="str">
            <v>Amounts due from or to parent and affiliates (See separate analysis)</v>
          </cell>
          <cell r="W16786" t="str">
            <v>03-Assets or Liabilities</v>
          </cell>
          <cell r="X16786" t="str">
            <v>A07 or L06</v>
          </cell>
        </row>
        <row r="16787">
          <cell r="A16787" t="str">
            <v>96514</v>
          </cell>
          <cell r="B16787" t="str">
            <v>5010005</v>
          </cell>
          <cell r="C16787" t="str">
            <v>Market Value Changes-Bonds</v>
          </cell>
          <cell r="D16787" t="str">
            <v>63710</v>
          </cell>
          <cell r="E16787">
            <v>0</v>
          </cell>
          <cell r="F16787" t="str">
            <v>G</v>
          </cell>
          <cell r="G16787">
            <v>2223</v>
          </cell>
          <cell r="H16787">
            <v>39355</v>
          </cell>
          <cell r="I16787" t="str">
            <v>Balance Sheet</v>
          </cell>
          <cell r="J16787" t="str">
            <v>Surplus</v>
          </cell>
          <cell r="K16787" t="str">
            <v>3 - Surplus-03 Accumulated Other Comprehensive Income</v>
          </cell>
          <cell r="L16787" t="str">
            <v>GAAP</v>
          </cell>
          <cell r="M16787" t="str">
            <v>A. Gossett</v>
          </cell>
          <cell r="N16787" t="str">
            <v>First Commonwealth Ins. Co.</v>
          </cell>
          <cell r="O16787" t="str">
            <v>FCW - Illinois HMO</v>
          </cell>
          <cell r="P16787">
            <v>39458</v>
          </cell>
          <cell r="Q16787">
            <v>0</v>
          </cell>
          <cell r="R16787" t="str">
            <v>Other Comprehensive Income, net of tax</v>
          </cell>
          <cell r="S16787" t="str">
            <v>Accum other comp income</v>
          </cell>
          <cell r="T16787" t="str">
            <v>03-Equity</v>
          </cell>
          <cell r="U16787" t="str">
            <v>E03</v>
          </cell>
          <cell r="V16787" t="str">
            <v>Unassigned surplus</v>
          </cell>
          <cell r="W16787" t="str">
            <v>05-Capital and surplus</v>
          </cell>
          <cell r="X16787" t="str">
            <v>E04</v>
          </cell>
        </row>
        <row r="16788">
          <cell r="A16788" t="str">
            <v>96514</v>
          </cell>
          <cell r="B16788" t="str">
            <v>9040520</v>
          </cell>
          <cell r="C16788" t="str">
            <v>Member Months</v>
          </cell>
          <cell r="D16788" t="str">
            <v>63705</v>
          </cell>
          <cell r="E16788">
            <v>0</v>
          </cell>
          <cell r="F16788" t="str">
            <v>C</v>
          </cell>
          <cell r="G16788">
            <v>40766</v>
          </cell>
          <cell r="H16788">
            <v>39355</v>
          </cell>
          <cell r="I16788" t="str">
            <v>Stat-NAIC</v>
          </cell>
          <cell r="J16788" t="str">
            <v>Member Months</v>
          </cell>
          <cell r="K16788" t="str">
            <v>Stat-YTD Member Months</v>
          </cell>
          <cell r="L16788" t="str">
            <v>CORE</v>
          </cell>
          <cell r="M16788" t="str">
            <v>A. Li</v>
          </cell>
          <cell r="N16788" t="str">
            <v>First Commonwealth Ins. Co.</v>
          </cell>
          <cell r="O16788" t="str">
            <v>FCW - Illinois Indemnity</v>
          </cell>
          <cell r="P16788">
            <v>39462</v>
          </cell>
          <cell r="Q16788">
            <v>0</v>
          </cell>
          <cell r="R16788">
            <v>0</v>
          </cell>
          <cell r="S16788">
            <v>0</v>
          </cell>
          <cell r="T16788">
            <v>0</v>
          </cell>
          <cell r="U16788">
            <v>0</v>
          </cell>
          <cell r="V16788" t="str">
            <v>Member Months</v>
          </cell>
          <cell r="W16788" t="str">
            <v>10-Member Months</v>
          </cell>
          <cell r="X16788" t="str">
            <v>S01</v>
          </cell>
        </row>
        <row r="16789">
          <cell r="A16789" t="str">
            <v>96514</v>
          </cell>
          <cell r="B16789" t="str">
            <v>9040520</v>
          </cell>
          <cell r="C16789" t="str">
            <v>Member Months</v>
          </cell>
          <cell r="D16789" t="str">
            <v>63710</v>
          </cell>
          <cell r="E16789">
            <v>0</v>
          </cell>
          <cell r="F16789" t="str">
            <v>C</v>
          </cell>
          <cell r="G16789">
            <v>1607368</v>
          </cell>
          <cell r="H16789">
            <v>39355</v>
          </cell>
          <cell r="I16789" t="str">
            <v>Stat-NAIC</v>
          </cell>
          <cell r="J16789" t="str">
            <v>Member Months</v>
          </cell>
          <cell r="K16789" t="str">
            <v>Stat-YTD Member Months</v>
          </cell>
          <cell r="L16789" t="str">
            <v>CORE</v>
          </cell>
          <cell r="M16789" t="str">
            <v>A. Li</v>
          </cell>
          <cell r="N16789" t="str">
            <v>First Commonwealth Ins. Co.</v>
          </cell>
          <cell r="O16789" t="str">
            <v>FCW - Illinois HMO</v>
          </cell>
          <cell r="P16789">
            <v>39462</v>
          </cell>
          <cell r="Q16789">
            <v>0</v>
          </cell>
          <cell r="R16789">
            <v>0</v>
          </cell>
          <cell r="S16789">
            <v>0</v>
          </cell>
          <cell r="T16789">
            <v>0</v>
          </cell>
          <cell r="U16789">
            <v>0</v>
          </cell>
          <cell r="V16789" t="str">
            <v>Member Months</v>
          </cell>
          <cell r="W16789" t="str">
            <v>10-Member Months</v>
          </cell>
          <cell r="X16789" t="str">
            <v>S01</v>
          </cell>
        </row>
        <row r="16790">
          <cell r="A16790" t="str">
            <v>96514</v>
          </cell>
          <cell r="B16790" t="str">
            <v>9040520</v>
          </cell>
          <cell r="C16790" t="str">
            <v>Member Months</v>
          </cell>
          <cell r="D16790" t="str">
            <v>63715</v>
          </cell>
          <cell r="E16790">
            <v>0</v>
          </cell>
          <cell r="F16790" t="str">
            <v>C</v>
          </cell>
          <cell r="G16790">
            <v>984499</v>
          </cell>
          <cell r="H16790">
            <v>39355</v>
          </cell>
          <cell r="I16790" t="str">
            <v>Stat-NAIC</v>
          </cell>
          <cell r="J16790" t="str">
            <v>Member Months</v>
          </cell>
          <cell r="K16790" t="str">
            <v>Stat-YTD Member Months</v>
          </cell>
          <cell r="L16790" t="str">
            <v>CORE</v>
          </cell>
          <cell r="M16790" t="str">
            <v>A. Li</v>
          </cell>
          <cell r="N16790" t="str">
            <v>First Commonwealth Ins. Co.</v>
          </cell>
          <cell r="O16790" t="str">
            <v>FCW - Illinois PPO</v>
          </cell>
          <cell r="P16790">
            <v>39462</v>
          </cell>
          <cell r="Q16790">
            <v>0</v>
          </cell>
          <cell r="R16790">
            <v>0</v>
          </cell>
          <cell r="S16790">
            <v>0</v>
          </cell>
          <cell r="T16790">
            <v>0</v>
          </cell>
          <cell r="U16790">
            <v>0</v>
          </cell>
          <cell r="V16790" t="str">
            <v>Member Months</v>
          </cell>
          <cell r="W16790" t="str">
            <v>10-Member Months</v>
          </cell>
          <cell r="X16790" t="str">
            <v>S01</v>
          </cell>
        </row>
        <row r="16791">
          <cell r="A16791" t="str">
            <v>96514</v>
          </cell>
          <cell r="B16791" t="str">
            <v>4040117</v>
          </cell>
          <cell r="C16791" t="str">
            <v>Member Reimbursement-Emergency</v>
          </cell>
          <cell r="D16791" t="str">
            <v>63710</v>
          </cell>
          <cell r="E16791" t="str">
            <v>96360</v>
          </cell>
          <cell r="F16791" t="str">
            <v>C</v>
          </cell>
          <cell r="G16791">
            <v>-5586</v>
          </cell>
          <cell r="H16791">
            <v>39355</v>
          </cell>
          <cell r="I16791" t="str">
            <v>Income Statement</v>
          </cell>
          <cell r="J16791" t="str">
            <v>Expenses</v>
          </cell>
          <cell r="K16791" t="str">
            <v>5 - Expense-01 Policyholder Benefits</v>
          </cell>
          <cell r="L16791" t="str">
            <v>CORE</v>
          </cell>
          <cell r="M16791" t="str">
            <v>A. Li</v>
          </cell>
          <cell r="N16791" t="str">
            <v>First Commonwealth Ins. Co.</v>
          </cell>
          <cell r="O16791" t="str">
            <v>FCW - Illinois HMO</v>
          </cell>
          <cell r="P16791">
            <v>39458</v>
          </cell>
          <cell r="Q16791" t="str">
            <v>O10</v>
          </cell>
          <cell r="R16791" t="str">
            <v>Other Professional Services</v>
          </cell>
          <cell r="S16791" t="str">
            <v>Benefit and claims</v>
          </cell>
          <cell r="T16791" t="str">
            <v>05-Expenses</v>
          </cell>
          <cell r="U16791" t="str">
            <v>EX01</v>
          </cell>
          <cell r="V16791" t="str">
            <v>Other professional services for benefits</v>
          </cell>
          <cell r="W16791" t="str">
            <v>07-Benefits and expenses</v>
          </cell>
          <cell r="X16791" t="str">
            <v>Ex01</v>
          </cell>
        </row>
        <row r="16792">
          <cell r="A16792" t="str">
            <v>96514</v>
          </cell>
          <cell r="B16792" t="str">
            <v>4041163</v>
          </cell>
          <cell r="C16792" t="str">
            <v>Misc Healthcare Costs Non Cash</v>
          </cell>
          <cell r="D16792" t="str">
            <v>63710</v>
          </cell>
          <cell r="E16792">
            <v>0</v>
          </cell>
          <cell r="F16792" t="str">
            <v>C</v>
          </cell>
          <cell r="G16792">
            <v>0</v>
          </cell>
          <cell r="H16792">
            <v>39355</v>
          </cell>
          <cell r="I16792" t="str">
            <v>Income Statement</v>
          </cell>
          <cell r="J16792" t="str">
            <v>Expenses</v>
          </cell>
          <cell r="K16792" t="str">
            <v>5 - Expense-01 Policyholder Benefits</v>
          </cell>
          <cell r="L16792" t="str">
            <v>CORE</v>
          </cell>
          <cell r="M16792" t="str">
            <v>K. Lenaghan</v>
          </cell>
          <cell r="N16792" t="str">
            <v>First Commonwealth Ins. Co.</v>
          </cell>
          <cell r="O16792" t="str">
            <v>FCW - Illinois HMO</v>
          </cell>
          <cell r="P16792">
            <v>39458</v>
          </cell>
          <cell r="Q16792" t="str">
            <v>O10</v>
          </cell>
          <cell r="R16792" t="str">
            <v>Other Professional Services</v>
          </cell>
          <cell r="S16792" t="str">
            <v>Benefit and claims</v>
          </cell>
          <cell r="T16792" t="str">
            <v>05-Expenses</v>
          </cell>
          <cell r="U16792" t="str">
            <v>EX01</v>
          </cell>
          <cell r="V16792" t="str">
            <v>Other professional services for benefits</v>
          </cell>
          <cell r="W16792" t="str">
            <v>07-Benefits and expenses</v>
          </cell>
          <cell r="X16792" t="str">
            <v>Ex01</v>
          </cell>
        </row>
        <row r="16793">
          <cell r="A16793" t="str">
            <v>96514</v>
          </cell>
          <cell r="B16793" t="str">
            <v>4041163</v>
          </cell>
          <cell r="C16793" t="str">
            <v>Misc Healthcare Costs Non Cash</v>
          </cell>
          <cell r="D16793" t="str">
            <v>63710</v>
          </cell>
          <cell r="E16793" t="str">
            <v>96360</v>
          </cell>
          <cell r="F16793" t="str">
            <v>C</v>
          </cell>
          <cell r="G16793">
            <v>-82347.758000000002</v>
          </cell>
          <cell r="H16793">
            <v>39355</v>
          </cell>
          <cell r="I16793" t="str">
            <v>Income Statement</v>
          </cell>
          <cell r="J16793" t="str">
            <v>Expenses</v>
          </cell>
          <cell r="K16793" t="str">
            <v>5 - Expense-01 Policyholder Benefits</v>
          </cell>
          <cell r="L16793" t="str">
            <v>CORE</v>
          </cell>
          <cell r="M16793" t="str">
            <v>K. Lenaghan</v>
          </cell>
          <cell r="N16793" t="str">
            <v>First Commonwealth Ins. Co.</v>
          </cell>
          <cell r="O16793" t="str">
            <v>FCW - Illinois HMO</v>
          </cell>
          <cell r="P16793">
            <v>39458</v>
          </cell>
          <cell r="Q16793" t="str">
            <v>O10</v>
          </cell>
          <cell r="R16793" t="str">
            <v>Other Professional Services</v>
          </cell>
          <cell r="S16793" t="str">
            <v>Benefit and claims</v>
          </cell>
          <cell r="T16793" t="str">
            <v>05-Expenses</v>
          </cell>
          <cell r="U16793" t="str">
            <v>EX01</v>
          </cell>
          <cell r="V16793" t="str">
            <v>Other professional services for benefits</v>
          </cell>
          <cell r="W16793" t="str">
            <v>07-Benefits and expenses</v>
          </cell>
          <cell r="X16793" t="str">
            <v>Ex01</v>
          </cell>
        </row>
        <row r="16794">
          <cell r="A16794" t="str">
            <v>96514</v>
          </cell>
          <cell r="B16794" t="str">
            <v>4738025</v>
          </cell>
          <cell r="C16794" t="str">
            <v>Misc Loss-Bank Reconcil Adjust</v>
          </cell>
          <cell r="D16794" t="str">
            <v>99999</v>
          </cell>
          <cell r="E16794">
            <v>0</v>
          </cell>
          <cell r="F16794" t="str">
            <v>C</v>
          </cell>
          <cell r="G16794">
            <v>0</v>
          </cell>
          <cell r="H16794">
            <v>39355</v>
          </cell>
          <cell r="I16794" t="str">
            <v>Income Statement</v>
          </cell>
          <cell r="J16794" t="str">
            <v>GA Expenses</v>
          </cell>
          <cell r="K16794" t="str">
            <v>5 - Expense-11 Other Expenses</v>
          </cell>
          <cell r="L16794" t="str">
            <v>CORE</v>
          </cell>
          <cell r="M16794" t="str">
            <v>L Reinhart</v>
          </cell>
          <cell r="N16794" t="str">
            <v>First Commonwealth Ins. Co.</v>
          </cell>
          <cell r="O16794" t="e">
            <v>#N/A</v>
          </cell>
          <cell r="P16794" t="str">
            <v>GCSA</v>
          </cell>
          <cell r="Q16794" t="str">
            <v>O21</v>
          </cell>
          <cell r="R16794" t="str">
            <v>General Administrative Expenses</v>
          </cell>
          <cell r="S16794" t="str">
            <v>Other operating costs and expenses</v>
          </cell>
          <cell r="T16794" t="str">
            <v>05-Expenses</v>
          </cell>
          <cell r="U16794" t="str">
            <v>EX02</v>
          </cell>
          <cell r="V16794" t="str">
            <v>General and administrative expenses</v>
          </cell>
          <cell r="W16794" t="str">
            <v>07-Benefits and expenses</v>
          </cell>
          <cell r="X16794" t="str">
            <v>Ex02</v>
          </cell>
        </row>
        <row r="16795">
          <cell r="A16795" t="str">
            <v>96514</v>
          </cell>
          <cell r="B16795" t="str">
            <v>4408615</v>
          </cell>
          <cell r="C16795" t="str">
            <v>Miscellaneous</v>
          </cell>
          <cell r="D16795" t="str">
            <v>63710</v>
          </cell>
          <cell r="E16795">
            <v>0</v>
          </cell>
          <cell r="F16795" t="str">
            <v>C</v>
          </cell>
          <cell r="G16795">
            <v>162710</v>
          </cell>
          <cell r="H16795">
            <v>39355</v>
          </cell>
          <cell r="I16795" t="str">
            <v>Income Statement</v>
          </cell>
          <cell r="J16795" t="str">
            <v>GA Expenses</v>
          </cell>
          <cell r="K16795" t="str">
            <v>5 - Expense-05 Home Office Expenses</v>
          </cell>
          <cell r="L16795" t="str">
            <v>CORE</v>
          </cell>
          <cell r="M16795" t="str">
            <v>HO Exp Acct</v>
          </cell>
          <cell r="N16795" t="str">
            <v>First Commonwealth Ins. Co.</v>
          </cell>
          <cell r="O16795" t="str">
            <v>FCW - Illinois HMO</v>
          </cell>
          <cell r="P16795">
            <v>39462</v>
          </cell>
          <cell r="Q16795" t="str">
            <v>O21</v>
          </cell>
          <cell r="R16795" t="str">
            <v>General Administrative Expenses</v>
          </cell>
          <cell r="S16795" t="str">
            <v>Other operating costs and expenses</v>
          </cell>
          <cell r="T16795" t="str">
            <v>05-Expenses</v>
          </cell>
          <cell r="U16795" t="str">
            <v>EX02</v>
          </cell>
          <cell r="V16795" t="str">
            <v>General and administrative expenses</v>
          </cell>
          <cell r="W16795" t="str">
            <v>07-Benefits and expenses</v>
          </cell>
          <cell r="X16795" t="str">
            <v>Ex02</v>
          </cell>
        </row>
        <row r="16796">
          <cell r="A16796" t="str">
            <v>96514</v>
          </cell>
          <cell r="B16796" t="str">
            <v>3010000</v>
          </cell>
          <cell r="C16796" t="str">
            <v>Prem 1st Yr Cash Direct</v>
          </cell>
          <cell r="D16796" t="str">
            <v>63705</v>
          </cell>
          <cell r="E16796" t="str">
            <v>00077</v>
          </cell>
          <cell r="F16796" t="str">
            <v>C</v>
          </cell>
          <cell r="G16796">
            <v>-11175.88</v>
          </cell>
          <cell r="H16796">
            <v>39355</v>
          </cell>
          <cell r="I16796" t="str">
            <v>Income Statement</v>
          </cell>
          <cell r="J16796" t="str">
            <v>1-Revenue</v>
          </cell>
          <cell r="K16796" t="str">
            <v>4 - Revenue-01 Premiums</v>
          </cell>
          <cell r="L16796" t="str">
            <v>CORE</v>
          </cell>
          <cell r="M16796" t="str">
            <v>J.Vaughan</v>
          </cell>
          <cell r="N16796" t="str">
            <v>First Commonwealth Ins. Co.</v>
          </cell>
          <cell r="O16796" t="str">
            <v>FCW - Illinois Indemnity</v>
          </cell>
          <cell r="P16796">
            <v>39458</v>
          </cell>
          <cell r="Q16796" t="str">
            <v>O02</v>
          </cell>
          <cell r="R16796" t="str">
            <v>Net Premium Income</v>
          </cell>
          <cell r="S16796" t="str">
            <v>Premiums</v>
          </cell>
          <cell r="T16796" t="str">
            <v>04-Revenue</v>
          </cell>
          <cell r="U16796" t="str">
            <v>R01</v>
          </cell>
          <cell r="V16796" t="str">
            <v>Premiums</v>
          </cell>
          <cell r="W16796" t="str">
            <v>06-Revenue</v>
          </cell>
          <cell r="X16796" t="str">
            <v>R01</v>
          </cell>
        </row>
        <row r="16797">
          <cell r="A16797" t="str">
            <v>96514</v>
          </cell>
          <cell r="B16797" t="str">
            <v>3010000</v>
          </cell>
          <cell r="C16797" t="str">
            <v>Prem 1st Yr Cash Direct</v>
          </cell>
          <cell r="D16797" t="str">
            <v>63710</v>
          </cell>
          <cell r="E16797">
            <v>0</v>
          </cell>
          <cell r="F16797" t="str">
            <v>C</v>
          </cell>
          <cell r="G16797">
            <v>2271.96</v>
          </cell>
          <cell r="H16797">
            <v>39355</v>
          </cell>
          <cell r="I16797" t="str">
            <v>Income Statement</v>
          </cell>
          <cell r="J16797" t="str">
            <v>1-Revenue</v>
          </cell>
          <cell r="K16797" t="str">
            <v>4 - Revenue-01 Premiums</v>
          </cell>
          <cell r="L16797" t="str">
            <v>CORE</v>
          </cell>
          <cell r="M16797" t="str">
            <v>J.Vaughan</v>
          </cell>
          <cell r="N16797" t="str">
            <v>First Commonwealth Ins. Co.</v>
          </cell>
          <cell r="O16797" t="str">
            <v>FCW - Illinois HMO</v>
          </cell>
          <cell r="P16797">
            <v>39458</v>
          </cell>
          <cell r="Q16797" t="str">
            <v>O02</v>
          </cell>
          <cell r="R16797" t="str">
            <v>Net Premium Income</v>
          </cell>
          <cell r="S16797" t="str">
            <v>Premiums</v>
          </cell>
          <cell r="T16797" t="str">
            <v>04-Revenue</v>
          </cell>
          <cell r="U16797" t="str">
            <v>R01</v>
          </cell>
          <cell r="V16797" t="str">
            <v>Premiums</v>
          </cell>
          <cell r="W16797" t="str">
            <v>06-Revenue</v>
          </cell>
          <cell r="X16797" t="str">
            <v>R01</v>
          </cell>
        </row>
        <row r="16798">
          <cell r="A16798" t="str">
            <v>96514</v>
          </cell>
          <cell r="B16798" t="str">
            <v>3010000</v>
          </cell>
          <cell r="C16798" t="str">
            <v>Prem 1st Yr Cash Direct</v>
          </cell>
          <cell r="D16798" t="str">
            <v>63710</v>
          </cell>
          <cell r="E16798">
            <v>0</v>
          </cell>
          <cell r="F16798" t="str">
            <v>C</v>
          </cell>
          <cell r="G16798">
            <v>-6771.4</v>
          </cell>
          <cell r="H16798">
            <v>39355</v>
          </cell>
          <cell r="I16798" t="str">
            <v>Income Statement</v>
          </cell>
          <cell r="J16798" t="str">
            <v>1-Revenue</v>
          </cell>
          <cell r="K16798" t="str">
            <v>4 - Revenue-01 Premiums</v>
          </cell>
          <cell r="L16798" t="str">
            <v>CORE</v>
          </cell>
          <cell r="M16798" t="str">
            <v>J.Vaughan</v>
          </cell>
          <cell r="N16798" t="str">
            <v>First Commonwealth Ins. Co.</v>
          </cell>
          <cell r="O16798" t="str">
            <v>FCW - Illinois HMO</v>
          </cell>
          <cell r="P16798">
            <v>39458</v>
          </cell>
          <cell r="Q16798" t="str">
            <v>O02</v>
          </cell>
          <cell r="R16798" t="str">
            <v>Net Premium Income</v>
          </cell>
          <cell r="S16798" t="str">
            <v>Premiums</v>
          </cell>
          <cell r="T16798" t="str">
            <v>04-Revenue</v>
          </cell>
          <cell r="U16798" t="str">
            <v>R01</v>
          </cell>
          <cell r="V16798" t="str">
            <v>Premiums</v>
          </cell>
          <cell r="W16798" t="str">
            <v>06-Revenue</v>
          </cell>
          <cell r="X16798" t="str">
            <v>R01</v>
          </cell>
        </row>
        <row r="16799">
          <cell r="A16799" t="str">
            <v>96514</v>
          </cell>
          <cell r="B16799" t="str">
            <v>3010000</v>
          </cell>
          <cell r="C16799" t="str">
            <v>Prem 1st Yr Cash Direct</v>
          </cell>
          <cell r="D16799" t="str">
            <v>63710</v>
          </cell>
          <cell r="E16799">
            <v>0</v>
          </cell>
          <cell r="F16799" t="str">
            <v>C</v>
          </cell>
          <cell r="G16799">
            <v>1468.53</v>
          </cell>
          <cell r="H16799">
            <v>39355</v>
          </cell>
          <cell r="I16799" t="str">
            <v>Income Statement</v>
          </cell>
          <cell r="J16799" t="str">
            <v>1-Revenue</v>
          </cell>
          <cell r="K16799" t="str">
            <v>4 - Revenue-01 Premiums</v>
          </cell>
          <cell r="L16799" t="str">
            <v>CORE</v>
          </cell>
          <cell r="M16799" t="str">
            <v>J.Vaughan</v>
          </cell>
          <cell r="N16799" t="str">
            <v>First Commonwealth Ins. Co.</v>
          </cell>
          <cell r="O16799" t="str">
            <v>FCW - Illinois HMO</v>
          </cell>
          <cell r="P16799">
            <v>39458</v>
          </cell>
          <cell r="Q16799" t="str">
            <v>O02</v>
          </cell>
          <cell r="R16799" t="str">
            <v>Net Premium Income</v>
          </cell>
          <cell r="S16799" t="str">
            <v>Premiums</v>
          </cell>
          <cell r="T16799" t="str">
            <v>04-Revenue</v>
          </cell>
          <cell r="U16799" t="str">
            <v>R01</v>
          </cell>
          <cell r="V16799" t="str">
            <v>Premiums</v>
          </cell>
          <cell r="W16799" t="str">
            <v>06-Revenue</v>
          </cell>
          <cell r="X16799" t="str">
            <v>R01</v>
          </cell>
        </row>
        <row r="16800">
          <cell r="A16800" t="str">
            <v>96514</v>
          </cell>
          <cell r="B16800" t="str">
            <v>3010000</v>
          </cell>
          <cell r="C16800" t="str">
            <v>Prem 1st Yr Cash Direct</v>
          </cell>
          <cell r="D16800" t="str">
            <v>63710</v>
          </cell>
          <cell r="E16800">
            <v>0</v>
          </cell>
          <cell r="F16800" t="str">
            <v>C</v>
          </cell>
          <cell r="G16800">
            <v>1026.6300000000001</v>
          </cell>
          <cell r="H16800">
            <v>39355</v>
          </cell>
          <cell r="I16800" t="str">
            <v>Income Statement</v>
          </cell>
          <cell r="J16800" t="str">
            <v>1-Revenue</v>
          </cell>
          <cell r="K16800" t="str">
            <v>4 - Revenue-01 Premiums</v>
          </cell>
          <cell r="L16800" t="str">
            <v>CORE</v>
          </cell>
          <cell r="M16800" t="str">
            <v>J.Vaughan</v>
          </cell>
          <cell r="N16800" t="str">
            <v>First Commonwealth Ins. Co.</v>
          </cell>
          <cell r="O16800" t="str">
            <v>FCW - Illinois HMO</v>
          </cell>
          <cell r="P16800">
            <v>39458</v>
          </cell>
          <cell r="Q16800" t="str">
            <v>O02</v>
          </cell>
          <cell r="R16800" t="str">
            <v>Net Premium Income</v>
          </cell>
          <cell r="S16800" t="str">
            <v>Premiums</v>
          </cell>
          <cell r="T16800" t="str">
            <v>04-Revenue</v>
          </cell>
          <cell r="U16800" t="str">
            <v>R01</v>
          </cell>
          <cell r="V16800" t="str">
            <v>Premiums</v>
          </cell>
          <cell r="W16800" t="str">
            <v>06-Revenue</v>
          </cell>
          <cell r="X16800" t="str">
            <v>R01</v>
          </cell>
        </row>
        <row r="16801">
          <cell r="A16801" t="str">
            <v>96514</v>
          </cell>
          <cell r="B16801" t="str">
            <v>3010000</v>
          </cell>
          <cell r="C16801" t="str">
            <v>Prem 1st Yr Cash Direct</v>
          </cell>
          <cell r="D16801" t="str">
            <v>63710</v>
          </cell>
          <cell r="E16801">
            <v>0</v>
          </cell>
          <cell r="F16801" t="str">
            <v>C</v>
          </cell>
          <cell r="G16801">
            <v>40.33</v>
          </cell>
          <cell r="H16801">
            <v>39355</v>
          </cell>
          <cell r="I16801" t="str">
            <v>Income Statement</v>
          </cell>
          <cell r="J16801" t="str">
            <v>1-Revenue</v>
          </cell>
          <cell r="K16801" t="str">
            <v>4 - Revenue-01 Premiums</v>
          </cell>
          <cell r="L16801" t="str">
            <v>CORE</v>
          </cell>
          <cell r="M16801" t="str">
            <v>J.Vaughan</v>
          </cell>
          <cell r="N16801" t="str">
            <v>First Commonwealth Ins. Co.</v>
          </cell>
          <cell r="O16801" t="str">
            <v>FCW - Illinois HMO</v>
          </cell>
          <cell r="P16801">
            <v>39458</v>
          </cell>
          <cell r="Q16801" t="str">
            <v>O02</v>
          </cell>
          <cell r="R16801" t="str">
            <v>Net Premium Income</v>
          </cell>
          <cell r="S16801" t="str">
            <v>Premiums</v>
          </cell>
          <cell r="T16801" t="str">
            <v>04-Revenue</v>
          </cell>
          <cell r="U16801" t="str">
            <v>R01</v>
          </cell>
          <cell r="V16801" t="str">
            <v>Premiums</v>
          </cell>
          <cell r="W16801" t="str">
            <v>06-Revenue</v>
          </cell>
          <cell r="X16801" t="str">
            <v>R01</v>
          </cell>
        </row>
        <row r="16802">
          <cell r="A16802" t="str">
            <v>96514</v>
          </cell>
          <cell r="B16802" t="str">
            <v>3010000</v>
          </cell>
          <cell r="C16802" t="str">
            <v>Prem 1st Yr Cash Direct</v>
          </cell>
          <cell r="D16802" t="str">
            <v>63710</v>
          </cell>
          <cell r="E16802">
            <v>0</v>
          </cell>
          <cell r="F16802" t="str">
            <v>C</v>
          </cell>
          <cell r="G16802">
            <v>1963.95</v>
          </cell>
          <cell r="H16802">
            <v>39355</v>
          </cell>
          <cell r="I16802" t="str">
            <v>Income Statement</v>
          </cell>
          <cell r="J16802" t="str">
            <v>1-Revenue</v>
          </cell>
          <cell r="K16802" t="str">
            <v>4 - Revenue-01 Premiums</v>
          </cell>
          <cell r="L16802" t="str">
            <v>CORE</v>
          </cell>
          <cell r="M16802" t="str">
            <v>J.Vaughan</v>
          </cell>
          <cell r="N16802" t="str">
            <v>First Commonwealth Ins. Co.</v>
          </cell>
          <cell r="O16802" t="str">
            <v>FCW - Illinois HMO</v>
          </cell>
          <cell r="P16802">
            <v>39458</v>
          </cell>
          <cell r="Q16802" t="str">
            <v>O02</v>
          </cell>
          <cell r="R16802" t="str">
            <v>Net Premium Income</v>
          </cell>
          <cell r="S16802" t="str">
            <v>Premiums</v>
          </cell>
          <cell r="T16802" t="str">
            <v>04-Revenue</v>
          </cell>
          <cell r="U16802" t="str">
            <v>R01</v>
          </cell>
          <cell r="V16802" t="str">
            <v>Premiums</v>
          </cell>
          <cell r="W16802" t="str">
            <v>06-Revenue</v>
          </cell>
          <cell r="X16802" t="str">
            <v>R01</v>
          </cell>
        </row>
        <row r="16803">
          <cell r="A16803" t="str">
            <v>96514</v>
          </cell>
          <cell r="B16803" t="str">
            <v>3010000</v>
          </cell>
          <cell r="C16803" t="str">
            <v>Prem 1st Yr Cash Direct</v>
          </cell>
          <cell r="D16803" t="str">
            <v>63710</v>
          </cell>
          <cell r="E16803" t="str">
            <v>00077</v>
          </cell>
          <cell r="F16803" t="str">
            <v>C</v>
          </cell>
          <cell r="G16803">
            <v>-2271.96</v>
          </cell>
          <cell r="H16803">
            <v>39355</v>
          </cell>
          <cell r="I16803" t="str">
            <v>Income Statement</v>
          </cell>
          <cell r="J16803" t="str">
            <v>1-Revenue</v>
          </cell>
          <cell r="K16803" t="str">
            <v>4 - Revenue-01 Premiums</v>
          </cell>
          <cell r="L16803" t="str">
            <v>CORE</v>
          </cell>
          <cell r="M16803" t="str">
            <v>J.Vaughan</v>
          </cell>
          <cell r="N16803" t="str">
            <v>First Commonwealth Ins. Co.</v>
          </cell>
          <cell r="O16803" t="str">
            <v>FCW - Illinois HMO</v>
          </cell>
          <cell r="P16803">
            <v>39458</v>
          </cell>
          <cell r="Q16803" t="str">
            <v>O02</v>
          </cell>
          <cell r="R16803" t="str">
            <v>Net Premium Income</v>
          </cell>
          <cell r="S16803" t="str">
            <v>Premiums</v>
          </cell>
          <cell r="T16803" t="str">
            <v>04-Revenue</v>
          </cell>
          <cell r="U16803" t="str">
            <v>R01</v>
          </cell>
          <cell r="V16803" t="str">
            <v>Premiums</v>
          </cell>
          <cell r="W16803" t="str">
            <v>06-Revenue</v>
          </cell>
          <cell r="X16803" t="str">
            <v>R01</v>
          </cell>
        </row>
        <row r="16804">
          <cell r="A16804" t="str">
            <v>96514</v>
          </cell>
          <cell r="B16804" t="str">
            <v>3010000</v>
          </cell>
          <cell r="C16804" t="str">
            <v>Prem 1st Yr Cash Direct</v>
          </cell>
          <cell r="D16804" t="str">
            <v>63710</v>
          </cell>
          <cell r="E16804" t="str">
            <v>00077</v>
          </cell>
          <cell r="F16804" t="str">
            <v>C</v>
          </cell>
          <cell r="G16804">
            <v>-712529.99</v>
          </cell>
          <cell r="H16804">
            <v>39355</v>
          </cell>
          <cell r="I16804" t="str">
            <v>Income Statement</v>
          </cell>
          <cell r="J16804" t="str">
            <v>1-Revenue</v>
          </cell>
          <cell r="K16804" t="str">
            <v>4 - Revenue-01 Premiums</v>
          </cell>
          <cell r="L16804" t="str">
            <v>CORE</v>
          </cell>
          <cell r="M16804" t="str">
            <v>J.Vaughan</v>
          </cell>
          <cell r="N16804" t="str">
            <v>First Commonwealth Ins. Co.</v>
          </cell>
          <cell r="O16804" t="str">
            <v>FCW - Illinois HMO</v>
          </cell>
          <cell r="P16804">
            <v>39458</v>
          </cell>
          <cell r="Q16804" t="str">
            <v>O02</v>
          </cell>
          <cell r="R16804" t="str">
            <v>Net Premium Income</v>
          </cell>
          <cell r="S16804" t="str">
            <v>Premiums</v>
          </cell>
          <cell r="T16804" t="str">
            <v>04-Revenue</v>
          </cell>
          <cell r="U16804" t="str">
            <v>R01</v>
          </cell>
          <cell r="V16804" t="str">
            <v>Premiums</v>
          </cell>
          <cell r="W16804" t="str">
            <v>06-Revenue</v>
          </cell>
          <cell r="X16804" t="str">
            <v>R01</v>
          </cell>
        </row>
        <row r="16805">
          <cell r="A16805" t="str">
            <v>96514</v>
          </cell>
          <cell r="B16805" t="str">
            <v>3010000</v>
          </cell>
          <cell r="C16805" t="str">
            <v>Prem 1st Yr Cash Direct</v>
          </cell>
          <cell r="D16805" t="str">
            <v>63710</v>
          </cell>
          <cell r="E16805" t="str">
            <v>00077</v>
          </cell>
          <cell r="F16805" t="str">
            <v>C</v>
          </cell>
          <cell r="G16805">
            <v>-1468.53</v>
          </cell>
          <cell r="H16805">
            <v>39355</v>
          </cell>
          <cell r="I16805" t="str">
            <v>Income Statement</v>
          </cell>
          <cell r="J16805" t="str">
            <v>1-Revenue</v>
          </cell>
          <cell r="K16805" t="str">
            <v>4 - Revenue-01 Premiums</v>
          </cell>
          <cell r="L16805" t="str">
            <v>CORE</v>
          </cell>
          <cell r="M16805" t="str">
            <v>J.Vaughan</v>
          </cell>
          <cell r="N16805" t="str">
            <v>First Commonwealth Ins. Co.</v>
          </cell>
          <cell r="O16805" t="str">
            <v>FCW - Illinois HMO</v>
          </cell>
          <cell r="P16805">
            <v>39458</v>
          </cell>
          <cell r="Q16805" t="str">
            <v>O02</v>
          </cell>
          <cell r="R16805" t="str">
            <v>Net Premium Income</v>
          </cell>
          <cell r="S16805" t="str">
            <v>Premiums</v>
          </cell>
          <cell r="T16805" t="str">
            <v>04-Revenue</v>
          </cell>
          <cell r="U16805" t="str">
            <v>R01</v>
          </cell>
          <cell r="V16805" t="str">
            <v>Premiums</v>
          </cell>
          <cell r="W16805" t="str">
            <v>06-Revenue</v>
          </cell>
          <cell r="X16805" t="str">
            <v>R01</v>
          </cell>
        </row>
        <row r="16806">
          <cell r="A16806" t="str">
            <v>96514</v>
          </cell>
          <cell r="B16806" t="str">
            <v>3010000</v>
          </cell>
          <cell r="C16806" t="str">
            <v>Prem 1st Yr Cash Direct</v>
          </cell>
          <cell r="D16806" t="str">
            <v>63710</v>
          </cell>
          <cell r="E16806" t="str">
            <v>00077</v>
          </cell>
          <cell r="F16806" t="str">
            <v>C</v>
          </cell>
          <cell r="G16806">
            <v>-1026.6300000000001</v>
          </cell>
          <cell r="H16806">
            <v>39355</v>
          </cell>
          <cell r="I16806" t="str">
            <v>Income Statement</v>
          </cell>
          <cell r="J16806" t="str">
            <v>1-Revenue</v>
          </cell>
          <cell r="K16806" t="str">
            <v>4 - Revenue-01 Premiums</v>
          </cell>
          <cell r="L16806" t="str">
            <v>CORE</v>
          </cell>
          <cell r="M16806" t="str">
            <v>J.Vaughan</v>
          </cell>
          <cell r="N16806" t="str">
            <v>First Commonwealth Ins. Co.</v>
          </cell>
          <cell r="O16806" t="str">
            <v>FCW - Illinois HMO</v>
          </cell>
          <cell r="P16806">
            <v>39458</v>
          </cell>
          <cell r="Q16806" t="str">
            <v>O02</v>
          </cell>
          <cell r="R16806" t="str">
            <v>Net Premium Income</v>
          </cell>
          <cell r="S16806" t="str">
            <v>Premiums</v>
          </cell>
          <cell r="T16806" t="str">
            <v>04-Revenue</v>
          </cell>
          <cell r="U16806" t="str">
            <v>R01</v>
          </cell>
          <cell r="V16806" t="str">
            <v>Premiums</v>
          </cell>
          <cell r="W16806" t="str">
            <v>06-Revenue</v>
          </cell>
          <cell r="X16806" t="str">
            <v>R01</v>
          </cell>
        </row>
        <row r="16807">
          <cell r="A16807" t="str">
            <v>96514</v>
          </cell>
          <cell r="B16807" t="str">
            <v>3010000</v>
          </cell>
          <cell r="C16807" t="str">
            <v>Prem 1st Yr Cash Direct</v>
          </cell>
          <cell r="D16807" t="str">
            <v>63710</v>
          </cell>
          <cell r="E16807" t="str">
            <v>00077</v>
          </cell>
          <cell r="F16807" t="str">
            <v>C</v>
          </cell>
          <cell r="G16807">
            <v>-40.33</v>
          </cell>
          <cell r="H16807">
            <v>39355</v>
          </cell>
          <cell r="I16807" t="str">
            <v>Income Statement</v>
          </cell>
          <cell r="J16807" t="str">
            <v>1-Revenue</v>
          </cell>
          <cell r="K16807" t="str">
            <v>4 - Revenue-01 Premiums</v>
          </cell>
          <cell r="L16807" t="str">
            <v>CORE</v>
          </cell>
          <cell r="M16807" t="str">
            <v>J.Vaughan</v>
          </cell>
          <cell r="N16807" t="str">
            <v>First Commonwealth Ins. Co.</v>
          </cell>
          <cell r="O16807" t="str">
            <v>FCW - Illinois HMO</v>
          </cell>
          <cell r="P16807">
            <v>39458</v>
          </cell>
          <cell r="Q16807" t="str">
            <v>O02</v>
          </cell>
          <cell r="R16807" t="str">
            <v>Net Premium Income</v>
          </cell>
          <cell r="S16807" t="str">
            <v>Premiums</v>
          </cell>
          <cell r="T16807" t="str">
            <v>04-Revenue</v>
          </cell>
          <cell r="U16807" t="str">
            <v>R01</v>
          </cell>
          <cell r="V16807" t="str">
            <v>Premiums</v>
          </cell>
          <cell r="W16807" t="str">
            <v>06-Revenue</v>
          </cell>
          <cell r="X16807" t="str">
            <v>R01</v>
          </cell>
        </row>
        <row r="16808">
          <cell r="A16808" t="str">
            <v>96514</v>
          </cell>
          <cell r="B16808" t="str">
            <v>3010000</v>
          </cell>
          <cell r="C16808" t="str">
            <v>Prem 1st Yr Cash Direct</v>
          </cell>
          <cell r="D16808" t="str">
            <v>63710</v>
          </cell>
          <cell r="E16808" t="str">
            <v>00077</v>
          </cell>
          <cell r="F16808" t="str">
            <v>C</v>
          </cell>
          <cell r="G16808">
            <v>-1963.95</v>
          </cell>
          <cell r="H16808">
            <v>39355</v>
          </cell>
          <cell r="I16808" t="str">
            <v>Income Statement</v>
          </cell>
          <cell r="J16808" t="str">
            <v>1-Revenue</v>
          </cell>
          <cell r="K16808" t="str">
            <v>4 - Revenue-01 Premiums</v>
          </cell>
          <cell r="L16808" t="str">
            <v>CORE</v>
          </cell>
          <cell r="M16808" t="str">
            <v>J.Vaughan</v>
          </cell>
          <cell r="N16808" t="str">
            <v>First Commonwealth Ins. Co.</v>
          </cell>
          <cell r="O16808" t="str">
            <v>FCW - Illinois HMO</v>
          </cell>
          <cell r="P16808">
            <v>39458</v>
          </cell>
          <cell r="Q16808" t="str">
            <v>O02</v>
          </cell>
          <cell r="R16808" t="str">
            <v>Net Premium Income</v>
          </cell>
          <cell r="S16808" t="str">
            <v>Premiums</v>
          </cell>
          <cell r="T16808" t="str">
            <v>04-Revenue</v>
          </cell>
          <cell r="U16808" t="str">
            <v>R01</v>
          </cell>
          <cell r="V16808" t="str">
            <v>Premiums</v>
          </cell>
          <cell r="W16808" t="str">
            <v>06-Revenue</v>
          </cell>
          <cell r="X16808" t="str">
            <v>R01</v>
          </cell>
        </row>
        <row r="16809">
          <cell r="A16809" t="str">
            <v>96514</v>
          </cell>
          <cell r="B16809" t="str">
            <v>3010000</v>
          </cell>
          <cell r="C16809" t="str">
            <v>Prem 1st Yr Cash Direct</v>
          </cell>
          <cell r="D16809" t="str">
            <v>63715</v>
          </cell>
          <cell r="E16809">
            <v>0</v>
          </cell>
          <cell r="F16809" t="str">
            <v>C</v>
          </cell>
          <cell r="G16809">
            <v>-120118.15</v>
          </cell>
          <cell r="H16809">
            <v>39355</v>
          </cell>
          <cell r="I16809" t="str">
            <v>Income Statement</v>
          </cell>
          <cell r="J16809" t="str">
            <v>1-Revenue</v>
          </cell>
          <cell r="K16809" t="str">
            <v>4 - Revenue-01 Premiums</v>
          </cell>
          <cell r="L16809" t="str">
            <v>CORE</v>
          </cell>
          <cell r="M16809" t="str">
            <v>J.Vaughan</v>
          </cell>
          <cell r="N16809" t="str">
            <v>First Commonwealth Ins. Co.</v>
          </cell>
          <cell r="O16809" t="str">
            <v>FCW - Illinois PPO</v>
          </cell>
          <cell r="P16809">
            <v>39458</v>
          </cell>
          <cell r="Q16809" t="str">
            <v>O02</v>
          </cell>
          <cell r="R16809" t="str">
            <v>Net Premium Income</v>
          </cell>
          <cell r="S16809" t="str">
            <v>Premiums</v>
          </cell>
          <cell r="T16809" t="str">
            <v>04-Revenue</v>
          </cell>
          <cell r="U16809" t="str">
            <v>R01</v>
          </cell>
          <cell r="V16809" t="str">
            <v>Premiums</v>
          </cell>
          <cell r="W16809" t="str">
            <v>06-Revenue</v>
          </cell>
          <cell r="X16809" t="str">
            <v>R01</v>
          </cell>
        </row>
        <row r="16810">
          <cell r="A16810" t="str">
            <v>96514</v>
          </cell>
          <cell r="B16810" t="str">
            <v>3010000</v>
          </cell>
          <cell r="C16810" t="str">
            <v>Prem 1st Yr Cash Direct</v>
          </cell>
          <cell r="D16810" t="str">
            <v>63715</v>
          </cell>
          <cell r="E16810">
            <v>0</v>
          </cell>
          <cell r="F16810" t="str">
            <v>C</v>
          </cell>
          <cell r="G16810">
            <v>10356.23</v>
          </cell>
          <cell r="H16810">
            <v>39355</v>
          </cell>
          <cell r="I16810" t="str">
            <v>Income Statement</v>
          </cell>
          <cell r="J16810" t="str">
            <v>1-Revenue</v>
          </cell>
          <cell r="K16810" t="str">
            <v>4 - Revenue-01 Premiums</v>
          </cell>
          <cell r="L16810" t="str">
            <v>CORE</v>
          </cell>
          <cell r="M16810" t="str">
            <v>J.Vaughan</v>
          </cell>
          <cell r="N16810" t="str">
            <v>First Commonwealth Ins. Co.</v>
          </cell>
          <cell r="O16810" t="str">
            <v>FCW - Illinois PPO</v>
          </cell>
          <cell r="P16810">
            <v>39458</v>
          </cell>
          <cell r="Q16810" t="str">
            <v>O02</v>
          </cell>
          <cell r="R16810" t="str">
            <v>Net Premium Income</v>
          </cell>
          <cell r="S16810" t="str">
            <v>Premiums</v>
          </cell>
          <cell r="T16810" t="str">
            <v>04-Revenue</v>
          </cell>
          <cell r="U16810" t="str">
            <v>R01</v>
          </cell>
          <cell r="V16810" t="str">
            <v>Premiums</v>
          </cell>
          <cell r="W16810" t="str">
            <v>06-Revenue</v>
          </cell>
          <cell r="X16810" t="str">
            <v>R01</v>
          </cell>
        </row>
        <row r="16811">
          <cell r="A16811" t="str">
            <v>96514</v>
          </cell>
          <cell r="B16811" t="str">
            <v>3010000</v>
          </cell>
          <cell r="C16811" t="str">
            <v>Prem 1st Yr Cash Direct</v>
          </cell>
          <cell r="D16811" t="str">
            <v>63715</v>
          </cell>
          <cell r="E16811">
            <v>0</v>
          </cell>
          <cell r="F16811" t="str">
            <v>C</v>
          </cell>
          <cell r="G16811">
            <v>1831.78</v>
          </cell>
          <cell r="H16811">
            <v>39355</v>
          </cell>
          <cell r="I16811" t="str">
            <v>Income Statement</v>
          </cell>
          <cell r="J16811" t="str">
            <v>1-Revenue</v>
          </cell>
          <cell r="K16811" t="str">
            <v>4 - Revenue-01 Premiums</v>
          </cell>
          <cell r="L16811" t="str">
            <v>CORE</v>
          </cell>
          <cell r="M16811" t="str">
            <v>J.Vaughan</v>
          </cell>
          <cell r="N16811" t="str">
            <v>First Commonwealth Ins. Co.</v>
          </cell>
          <cell r="O16811" t="str">
            <v>FCW - Illinois PPO</v>
          </cell>
          <cell r="P16811">
            <v>39458</v>
          </cell>
          <cell r="Q16811" t="str">
            <v>O02</v>
          </cell>
          <cell r="R16811" t="str">
            <v>Net Premium Income</v>
          </cell>
          <cell r="S16811" t="str">
            <v>Premiums</v>
          </cell>
          <cell r="T16811" t="str">
            <v>04-Revenue</v>
          </cell>
          <cell r="U16811" t="str">
            <v>R01</v>
          </cell>
          <cell r="V16811" t="str">
            <v>Premiums</v>
          </cell>
          <cell r="W16811" t="str">
            <v>06-Revenue</v>
          </cell>
          <cell r="X16811" t="str">
            <v>R01</v>
          </cell>
        </row>
        <row r="16812">
          <cell r="A16812" t="str">
            <v>96514</v>
          </cell>
          <cell r="B16812" t="str">
            <v>3010000</v>
          </cell>
          <cell r="C16812" t="str">
            <v>Prem 1st Yr Cash Direct</v>
          </cell>
          <cell r="D16812" t="str">
            <v>63715</v>
          </cell>
          <cell r="E16812">
            <v>0</v>
          </cell>
          <cell r="F16812" t="str">
            <v>C</v>
          </cell>
          <cell r="G16812">
            <v>99295.07</v>
          </cell>
          <cell r="H16812">
            <v>39355</v>
          </cell>
          <cell r="I16812" t="str">
            <v>Income Statement</v>
          </cell>
          <cell r="J16812" t="str">
            <v>1-Revenue</v>
          </cell>
          <cell r="K16812" t="str">
            <v>4 - Revenue-01 Premiums</v>
          </cell>
          <cell r="L16812" t="str">
            <v>CORE</v>
          </cell>
          <cell r="M16812" t="str">
            <v>J.Vaughan</v>
          </cell>
          <cell r="N16812" t="str">
            <v>First Commonwealth Ins. Co.</v>
          </cell>
          <cell r="O16812" t="str">
            <v>FCW - Illinois PPO</v>
          </cell>
          <cell r="P16812">
            <v>39458</v>
          </cell>
          <cell r="Q16812" t="str">
            <v>O02</v>
          </cell>
          <cell r="R16812" t="str">
            <v>Net Premium Income</v>
          </cell>
          <cell r="S16812" t="str">
            <v>Premiums</v>
          </cell>
          <cell r="T16812" t="str">
            <v>04-Revenue</v>
          </cell>
          <cell r="U16812" t="str">
            <v>R01</v>
          </cell>
          <cell r="V16812" t="str">
            <v>Premiums</v>
          </cell>
          <cell r="W16812" t="str">
            <v>06-Revenue</v>
          </cell>
          <cell r="X16812" t="str">
            <v>R01</v>
          </cell>
        </row>
        <row r="16813">
          <cell r="A16813" t="str">
            <v>96514</v>
          </cell>
          <cell r="B16813" t="str">
            <v>3010000</v>
          </cell>
          <cell r="C16813" t="str">
            <v>Prem 1st Yr Cash Direct</v>
          </cell>
          <cell r="D16813" t="str">
            <v>63715</v>
          </cell>
          <cell r="E16813">
            <v>0</v>
          </cell>
          <cell r="F16813" t="str">
            <v>C</v>
          </cell>
          <cell r="G16813">
            <v>8635.07</v>
          </cell>
          <cell r="H16813">
            <v>39355</v>
          </cell>
          <cell r="I16813" t="str">
            <v>Income Statement</v>
          </cell>
          <cell r="J16813" t="str">
            <v>1-Revenue</v>
          </cell>
          <cell r="K16813" t="str">
            <v>4 - Revenue-01 Premiums</v>
          </cell>
          <cell r="L16813" t="str">
            <v>CORE</v>
          </cell>
          <cell r="M16813" t="str">
            <v>J.Vaughan</v>
          </cell>
          <cell r="N16813" t="str">
            <v>First Commonwealth Ins. Co.</v>
          </cell>
          <cell r="O16813" t="str">
            <v>FCW - Illinois PPO</v>
          </cell>
          <cell r="P16813">
            <v>39458</v>
          </cell>
          <cell r="Q16813" t="str">
            <v>O02</v>
          </cell>
          <cell r="R16813" t="str">
            <v>Net Premium Income</v>
          </cell>
          <cell r="S16813" t="str">
            <v>Premiums</v>
          </cell>
          <cell r="T16813" t="str">
            <v>04-Revenue</v>
          </cell>
          <cell r="U16813" t="str">
            <v>R01</v>
          </cell>
          <cell r="V16813" t="str">
            <v>Premiums</v>
          </cell>
          <cell r="W16813" t="str">
            <v>06-Revenue</v>
          </cell>
          <cell r="X16813" t="str">
            <v>R01</v>
          </cell>
        </row>
        <row r="16814">
          <cell r="A16814" t="str">
            <v>96514</v>
          </cell>
          <cell r="B16814" t="str">
            <v>3010000</v>
          </cell>
          <cell r="C16814" t="str">
            <v>Prem 1st Yr Cash Direct</v>
          </cell>
          <cell r="D16814" t="str">
            <v>63715</v>
          </cell>
          <cell r="E16814" t="str">
            <v>00077</v>
          </cell>
          <cell r="F16814" t="str">
            <v>C</v>
          </cell>
          <cell r="G16814">
            <v>-1796257.25</v>
          </cell>
          <cell r="H16814">
            <v>39355</v>
          </cell>
          <cell r="I16814" t="str">
            <v>Income Statement</v>
          </cell>
          <cell r="J16814" t="str">
            <v>1-Revenue</v>
          </cell>
          <cell r="K16814" t="str">
            <v>4 - Revenue-01 Premiums</v>
          </cell>
          <cell r="L16814" t="str">
            <v>CORE</v>
          </cell>
          <cell r="M16814" t="str">
            <v>J.Vaughan</v>
          </cell>
          <cell r="N16814" t="str">
            <v>First Commonwealth Ins. Co.</v>
          </cell>
          <cell r="O16814" t="str">
            <v>FCW - Illinois PPO</v>
          </cell>
          <cell r="P16814">
            <v>39458</v>
          </cell>
          <cell r="Q16814" t="str">
            <v>O02</v>
          </cell>
          <cell r="R16814" t="str">
            <v>Net Premium Income</v>
          </cell>
          <cell r="S16814" t="str">
            <v>Premiums</v>
          </cell>
          <cell r="T16814" t="str">
            <v>04-Revenue</v>
          </cell>
          <cell r="U16814" t="str">
            <v>R01</v>
          </cell>
          <cell r="V16814" t="str">
            <v>Premiums</v>
          </cell>
          <cell r="W16814" t="str">
            <v>06-Revenue</v>
          </cell>
          <cell r="X16814" t="str">
            <v>R01</v>
          </cell>
        </row>
        <row r="16815">
          <cell r="A16815" t="str">
            <v>96514</v>
          </cell>
          <cell r="B16815" t="str">
            <v>3010000</v>
          </cell>
          <cell r="C16815" t="str">
            <v>Prem 1st Yr Cash Direct</v>
          </cell>
          <cell r="D16815" t="str">
            <v>63715</v>
          </cell>
          <cell r="E16815" t="str">
            <v>00077</v>
          </cell>
          <cell r="F16815" t="str">
            <v>C</v>
          </cell>
          <cell r="G16815">
            <v>-10356.23</v>
          </cell>
          <cell r="H16815">
            <v>39355</v>
          </cell>
          <cell r="I16815" t="str">
            <v>Income Statement</v>
          </cell>
          <cell r="J16815" t="str">
            <v>1-Revenue</v>
          </cell>
          <cell r="K16815" t="str">
            <v>4 - Revenue-01 Premiums</v>
          </cell>
          <cell r="L16815" t="str">
            <v>CORE</v>
          </cell>
          <cell r="M16815" t="str">
            <v>J.Vaughan</v>
          </cell>
          <cell r="N16815" t="str">
            <v>First Commonwealth Ins. Co.</v>
          </cell>
          <cell r="O16815" t="str">
            <v>FCW - Illinois PPO</v>
          </cell>
          <cell r="P16815">
            <v>39458</v>
          </cell>
          <cell r="Q16815" t="str">
            <v>O02</v>
          </cell>
          <cell r="R16815" t="str">
            <v>Net Premium Income</v>
          </cell>
          <cell r="S16815" t="str">
            <v>Premiums</v>
          </cell>
          <cell r="T16815" t="str">
            <v>04-Revenue</v>
          </cell>
          <cell r="U16815" t="str">
            <v>R01</v>
          </cell>
          <cell r="V16815" t="str">
            <v>Premiums</v>
          </cell>
          <cell r="W16815" t="str">
            <v>06-Revenue</v>
          </cell>
          <cell r="X16815" t="str">
            <v>R01</v>
          </cell>
        </row>
        <row r="16816">
          <cell r="A16816" t="str">
            <v>96514</v>
          </cell>
          <cell r="B16816" t="str">
            <v>3010000</v>
          </cell>
          <cell r="C16816" t="str">
            <v>Prem 1st Yr Cash Direct</v>
          </cell>
          <cell r="D16816" t="str">
            <v>63715</v>
          </cell>
          <cell r="E16816" t="str">
            <v>00077</v>
          </cell>
          <cell r="F16816" t="str">
            <v>C</v>
          </cell>
          <cell r="G16816">
            <v>-1831.78</v>
          </cell>
          <cell r="H16816">
            <v>39355</v>
          </cell>
          <cell r="I16816" t="str">
            <v>Income Statement</v>
          </cell>
          <cell r="J16816" t="str">
            <v>1-Revenue</v>
          </cell>
          <cell r="K16816" t="str">
            <v>4 - Revenue-01 Premiums</v>
          </cell>
          <cell r="L16816" t="str">
            <v>CORE</v>
          </cell>
          <cell r="M16816" t="str">
            <v>J.Vaughan</v>
          </cell>
          <cell r="N16816" t="str">
            <v>First Commonwealth Ins. Co.</v>
          </cell>
          <cell r="O16816" t="str">
            <v>FCW - Illinois PPO</v>
          </cell>
          <cell r="P16816">
            <v>39458</v>
          </cell>
          <cell r="Q16816" t="str">
            <v>O02</v>
          </cell>
          <cell r="R16816" t="str">
            <v>Net Premium Income</v>
          </cell>
          <cell r="S16816" t="str">
            <v>Premiums</v>
          </cell>
          <cell r="T16816" t="str">
            <v>04-Revenue</v>
          </cell>
          <cell r="U16816" t="str">
            <v>R01</v>
          </cell>
          <cell r="V16816" t="str">
            <v>Premiums</v>
          </cell>
          <cell r="W16816" t="str">
            <v>06-Revenue</v>
          </cell>
          <cell r="X16816" t="str">
            <v>R01</v>
          </cell>
        </row>
        <row r="16817">
          <cell r="A16817" t="str">
            <v>96514</v>
          </cell>
          <cell r="B16817" t="str">
            <v>3010000</v>
          </cell>
          <cell r="C16817" t="str">
            <v>Prem 1st Yr Cash Direct</v>
          </cell>
          <cell r="D16817" t="str">
            <v>63715</v>
          </cell>
          <cell r="E16817" t="str">
            <v>00077</v>
          </cell>
          <cell r="F16817" t="str">
            <v>C</v>
          </cell>
          <cell r="G16817">
            <v>-99295.07</v>
          </cell>
          <cell r="H16817">
            <v>39355</v>
          </cell>
          <cell r="I16817" t="str">
            <v>Income Statement</v>
          </cell>
          <cell r="J16817" t="str">
            <v>1-Revenue</v>
          </cell>
          <cell r="K16817" t="str">
            <v>4 - Revenue-01 Premiums</v>
          </cell>
          <cell r="L16817" t="str">
            <v>CORE</v>
          </cell>
          <cell r="M16817" t="str">
            <v>J.Vaughan</v>
          </cell>
          <cell r="N16817" t="str">
            <v>First Commonwealth Ins. Co.</v>
          </cell>
          <cell r="O16817" t="str">
            <v>FCW - Illinois PPO</v>
          </cell>
          <cell r="P16817">
            <v>39458</v>
          </cell>
          <cell r="Q16817" t="str">
            <v>O02</v>
          </cell>
          <cell r="R16817" t="str">
            <v>Net Premium Income</v>
          </cell>
          <cell r="S16817" t="str">
            <v>Premiums</v>
          </cell>
          <cell r="T16817" t="str">
            <v>04-Revenue</v>
          </cell>
          <cell r="U16817" t="str">
            <v>R01</v>
          </cell>
          <cell r="V16817" t="str">
            <v>Premiums</v>
          </cell>
          <cell r="W16817" t="str">
            <v>06-Revenue</v>
          </cell>
          <cell r="X16817" t="str">
            <v>R01</v>
          </cell>
        </row>
        <row r="16818">
          <cell r="A16818" t="str">
            <v>96514</v>
          </cell>
          <cell r="B16818" t="str">
            <v>3010000</v>
          </cell>
          <cell r="C16818" t="str">
            <v>Prem 1st Yr Cash Direct</v>
          </cell>
          <cell r="D16818" t="str">
            <v>63715</v>
          </cell>
          <cell r="E16818" t="str">
            <v>00077</v>
          </cell>
          <cell r="F16818" t="str">
            <v>C</v>
          </cell>
          <cell r="G16818">
            <v>-8635.07</v>
          </cell>
          <cell r="H16818">
            <v>39355</v>
          </cell>
          <cell r="I16818" t="str">
            <v>Income Statement</v>
          </cell>
          <cell r="J16818" t="str">
            <v>1-Revenue</v>
          </cell>
          <cell r="K16818" t="str">
            <v>4 - Revenue-01 Premiums</v>
          </cell>
          <cell r="L16818" t="str">
            <v>CORE</v>
          </cell>
          <cell r="M16818" t="str">
            <v>J.Vaughan</v>
          </cell>
          <cell r="N16818" t="str">
            <v>First Commonwealth Ins. Co.</v>
          </cell>
          <cell r="O16818" t="str">
            <v>FCW - Illinois PPO</v>
          </cell>
          <cell r="P16818">
            <v>39458</v>
          </cell>
          <cell r="Q16818" t="str">
            <v>O02</v>
          </cell>
          <cell r="R16818" t="str">
            <v>Net Premium Income</v>
          </cell>
          <cell r="S16818" t="str">
            <v>Premiums</v>
          </cell>
          <cell r="T16818" t="str">
            <v>04-Revenue</v>
          </cell>
          <cell r="U16818" t="str">
            <v>R01</v>
          </cell>
          <cell r="V16818" t="str">
            <v>Premiums</v>
          </cell>
          <cell r="W16818" t="str">
            <v>06-Revenue</v>
          </cell>
          <cell r="X16818" t="str">
            <v>R01</v>
          </cell>
        </row>
        <row r="16819">
          <cell r="A16819" t="str">
            <v>96514</v>
          </cell>
          <cell r="B16819" t="str">
            <v>1709005</v>
          </cell>
          <cell r="C16819" t="str">
            <v>Prem Allow For Doubtful Accts</v>
          </cell>
          <cell r="D16819" t="str">
            <v>63705</v>
          </cell>
          <cell r="E16819">
            <v>0</v>
          </cell>
          <cell r="F16819" t="str">
            <v>G</v>
          </cell>
          <cell r="G16819">
            <v>-1084.02</v>
          </cell>
          <cell r="H16819">
            <v>39355</v>
          </cell>
          <cell r="I16819" t="str">
            <v>Balance Sheet</v>
          </cell>
          <cell r="J16819" t="str">
            <v>Assets</v>
          </cell>
          <cell r="K16819" t="str">
            <v xml:space="preserve">1 - Assets-10 Premiums Deferred and Uncollected </v>
          </cell>
          <cell r="L16819" t="str">
            <v>GAAP</v>
          </cell>
          <cell r="M16819" t="str">
            <v>A. Li</v>
          </cell>
          <cell r="N16819" t="str">
            <v>First Commonwealth Ins. Co.</v>
          </cell>
          <cell r="O16819" t="str">
            <v>FCW - Illinois Indemnity</v>
          </cell>
          <cell r="P16819">
            <v>39458</v>
          </cell>
          <cell r="Q16819" t="str">
            <v>A13.1</v>
          </cell>
          <cell r="R16819" t="str">
            <v>Uncollected Premiums</v>
          </cell>
          <cell r="S16819" t="str">
            <v>Premium Receivable-Net</v>
          </cell>
          <cell r="T16819" t="str">
            <v>01-Assets</v>
          </cell>
          <cell r="U16819" t="str">
            <v>A04</v>
          </cell>
          <cell r="V16819" t="str">
            <v>Premiums due and unpaid</v>
          </cell>
          <cell r="W16819" t="str">
            <v>02-admited assets</v>
          </cell>
          <cell r="X16819" t="str">
            <v>A04</v>
          </cell>
        </row>
        <row r="16820">
          <cell r="A16820" t="str">
            <v>96514</v>
          </cell>
          <cell r="B16820" t="str">
            <v>1709005</v>
          </cell>
          <cell r="C16820" t="str">
            <v>Prem Allow For Doubtful Accts</v>
          </cell>
          <cell r="D16820" t="str">
            <v>63710</v>
          </cell>
          <cell r="E16820">
            <v>0</v>
          </cell>
          <cell r="F16820" t="str">
            <v>G</v>
          </cell>
          <cell r="G16820">
            <v>-141365.68400000001</v>
          </cell>
          <cell r="H16820">
            <v>39355</v>
          </cell>
          <cell r="I16820" t="str">
            <v>Balance Sheet</v>
          </cell>
          <cell r="J16820" t="str">
            <v>Assets</v>
          </cell>
          <cell r="K16820" t="str">
            <v xml:space="preserve">1 - Assets-10 Premiums Deferred and Uncollected </v>
          </cell>
          <cell r="L16820" t="str">
            <v>GAAP</v>
          </cell>
          <cell r="M16820" t="str">
            <v>A. Li</v>
          </cell>
          <cell r="N16820" t="str">
            <v>First Commonwealth Ins. Co.</v>
          </cell>
          <cell r="O16820" t="str">
            <v>FCW - Illinois HMO</v>
          </cell>
          <cell r="P16820">
            <v>39458</v>
          </cell>
          <cell r="Q16820" t="str">
            <v>A13.1</v>
          </cell>
          <cell r="R16820" t="str">
            <v>Uncollected Premiums</v>
          </cell>
          <cell r="S16820" t="str">
            <v>Premium Receivable-Net</v>
          </cell>
          <cell r="T16820" t="str">
            <v>01-Assets</v>
          </cell>
          <cell r="U16820" t="str">
            <v>A04</v>
          </cell>
          <cell r="V16820" t="str">
            <v>Premiums due and unpaid</v>
          </cell>
          <cell r="W16820" t="str">
            <v>02-admited assets</v>
          </cell>
          <cell r="X16820" t="str">
            <v>A04</v>
          </cell>
        </row>
        <row r="16821">
          <cell r="A16821" t="str">
            <v>96514</v>
          </cell>
          <cell r="B16821" t="str">
            <v>1709005</v>
          </cell>
          <cell r="C16821" t="str">
            <v>Prem Allow For Doubtful Accts</v>
          </cell>
          <cell r="D16821" t="str">
            <v>63715</v>
          </cell>
          <cell r="E16821">
            <v>0</v>
          </cell>
          <cell r="F16821" t="str">
            <v>G</v>
          </cell>
          <cell r="G16821">
            <v>-63722.597000000002</v>
          </cell>
          <cell r="H16821">
            <v>39355</v>
          </cell>
          <cell r="I16821" t="str">
            <v>Balance Sheet</v>
          </cell>
          <cell r="J16821" t="str">
            <v>Assets</v>
          </cell>
          <cell r="K16821" t="str">
            <v xml:space="preserve">1 - Assets-10 Premiums Deferred and Uncollected </v>
          </cell>
          <cell r="L16821" t="str">
            <v>GAAP</v>
          </cell>
          <cell r="M16821" t="str">
            <v>A. Li</v>
          </cell>
          <cell r="N16821" t="str">
            <v>First Commonwealth Ins. Co.</v>
          </cell>
          <cell r="O16821" t="str">
            <v>FCW - Illinois PPO</v>
          </cell>
          <cell r="P16821">
            <v>39458</v>
          </cell>
          <cell r="Q16821" t="str">
            <v>A13.1</v>
          </cell>
          <cell r="R16821" t="str">
            <v>Uncollected Premiums</v>
          </cell>
          <cell r="S16821" t="str">
            <v>Premium Receivable-Net</v>
          </cell>
          <cell r="T16821" t="str">
            <v>01-Assets</v>
          </cell>
          <cell r="U16821" t="str">
            <v>A04</v>
          </cell>
          <cell r="V16821" t="str">
            <v>Premiums due and unpaid</v>
          </cell>
          <cell r="W16821" t="str">
            <v>02-admited assets</v>
          </cell>
          <cell r="X16821" t="str">
            <v>A04</v>
          </cell>
        </row>
        <row r="16822">
          <cell r="A16822" t="str">
            <v>96514</v>
          </cell>
          <cell r="B16822" t="str">
            <v>1709005</v>
          </cell>
          <cell r="C16822" t="str">
            <v>Prem Allow For Doubtful Accts</v>
          </cell>
          <cell r="D16822" t="str">
            <v>63725</v>
          </cell>
          <cell r="E16822">
            <v>0</v>
          </cell>
          <cell r="F16822" t="str">
            <v>G</v>
          </cell>
          <cell r="G16822">
            <v>-60.771000000000001</v>
          </cell>
          <cell r="H16822">
            <v>39355</v>
          </cell>
          <cell r="I16822" t="str">
            <v>Balance Sheet</v>
          </cell>
          <cell r="J16822" t="str">
            <v>Assets</v>
          </cell>
          <cell r="K16822" t="str">
            <v xml:space="preserve">1 - Assets-10 Premiums Deferred and Uncollected </v>
          </cell>
          <cell r="L16822" t="str">
            <v>GAAP</v>
          </cell>
          <cell r="M16822" t="str">
            <v>A. Li</v>
          </cell>
          <cell r="N16822" t="str">
            <v>First Commonwealth Ins. Co.</v>
          </cell>
          <cell r="O16822" t="str">
            <v>FCW - Illinois Fees</v>
          </cell>
          <cell r="P16822">
            <v>39458</v>
          </cell>
          <cell r="Q16822" t="str">
            <v>A13.1</v>
          </cell>
          <cell r="R16822" t="str">
            <v>Uncollected Premiums</v>
          </cell>
          <cell r="S16822" t="str">
            <v>Premium Receivable-Net</v>
          </cell>
          <cell r="T16822" t="str">
            <v>01-Assets</v>
          </cell>
          <cell r="U16822" t="str">
            <v>A04</v>
          </cell>
          <cell r="V16822" t="str">
            <v>Premiums due and unpaid</v>
          </cell>
          <cell r="W16822" t="str">
            <v>02-admited assets</v>
          </cell>
          <cell r="X16822" t="str">
            <v>A04</v>
          </cell>
        </row>
        <row r="16823">
          <cell r="A16823" t="str">
            <v>96514</v>
          </cell>
          <cell r="B16823" t="str">
            <v>3030000</v>
          </cell>
          <cell r="C16823" t="str">
            <v>Prem Ren Cash Direct</v>
          </cell>
          <cell r="D16823" t="str">
            <v>63705</v>
          </cell>
          <cell r="E16823">
            <v>0</v>
          </cell>
          <cell r="F16823" t="str">
            <v>C</v>
          </cell>
          <cell r="G16823">
            <v>-16444.419999999998</v>
          </cell>
          <cell r="H16823">
            <v>39355</v>
          </cell>
          <cell r="I16823" t="str">
            <v>Income Statement</v>
          </cell>
          <cell r="J16823" t="str">
            <v>1-Revenue</v>
          </cell>
          <cell r="K16823" t="str">
            <v>4 - Revenue-01 Premiums</v>
          </cell>
          <cell r="L16823" t="str">
            <v>CORE</v>
          </cell>
          <cell r="M16823" t="str">
            <v>J.Vaughan</v>
          </cell>
          <cell r="N16823" t="str">
            <v>First Commonwealth Ins. Co.</v>
          </cell>
          <cell r="O16823" t="str">
            <v>FCW - Illinois Indemnity</v>
          </cell>
          <cell r="P16823">
            <v>39458</v>
          </cell>
          <cell r="Q16823" t="str">
            <v>O02</v>
          </cell>
          <cell r="R16823" t="str">
            <v>Net Premium Income</v>
          </cell>
          <cell r="S16823" t="str">
            <v>Premiums</v>
          </cell>
          <cell r="T16823" t="str">
            <v>04-Revenue</v>
          </cell>
          <cell r="U16823" t="str">
            <v>R01</v>
          </cell>
          <cell r="V16823" t="str">
            <v>Premiums</v>
          </cell>
          <cell r="W16823" t="str">
            <v>06-Revenue</v>
          </cell>
          <cell r="X16823" t="str">
            <v>R01</v>
          </cell>
        </row>
        <row r="16824">
          <cell r="A16824" t="str">
            <v>96514</v>
          </cell>
          <cell r="B16824" t="str">
            <v>3030000</v>
          </cell>
          <cell r="C16824" t="str">
            <v>Prem Ren Cash Direct</v>
          </cell>
          <cell r="D16824" t="str">
            <v>63705</v>
          </cell>
          <cell r="E16824">
            <v>0</v>
          </cell>
          <cell r="F16824" t="str">
            <v>C</v>
          </cell>
          <cell r="G16824">
            <v>4458.3599999999997</v>
          </cell>
          <cell r="H16824">
            <v>39355</v>
          </cell>
          <cell r="I16824" t="str">
            <v>Income Statement</v>
          </cell>
          <cell r="J16824" t="str">
            <v>1-Revenue</v>
          </cell>
          <cell r="K16824" t="str">
            <v>4 - Revenue-01 Premiums</v>
          </cell>
          <cell r="L16824" t="str">
            <v>CORE</v>
          </cell>
          <cell r="M16824" t="str">
            <v>J.Vaughan</v>
          </cell>
          <cell r="N16824" t="str">
            <v>First Commonwealth Ins. Co.</v>
          </cell>
          <cell r="O16824" t="str">
            <v>FCW - Illinois Indemnity</v>
          </cell>
          <cell r="P16824">
            <v>39458</v>
          </cell>
          <cell r="Q16824" t="str">
            <v>O02</v>
          </cell>
          <cell r="R16824" t="str">
            <v>Net Premium Income</v>
          </cell>
          <cell r="S16824" t="str">
            <v>Premiums</v>
          </cell>
          <cell r="T16824" t="str">
            <v>04-Revenue</v>
          </cell>
          <cell r="U16824" t="str">
            <v>R01</v>
          </cell>
          <cell r="V16824" t="str">
            <v>Premiums</v>
          </cell>
          <cell r="W16824" t="str">
            <v>06-Revenue</v>
          </cell>
          <cell r="X16824" t="str">
            <v>R01</v>
          </cell>
        </row>
        <row r="16825">
          <cell r="A16825" t="str">
            <v>96514</v>
          </cell>
          <cell r="B16825" t="str">
            <v>3030000</v>
          </cell>
          <cell r="C16825" t="str">
            <v>Prem Ren Cash Direct</v>
          </cell>
          <cell r="D16825" t="str">
            <v>63705</v>
          </cell>
          <cell r="E16825">
            <v>0</v>
          </cell>
          <cell r="F16825" t="str">
            <v>C</v>
          </cell>
          <cell r="G16825">
            <v>1984.28</v>
          </cell>
          <cell r="H16825">
            <v>39355</v>
          </cell>
          <cell r="I16825" t="str">
            <v>Income Statement</v>
          </cell>
          <cell r="J16825" t="str">
            <v>1-Revenue</v>
          </cell>
          <cell r="K16825" t="str">
            <v>4 - Revenue-01 Premiums</v>
          </cell>
          <cell r="L16825" t="str">
            <v>CORE</v>
          </cell>
          <cell r="M16825" t="str">
            <v>J.Vaughan</v>
          </cell>
          <cell r="N16825" t="str">
            <v>First Commonwealth Ins. Co.</v>
          </cell>
          <cell r="O16825" t="str">
            <v>FCW - Illinois Indemnity</v>
          </cell>
          <cell r="P16825">
            <v>39458</v>
          </cell>
          <cell r="Q16825" t="str">
            <v>O02</v>
          </cell>
          <cell r="R16825" t="str">
            <v>Net Premium Income</v>
          </cell>
          <cell r="S16825" t="str">
            <v>Premiums</v>
          </cell>
          <cell r="T16825" t="str">
            <v>04-Revenue</v>
          </cell>
          <cell r="U16825" t="str">
            <v>R01</v>
          </cell>
          <cell r="V16825" t="str">
            <v>Premiums</v>
          </cell>
          <cell r="W16825" t="str">
            <v>06-Revenue</v>
          </cell>
          <cell r="X16825" t="str">
            <v>R01</v>
          </cell>
        </row>
        <row r="16826">
          <cell r="A16826" t="str">
            <v>96514</v>
          </cell>
          <cell r="B16826" t="str">
            <v>3030000</v>
          </cell>
          <cell r="C16826" t="str">
            <v>Prem Ren Cash Direct</v>
          </cell>
          <cell r="D16826" t="str">
            <v>63705</v>
          </cell>
          <cell r="E16826">
            <v>0</v>
          </cell>
          <cell r="F16826" t="str">
            <v>C</v>
          </cell>
          <cell r="G16826">
            <v>9996.85</v>
          </cell>
          <cell r="H16826">
            <v>39355</v>
          </cell>
          <cell r="I16826" t="str">
            <v>Income Statement</v>
          </cell>
          <cell r="J16826" t="str">
            <v>1-Revenue</v>
          </cell>
          <cell r="K16826" t="str">
            <v>4 - Revenue-01 Premiums</v>
          </cell>
          <cell r="L16826" t="str">
            <v>CORE</v>
          </cell>
          <cell r="M16826" t="str">
            <v>J.Vaughan</v>
          </cell>
          <cell r="N16826" t="str">
            <v>First Commonwealth Ins. Co.</v>
          </cell>
          <cell r="O16826" t="str">
            <v>FCW - Illinois Indemnity</v>
          </cell>
          <cell r="P16826">
            <v>39458</v>
          </cell>
          <cell r="Q16826" t="str">
            <v>O02</v>
          </cell>
          <cell r="R16826" t="str">
            <v>Net Premium Income</v>
          </cell>
          <cell r="S16826" t="str">
            <v>Premiums</v>
          </cell>
          <cell r="T16826" t="str">
            <v>04-Revenue</v>
          </cell>
          <cell r="U16826" t="str">
            <v>R01</v>
          </cell>
          <cell r="V16826" t="str">
            <v>Premiums</v>
          </cell>
          <cell r="W16826" t="str">
            <v>06-Revenue</v>
          </cell>
          <cell r="X16826" t="str">
            <v>R01</v>
          </cell>
        </row>
        <row r="16827">
          <cell r="A16827" t="str">
            <v>96514</v>
          </cell>
          <cell r="B16827" t="str">
            <v>3030000</v>
          </cell>
          <cell r="C16827" t="str">
            <v>Prem Ren Cash Direct</v>
          </cell>
          <cell r="D16827" t="str">
            <v>63705</v>
          </cell>
          <cell r="E16827">
            <v>0</v>
          </cell>
          <cell r="F16827" t="str">
            <v>C</v>
          </cell>
          <cell r="G16827">
            <v>4.93</v>
          </cell>
          <cell r="H16827">
            <v>39355</v>
          </cell>
          <cell r="I16827" t="str">
            <v>Income Statement</v>
          </cell>
          <cell r="J16827" t="str">
            <v>1-Revenue</v>
          </cell>
          <cell r="K16827" t="str">
            <v>4 - Revenue-01 Premiums</v>
          </cell>
          <cell r="L16827" t="str">
            <v>CORE</v>
          </cell>
          <cell r="M16827" t="str">
            <v>J.Vaughan</v>
          </cell>
          <cell r="N16827" t="str">
            <v>First Commonwealth Ins. Co.</v>
          </cell>
          <cell r="O16827" t="str">
            <v>FCW - Illinois Indemnity</v>
          </cell>
          <cell r="P16827">
            <v>39458</v>
          </cell>
          <cell r="Q16827" t="str">
            <v>O02</v>
          </cell>
          <cell r="R16827" t="str">
            <v>Net Premium Income</v>
          </cell>
          <cell r="S16827" t="str">
            <v>Premiums</v>
          </cell>
          <cell r="T16827" t="str">
            <v>04-Revenue</v>
          </cell>
          <cell r="U16827" t="str">
            <v>R01</v>
          </cell>
          <cell r="V16827" t="str">
            <v>Premiums</v>
          </cell>
          <cell r="W16827" t="str">
            <v>06-Revenue</v>
          </cell>
          <cell r="X16827" t="str">
            <v>R01</v>
          </cell>
        </row>
        <row r="16828">
          <cell r="A16828" t="str">
            <v>96514</v>
          </cell>
          <cell r="B16828" t="str">
            <v>3030000</v>
          </cell>
          <cell r="C16828" t="str">
            <v>Prem Ren Cash Direct</v>
          </cell>
          <cell r="D16828" t="str">
            <v>63705</v>
          </cell>
          <cell r="E16828" t="str">
            <v>00077</v>
          </cell>
          <cell r="F16828" t="str">
            <v>C</v>
          </cell>
          <cell r="G16828">
            <v>-1178969.28</v>
          </cell>
          <cell r="H16828">
            <v>39355</v>
          </cell>
          <cell r="I16828" t="str">
            <v>Income Statement</v>
          </cell>
          <cell r="J16828" t="str">
            <v>1-Revenue</v>
          </cell>
          <cell r="K16828" t="str">
            <v>4 - Revenue-01 Premiums</v>
          </cell>
          <cell r="L16828" t="str">
            <v>CORE</v>
          </cell>
          <cell r="M16828" t="str">
            <v>J.Vaughan</v>
          </cell>
          <cell r="N16828" t="str">
            <v>First Commonwealth Ins. Co.</v>
          </cell>
          <cell r="O16828" t="str">
            <v>FCW - Illinois Indemnity</v>
          </cell>
          <cell r="P16828">
            <v>39458</v>
          </cell>
          <cell r="Q16828" t="str">
            <v>O02</v>
          </cell>
          <cell r="R16828" t="str">
            <v>Net Premium Income</v>
          </cell>
          <cell r="S16828" t="str">
            <v>Premiums</v>
          </cell>
          <cell r="T16828" t="str">
            <v>04-Revenue</v>
          </cell>
          <cell r="U16828" t="str">
            <v>R01</v>
          </cell>
          <cell r="V16828" t="str">
            <v>Premiums</v>
          </cell>
          <cell r="W16828" t="str">
            <v>06-Revenue</v>
          </cell>
          <cell r="X16828" t="str">
            <v>R01</v>
          </cell>
        </row>
        <row r="16829">
          <cell r="A16829" t="str">
            <v>96514</v>
          </cell>
          <cell r="B16829" t="str">
            <v>3030000</v>
          </cell>
          <cell r="C16829" t="str">
            <v>Prem Ren Cash Direct</v>
          </cell>
          <cell r="D16829" t="str">
            <v>63705</v>
          </cell>
          <cell r="E16829" t="str">
            <v>00077</v>
          </cell>
          <cell r="F16829" t="str">
            <v>C</v>
          </cell>
          <cell r="G16829">
            <v>-4458.3599999999997</v>
          </cell>
          <cell r="H16829">
            <v>39355</v>
          </cell>
          <cell r="I16829" t="str">
            <v>Income Statement</v>
          </cell>
          <cell r="J16829" t="str">
            <v>1-Revenue</v>
          </cell>
          <cell r="K16829" t="str">
            <v>4 - Revenue-01 Premiums</v>
          </cell>
          <cell r="L16829" t="str">
            <v>CORE</v>
          </cell>
          <cell r="M16829" t="str">
            <v>J.Vaughan</v>
          </cell>
          <cell r="N16829" t="str">
            <v>First Commonwealth Ins. Co.</v>
          </cell>
          <cell r="O16829" t="str">
            <v>FCW - Illinois Indemnity</v>
          </cell>
          <cell r="P16829">
            <v>39458</v>
          </cell>
          <cell r="Q16829" t="str">
            <v>O02</v>
          </cell>
          <cell r="R16829" t="str">
            <v>Net Premium Income</v>
          </cell>
          <cell r="S16829" t="str">
            <v>Premiums</v>
          </cell>
          <cell r="T16829" t="str">
            <v>04-Revenue</v>
          </cell>
          <cell r="U16829" t="str">
            <v>R01</v>
          </cell>
          <cell r="V16829" t="str">
            <v>Premiums</v>
          </cell>
          <cell r="W16829" t="str">
            <v>06-Revenue</v>
          </cell>
          <cell r="X16829" t="str">
            <v>R01</v>
          </cell>
        </row>
        <row r="16830">
          <cell r="A16830" t="str">
            <v>96514</v>
          </cell>
          <cell r="B16830" t="str">
            <v>3030000</v>
          </cell>
          <cell r="C16830" t="str">
            <v>Prem Ren Cash Direct</v>
          </cell>
          <cell r="D16830" t="str">
            <v>63705</v>
          </cell>
          <cell r="E16830" t="str">
            <v>00077</v>
          </cell>
          <cell r="F16830" t="str">
            <v>C</v>
          </cell>
          <cell r="G16830">
            <v>-1984.28</v>
          </cell>
          <cell r="H16830">
            <v>39355</v>
          </cell>
          <cell r="I16830" t="str">
            <v>Income Statement</v>
          </cell>
          <cell r="J16830" t="str">
            <v>1-Revenue</v>
          </cell>
          <cell r="K16830" t="str">
            <v>4 - Revenue-01 Premiums</v>
          </cell>
          <cell r="L16830" t="str">
            <v>CORE</v>
          </cell>
          <cell r="M16830" t="str">
            <v>J.Vaughan</v>
          </cell>
          <cell r="N16830" t="str">
            <v>First Commonwealth Ins. Co.</v>
          </cell>
          <cell r="O16830" t="str">
            <v>FCW - Illinois Indemnity</v>
          </cell>
          <cell r="P16830">
            <v>39458</v>
          </cell>
          <cell r="Q16830" t="str">
            <v>O02</v>
          </cell>
          <cell r="R16830" t="str">
            <v>Net Premium Income</v>
          </cell>
          <cell r="S16830" t="str">
            <v>Premiums</v>
          </cell>
          <cell r="T16830" t="str">
            <v>04-Revenue</v>
          </cell>
          <cell r="U16830" t="str">
            <v>R01</v>
          </cell>
          <cell r="V16830" t="str">
            <v>Premiums</v>
          </cell>
          <cell r="W16830" t="str">
            <v>06-Revenue</v>
          </cell>
          <cell r="X16830" t="str">
            <v>R01</v>
          </cell>
        </row>
        <row r="16831">
          <cell r="A16831" t="str">
            <v>96514</v>
          </cell>
          <cell r="B16831" t="str">
            <v>3030000</v>
          </cell>
          <cell r="C16831" t="str">
            <v>Prem Ren Cash Direct</v>
          </cell>
          <cell r="D16831" t="str">
            <v>63705</v>
          </cell>
          <cell r="E16831" t="str">
            <v>00077</v>
          </cell>
          <cell r="F16831" t="str">
            <v>C</v>
          </cell>
          <cell r="G16831">
            <v>-9996.85</v>
          </cell>
          <cell r="H16831">
            <v>39355</v>
          </cell>
          <cell r="I16831" t="str">
            <v>Income Statement</v>
          </cell>
          <cell r="J16831" t="str">
            <v>1-Revenue</v>
          </cell>
          <cell r="K16831" t="str">
            <v>4 - Revenue-01 Premiums</v>
          </cell>
          <cell r="L16831" t="str">
            <v>CORE</v>
          </cell>
          <cell r="M16831" t="str">
            <v>J.Vaughan</v>
          </cell>
          <cell r="N16831" t="str">
            <v>First Commonwealth Ins. Co.</v>
          </cell>
          <cell r="O16831" t="str">
            <v>FCW - Illinois Indemnity</v>
          </cell>
          <cell r="P16831">
            <v>39458</v>
          </cell>
          <cell r="Q16831" t="str">
            <v>O02</v>
          </cell>
          <cell r="R16831" t="str">
            <v>Net Premium Income</v>
          </cell>
          <cell r="S16831" t="str">
            <v>Premiums</v>
          </cell>
          <cell r="T16831" t="str">
            <v>04-Revenue</v>
          </cell>
          <cell r="U16831" t="str">
            <v>R01</v>
          </cell>
          <cell r="V16831" t="str">
            <v>Premiums</v>
          </cell>
          <cell r="W16831" t="str">
            <v>06-Revenue</v>
          </cell>
          <cell r="X16831" t="str">
            <v>R01</v>
          </cell>
        </row>
        <row r="16832">
          <cell r="A16832" t="str">
            <v>96514</v>
          </cell>
          <cell r="B16832" t="str">
            <v>3030000</v>
          </cell>
          <cell r="C16832" t="str">
            <v>Prem Ren Cash Direct</v>
          </cell>
          <cell r="D16832" t="str">
            <v>63705</v>
          </cell>
          <cell r="E16832" t="str">
            <v>00077</v>
          </cell>
          <cell r="F16832" t="str">
            <v>C</v>
          </cell>
          <cell r="G16832">
            <v>-4.93</v>
          </cell>
          <cell r="H16832">
            <v>39355</v>
          </cell>
          <cell r="I16832" t="str">
            <v>Income Statement</v>
          </cell>
          <cell r="J16832" t="str">
            <v>1-Revenue</v>
          </cell>
          <cell r="K16832" t="str">
            <v>4 - Revenue-01 Premiums</v>
          </cell>
          <cell r="L16832" t="str">
            <v>CORE</v>
          </cell>
          <cell r="M16832" t="str">
            <v>J.Vaughan</v>
          </cell>
          <cell r="N16832" t="str">
            <v>First Commonwealth Ins. Co.</v>
          </cell>
          <cell r="O16832" t="str">
            <v>FCW - Illinois Indemnity</v>
          </cell>
          <cell r="P16832">
            <v>39458</v>
          </cell>
          <cell r="Q16832" t="str">
            <v>O02</v>
          </cell>
          <cell r="R16832" t="str">
            <v>Net Premium Income</v>
          </cell>
          <cell r="S16832" t="str">
            <v>Premiums</v>
          </cell>
          <cell r="T16832" t="str">
            <v>04-Revenue</v>
          </cell>
          <cell r="U16832" t="str">
            <v>R01</v>
          </cell>
          <cell r="V16832" t="str">
            <v>Premiums</v>
          </cell>
          <cell r="W16832" t="str">
            <v>06-Revenue</v>
          </cell>
          <cell r="X16832" t="str">
            <v>R01</v>
          </cell>
        </row>
        <row r="16833">
          <cell r="A16833" t="str">
            <v>96514</v>
          </cell>
          <cell r="B16833" t="str">
            <v>3030000</v>
          </cell>
          <cell r="C16833" t="str">
            <v>Prem Ren Cash Direct</v>
          </cell>
          <cell r="D16833" t="str">
            <v>63710</v>
          </cell>
          <cell r="E16833">
            <v>0</v>
          </cell>
          <cell r="F16833" t="str">
            <v>C</v>
          </cell>
          <cell r="G16833">
            <v>25118.15</v>
          </cell>
          <cell r="H16833">
            <v>39355</v>
          </cell>
          <cell r="I16833" t="str">
            <v>Income Statement</v>
          </cell>
          <cell r="J16833" t="str">
            <v>1-Revenue</v>
          </cell>
          <cell r="K16833" t="str">
            <v>4 - Revenue-01 Premiums</v>
          </cell>
          <cell r="L16833" t="str">
            <v>CORE</v>
          </cell>
          <cell r="M16833" t="str">
            <v>J.Vaughan</v>
          </cell>
          <cell r="N16833" t="str">
            <v>First Commonwealth Ins. Co.</v>
          </cell>
          <cell r="O16833" t="str">
            <v>FCW - Illinois HMO</v>
          </cell>
          <cell r="P16833">
            <v>39458</v>
          </cell>
          <cell r="Q16833" t="str">
            <v>O02</v>
          </cell>
          <cell r="R16833" t="str">
            <v>Net Premium Income</v>
          </cell>
          <cell r="S16833" t="str">
            <v>Premiums</v>
          </cell>
          <cell r="T16833" t="str">
            <v>04-Revenue</v>
          </cell>
          <cell r="U16833" t="str">
            <v>R01</v>
          </cell>
          <cell r="V16833" t="str">
            <v>Premiums</v>
          </cell>
          <cell r="W16833" t="str">
            <v>06-Revenue</v>
          </cell>
          <cell r="X16833" t="str">
            <v>R01</v>
          </cell>
        </row>
        <row r="16834">
          <cell r="A16834" t="str">
            <v>96514</v>
          </cell>
          <cell r="B16834" t="str">
            <v>3030000</v>
          </cell>
          <cell r="C16834" t="str">
            <v>Prem Ren Cash Direct</v>
          </cell>
          <cell r="D16834" t="str">
            <v>63710</v>
          </cell>
          <cell r="E16834">
            <v>0</v>
          </cell>
          <cell r="F16834" t="str">
            <v>C</v>
          </cell>
          <cell r="G16834">
            <v>583.55999999999995</v>
          </cell>
          <cell r="H16834">
            <v>39355</v>
          </cell>
          <cell r="I16834" t="str">
            <v>Income Statement</v>
          </cell>
          <cell r="J16834" t="str">
            <v>1-Revenue</v>
          </cell>
          <cell r="K16834" t="str">
            <v>4 - Revenue-01 Premiums</v>
          </cell>
          <cell r="L16834" t="str">
            <v>CORE</v>
          </cell>
          <cell r="M16834" t="str">
            <v>J.Vaughan</v>
          </cell>
          <cell r="N16834" t="str">
            <v>First Commonwealth Ins. Co.</v>
          </cell>
          <cell r="O16834" t="str">
            <v>FCW - Illinois HMO</v>
          </cell>
          <cell r="P16834">
            <v>39458</v>
          </cell>
          <cell r="Q16834" t="str">
            <v>O02</v>
          </cell>
          <cell r="R16834" t="str">
            <v>Net Premium Income</v>
          </cell>
          <cell r="S16834" t="str">
            <v>Premiums</v>
          </cell>
          <cell r="T16834" t="str">
            <v>04-Revenue</v>
          </cell>
          <cell r="U16834" t="str">
            <v>R01</v>
          </cell>
          <cell r="V16834" t="str">
            <v>Premiums</v>
          </cell>
          <cell r="W16834" t="str">
            <v>06-Revenue</v>
          </cell>
          <cell r="X16834" t="str">
            <v>R01</v>
          </cell>
        </row>
        <row r="16835">
          <cell r="A16835" t="str">
            <v>96514</v>
          </cell>
          <cell r="B16835" t="str">
            <v>3030000</v>
          </cell>
          <cell r="C16835" t="str">
            <v>Prem Ren Cash Direct</v>
          </cell>
          <cell r="D16835" t="str">
            <v>63710</v>
          </cell>
          <cell r="E16835">
            <v>0</v>
          </cell>
          <cell r="F16835" t="str">
            <v>C</v>
          </cell>
          <cell r="G16835">
            <v>64581.93</v>
          </cell>
          <cell r="H16835">
            <v>39355</v>
          </cell>
          <cell r="I16835" t="str">
            <v>Income Statement</v>
          </cell>
          <cell r="J16835" t="str">
            <v>1-Revenue</v>
          </cell>
          <cell r="K16835" t="str">
            <v>4 - Revenue-01 Premiums</v>
          </cell>
          <cell r="L16835" t="str">
            <v>CORE</v>
          </cell>
          <cell r="M16835" t="str">
            <v>J.Vaughan</v>
          </cell>
          <cell r="N16835" t="str">
            <v>First Commonwealth Ins. Co.</v>
          </cell>
          <cell r="O16835" t="str">
            <v>FCW - Illinois HMO</v>
          </cell>
          <cell r="P16835">
            <v>39458</v>
          </cell>
          <cell r="Q16835" t="str">
            <v>O02</v>
          </cell>
          <cell r="R16835" t="str">
            <v>Net Premium Income</v>
          </cell>
          <cell r="S16835" t="str">
            <v>Premiums</v>
          </cell>
          <cell r="T16835" t="str">
            <v>04-Revenue</v>
          </cell>
          <cell r="U16835" t="str">
            <v>R01</v>
          </cell>
          <cell r="V16835" t="str">
            <v>Premiums</v>
          </cell>
          <cell r="W16835" t="str">
            <v>06-Revenue</v>
          </cell>
          <cell r="X16835" t="str">
            <v>R01</v>
          </cell>
        </row>
        <row r="16836">
          <cell r="A16836" t="str">
            <v>96514</v>
          </cell>
          <cell r="B16836" t="str">
            <v>3030000</v>
          </cell>
          <cell r="C16836" t="str">
            <v>Prem Ren Cash Direct</v>
          </cell>
          <cell r="D16836" t="str">
            <v>63710</v>
          </cell>
          <cell r="E16836">
            <v>0</v>
          </cell>
          <cell r="F16836" t="str">
            <v>C</v>
          </cell>
          <cell r="G16836">
            <v>-176231.67999999999</v>
          </cell>
          <cell r="H16836">
            <v>39355</v>
          </cell>
          <cell r="I16836" t="str">
            <v>Income Statement</v>
          </cell>
          <cell r="J16836" t="str">
            <v>1-Revenue</v>
          </cell>
          <cell r="K16836" t="str">
            <v>4 - Revenue-01 Premiums</v>
          </cell>
          <cell r="L16836" t="str">
            <v>CORE</v>
          </cell>
          <cell r="M16836" t="str">
            <v>J.Vaughan</v>
          </cell>
          <cell r="N16836" t="str">
            <v>First Commonwealth Ins. Co.</v>
          </cell>
          <cell r="O16836" t="str">
            <v>FCW - Illinois HMO</v>
          </cell>
          <cell r="P16836">
            <v>39458</v>
          </cell>
          <cell r="Q16836" t="str">
            <v>O02</v>
          </cell>
          <cell r="R16836" t="str">
            <v>Net Premium Income</v>
          </cell>
          <cell r="S16836" t="str">
            <v>Premiums</v>
          </cell>
          <cell r="T16836" t="str">
            <v>04-Revenue</v>
          </cell>
          <cell r="U16836" t="str">
            <v>R01</v>
          </cell>
          <cell r="V16836" t="str">
            <v>Premiums</v>
          </cell>
          <cell r="W16836" t="str">
            <v>06-Revenue</v>
          </cell>
          <cell r="X16836" t="str">
            <v>R01</v>
          </cell>
        </row>
        <row r="16837">
          <cell r="A16837" t="str">
            <v>96514</v>
          </cell>
          <cell r="B16837" t="str">
            <v>3030000</v>
          </cell>
          <cell r="C16837" t="str">
            <v>Prem Ren Cash Direct</v>
          </cell>
          <cell r="D16837" t="str">
            <v>63710</v>
          </cell>
          <cell r="E16837">
            <v>0</v>
          </cell>
          <cell r="F16837" t="str">
            <v>C</v>
          </cell>
          <cell r="G16837">
            <v>25191.65</v>
          </cell>
          <cell r="H16837">
            <v>39355</v>
          </cell>
          <cell r="I16837" t="str">
            <v>Income Statement</v>
          </cell>
          <cell r="J16837" t="str">
            <v>1-Revenue</v>
          </cell>
          <cell r="K16837" t="str">
            <v>4 - Revenue-01 Premiums</v>
          </cell>
          <cell r="L16837" t="str">
            <v>CORE</v>
          </cell>
          <cell r="M16837" t="str">
            <v>J.Vaughan</v>
          </cell>
          <cell r="N16837" t="str">
            <v>First Commonwealth Ins. Co.</v>
          </cell>
          <cell r="O16837" t="str">
            <v>FCW - Illinois HMO</v>
          </cell>
          <cell r="P16837">
            <v>39458</v>
          </cell>
          <cell r="Q16837" t="str">
            <v>O02</v>
          </cell>
          <cell r="R16837" t="str">
            <v>Net Premium Income</v>
          </cell>
          <cell r="S16837" t="str">
            <v>Premiums</v>
          </cell>
          <cell r="T16837" t="str">
            <v>04-Revenue</v>
          </cell>
          <cell r="U16837" t="str">
            <v>R01</v>
          </cell>
          <cell r="V16837" t="str">
            <v>Premiums</v>
          </cell>
          <cell r="W16837" t="str">
            <v>06-Revenue</v>
          </cell>
          <cell r="X16837" t="str">
            <v>R01</v>
          </cell>
        </row>
        <row r="16838">
          <cell r="A16838" t="str">
            <v>96514</v>
          </cell>
          <cell r="B16838" t="str">
            <v>3030000</v>
          </cell>
          <cell r="C16838" t="str">
            <v>Prem Ren Cash Direct</v>
          </cell>
          <cell r="D16838" t="str">
            <v>63710</v>
          </cell>
          <cell r="E16838">
            <v>0</v>
          </cell>
          <cell r="F16838" t="str">
            <v>C</v>
          </cell>
          <cell r="G16838">
            <v>301.77</v>
          </cell>
          <cell r="H16838">
            <v>39355</v>
          </cell>
          <cell r="I16838" t="str">
            <v>Income Statement</v>
          </cell>
          <cell r="J16838" t="str">
            <v>1-Revenue</v>
          </cell>
          <cell r="K16838" t="str">
            <v>4 - Revenue-01 Premiums</v>
          </cell>
          <cell r="L16838" t="str">
            <v>CORE</v>
          </cell>
          <cell r="M16838" t="str">
            <v>J.Vaughan</v>
          </cell>
          <cell r="N16838" t="str">
            <v>First Commonwealth Ins. Co.</v>
          </cell>
          <cell r="O16838" t="str">
            <v>FCW - Illinois HMO</v>
          </cell>
          <cell r="P16838">
            <v>39458</v>
          </cell>
          <cell r="Q16838" t="str">
            <v>O02</v>
          </cell>
          <cell r="R16838" t="str">
            <v>Net Premium Income</v>
          </cell>
          <cell r="S16838" t="str">
            <v>Premiums</v>
          </cell>
          <cell r="T16838" t="str">
            <v>04-Revenue</v>
          </cell>
          <cell r="U16838" t="str">
            <v>R01</v>
          </cell>
          <cell r="V16838" t="str">
            <v>Premiums</v>
          </cell>
          <cell r="W16838" t="str">
            <v>06-Revenue</v>
          </cell>
          <cell r="X16838" t="str">
            <v>R01</v>
          </cell>
        </row>
        <row r="16839">
          <cell r="A16839" t="str">
            <v>96514</v>
          </cell>
          <cell r="B16839" t="str">
            <v>3030000</v>
          </cell>
          <cell r="C16839" t="str">
            <v>Prem Ren Cash Direct</v>
          </cell>
          <cell r="D16839" t="str">
            <v>63710</v>
          </cell>
          <cell r="E16839">
            <v>0</v>
          </cell>
          <cell r="F16839" t="str">
            <v>C</v>
          </cell>
          <cell r="G16839">
            <v>553.08000000000004</v>
          </cell>
          <cell r="H16839">
            <v>39355</v>
          </cell>
          <cell r="I16839" t="str">
            <v>Income Statement</v>
          </cell>
          <cell r="J16839" t="str">
            <v>1-Revenue</v>
          </cell>
          <cell r="K16839" t="str">
            <v>4 - Revenue-01 Premiums</v>
          </cell>
          <cell r="L16839" t="str">
            <v>CORE</v>
          </cell>
          <cell r="M16839" t="str">
            <v>J.Vaughan</v>
          </cell>
          <cell r="N16839" t="str">
            <v>First Commonwealth Ins. Co.</v>
          </cell>
          <cell r="O16839" t="str">
            <v>FCW - Illinois HMO</v>
          </cell>
          <cell r="P16839">
            <v>39458</v>
          </cell>
          <cell r="Q16839" t="str">
            <v>O02</v>
          </cell>
          <cell r="R16839" t="str">
            <v>Net Premium Income</v>
          </cell>
          <cell r="S16839" t="str">
            <v>Premiums</v>
          </cell>
          <cell r="T16839" t="str">
            <v>04-Revenue</v>
          </cell>
          <cell r="U16839" t="str">
            <v>R01</v>
          </cell>
          <cell r="V16839" t="str">
            <v>Premiums</v>
          </cell>
          <cell r="W16839" t="str">
            <v>06-Revenue</v>
          </cell>
          <cell r="X16839" t="str">
            <v>R01</v>
          </cell>
        </row>
        <row r="16840">
          <cell r="A16840" t="str">
            <v>96514</v>
          </cell>
          <cell r="B16840" t="str">
            <v>3030000</v>
          </cell>
          <cell r="C16840" t="str">
            <v>Prem Ren Cash Direct</v>
          </cell>
          <cell r="D16840" t="str">
            <v>63710</v>
          </cell>
          <cell r="E16840">
            <v>0</v>
          </cell>
          <cell r="F16840" t="str">
            <v>C</v>
          </cell>
          <cell r="G16840">
            <v>3440</v>
          </cell>
          <cell r="H16840">
            <v>39355</v>
          </cell>
          <cell r="I16840" t="str">
            <v>Income Statement</v>
          </cell>
          <cell r="J16840" t="str">
            <v>1-Revenue</v>
          </cell>
          <cell r="K16840" t="str">
            <v>4 - Revenue-01 Premiums</v>
          </cell>
          <cell r="L16840" t="str">
            <v>CORE</v>
          </cell>
          <cell r="M16840" t="str">
            <v>J.Vaughan</v>
          </cell>
          <cell r="N16840" t="str">
            <v>First Commonwealth Ins. Co.</v>
          </cell>
          <cell r="O16840" t="str">
            <v>FCW - Illinois HMO</v>
          </cell>
          <cell r="P16840">
            <v>39458</v>
          </cell>
          <cell r="Q16840" t="str">
            <v>O02</v>
          </cell>
          <cell r="R16840" t="str">
            <v>Net Premium Income</v>
          </cell>
          <cell r="S16840" t="str">
            <v>Premiums</v>
          </cell>
          <cell r="T16840" t="str">
            <v>04-Revenue</v>
          </cell>
          <cell r="U16840" t="str">
            <v>R01</v>
          </cell>
          <cell r="V16840" t="str">
            <v>Premiums</v>
          </cell>
          <cell r="W16840" t="str">
            <v>06-Revenue</v>
          </cell>
          <cell r="X16840" t="str">
            <v>R01</v>
          </cell>
        </row>
        <row r="16841">
          <cell r="A16841" t="str">
            <v>96514</v>
          </cell>
          <cell r="B16841" t="str">
            <v>3030000</v>
          </cell>
          <cell r="C16841" t="str">
            <v>Prem Ren Cash Direct</v>
          </cell>
          <cell r="D16841" t="str">
            <v>63710</v>
          </cell>
          <cell r="E16841">
            <v>0</v>
          </cell>
          <cell r="F16841" t="str">
            <v>C</v>
          </cell>
          <cell r="G16841">
            <v>3568.97</v>
          </cell>
          <cell r="H16841">
            <v>39355</v>
          </cell>
          <cell r="I16841" t="str">
            <v>Income Statement</v>
          </cell>
          <cell r="J16841" t="str">
            <v>1-Revenue</v>
          </cell>
          <cell r="K16841" t="str">
            <v>4 - Revenue-01 Premiums</v>
          </cell>
          <cell r="L16841" t="str">
            <v>CORE</v>
          </cell>
          <cell r="M16841" t="str">
            <v>J.Vaughan</v>
          </cell>
          <cell r="N16841" t="str">
            <v>First Commonwealth Ins. Co.</v>
          </cell>
          <cell r="O16841" t="str">
            <v>FCW - Illinois HMO</v>
          </cell>
          <cell r="P16841">
            <v>39458</v>
          </cell>
          <cell r="Q16841" t="str">
            <v>O02</v>
          </cell>
          <cell r="R16841" t="str">
            <v>Net Premium Income</v>
          </cell>
          <cell r="S16841" t="str">
            <v>Premiums</v>
          </cell>
          <cell r="T16841" t="str">
            <v>04-Revenue</v>
          </cell>
          <cell r="U16841" t="str">
            <v>R01</v>
          </cell>
          <cell r="V16841" t="str">
            <v>Premiums</v>
          </cell>
          <cell r="W16841" t="str">
            <v>06-Revenue</v>
          </cell>
          <cell r="X16841" t="str">
            <v>R01</v>
          </cell>
        </row>
        <row r="16842">
          <cell r="A16842" t="str">
            <v>96514</v>
          </cell>
          <cell r="B16842" t="str">
            <v>3030000</v>
          </cell>
          <cell r="C16842" t="str">
            <v>Prem Ren Cash Direct</v>
          </cell>
          <cell r="D16842" t="str">
            <v>63710</v>
          </cell>
          <cell r="E16842">
            <v>0</v>
          </cell>
          <cell r="F16842" t="str">
            <v>C</v>
          </cell>
          <cell r="G16842">
            <v>11045.09</v>
          </cell>
          <cell r="H16842">
            <v>39355</v>
          </cell>
          <cell r="I16842" t="str">
            <v>Income Statement</v>
          </cell>
          <cell r="J16842" t="str">
            <v>1-Revenue</v>
          </cell>
          <cell r="K16842" t="str">
            <v>4 - Revenue-01 Premiums</v>
          </cell>
          <cell r="L16842" t="str">
            <v>CORE</v>
          </cell>
          <cell r="M16842" t="str">
            <v>J.Vaughan</v>
          </cell>
          <cell r="N16842" t="str">
            <v>First Commonwealth Ins. Co.</v>
          </cell>
          <cell r="O16842" t="str">
            <v>FCW - Illinois HMO</v>
          </cell>
          <cell r="P16842">
            <v>39458</v>
          </cell>
          <cell r="Q16842" t="str">
            <v>O02</v>
          </cell>
          <cell r="R16842" t="str">
            <v>Net Premium Income</v>
          </cell>
          <cell r="S16842" t="str">
            <v>Premiums</v>
          </cell>
          <cell r="T16842" t="str">
            <v>04-Revenue</v>
          </cell>
          <cell r="U16842" t="str">
            <v>R01</v>
          </cell>
          <cell r="V16842" t="str">
            <v>Premiums</v>
          </cell>
          <cell r="W16842" t="str">
            <v>06-Revenue</v>
          </cell>
          <cell r="X16842" t="str">
            <v>R01</v>
          </cell>
        </row>
        <row r="16843">
          <cell r="A16843" t="str">
            <v>96514</v>
          </cell>
          <cell r="B16843" t="str">
            <v>3030000</v>
          </cell>
          <cell r="C16843" t="str">
            <v>Prem Ren Cash Direct</v>
          </cell>
          <cell r="D16843" t="str">
            <v>63710</v>
          </cell>
          <cell r="E16843">
            <v>0</v>
          </cell>
          <cell r="F16843" t="str">
            <v>C</v>
          </cell>
          <cell r="G16843">
            <v>7864.66</v>
          </cell>
          <cell r="H16843">
            <v>39355</v>
          </cell>
          <cell r="I16843" t="str">
            <v>Income Statement</v>
          </cell>
          <cell r="J16843" t="str">
            <v>1-Revenue</v>
          </cell>
          <cell r="K16843" t="str">
            <v>4 - Revenue-01 Premiums</v>
          </cell>
          <cell r="L16843" t="str">
            <v>CORE</v>
          </cell>
          <cell r="M16843" t="str">
            <v>J.Vaughan</v>
          </cell>
          <cell r="N16843" t="str">
            <v>First Commonwealth Ins. Co.</v>
          </cell>
          <cell r="O16843" t="str">
            <v>FCW - Illinois HMO</v>
          </cell>
          <cell r="P16843">
            <v>39458</v>
          </cell>
          <cell r="Q16843" t="str">
            <v>O02</v>
          </cell>
          <cell r="R16843" t="str">
            <v>Net Premium Income</v>
          </cell>
          <cell r="S16843" t="str">
            <v>Premiums</v>
          </cell>
          <cell r="T16843" t="str">
            <v>04-Revenue</v>
          </cell>
          <cell r="U16843" t="str">
            <v>R01</v>
          </cell>
          <cell r="V16843" t="str">
            <v>Premiums</v>
          </cell>
          <cell r="W16843" t="str">
            <v>06-Revenue</v>
          </cell>
          <cell r="X16843" t="str">
            <v>R01</v>
          </cell>
        </row>
        <row r="16844">
          <cell r="A16844" t="str">
            <v>96514</v>
          </cell>
          <cell r="B16844" t="str">
            <v>3030000</v>
          </cell>
          <cell r="C16844" t="str">
            <v>Prem Ren Cash Direct</v>
          </cell>
          <cell r="D16844" t="str">
            <v>63710</v>
          </cell>
          <cell r="E16844">
            <v>0</v>
          </cell>
          <cell r="F16844" t="str">
            <v>C</v>
          </cell>
          <cell r="G16844">
            <v>1923.59</v>
          </cell>
          <cell r="H16844">
            <v>39355</v>
          </cell>
          <cell r="I16844" t="str">
            <v>Income Statement</v>
          </cell>
          <cell r="J16844" t="str">
            <v>1-Revenue</v>
          </cell>
          <cell r="K16844" t="str">
            <v>4 - Revenue-01 Premiums</v>
          </cell>
          <cell r="L16844" t="str">
            <v>CORE</v>
          </cell>
          <cell r="M16844" t="str">
            <v>J.Vaughan</v>
          </cell>
          <cell r="N16844" t="str">
            <v>First Commonwealth Ins. Co.</v>
          </cell>
          <cell r="O16844" t="str">
            <v>FCW - Illinois HMO</v>
          </cell>
          <cell r="P16844">
            <v>39458</v>
          </cell>
          <cell r="Q16844" t="str">
            <v>O02</v>
          </cell>
          <cell r="R16844" t="str">
            <v>Net Premium Income</v>
          </cell>
          <cell r="S16844" t="str">
            <v>Premiums</v>
          </cell>
          <cell r="T16844" t="str">
            <v>04-Revenue</v>
          </cell>
          <cell r="U16844" t="str">
            <v>R01</v>
          </cell>
          <cell r="V16844" t="str">
            <v>Premiums</v>
          </cell>
          <cell r="W16844" t="str">
            <v>06-Revenue</v>
          </cell>
          <cell r="X16844" t="str">
            <v>R01</v>
          </cell>
        </row>
        <row r="16845">
          <cell r="A16845" t="str">
            <v>96514</v>
          </cell>
          <cell r="B16845" t="str">
            <v>3030000</v>
          </cell>
          <cell r="C16845" t="str">
            <v>Prem Ren Cash Direct</v>
          </cell>
          <cell r="D16845" t="str">
            <v>63710</v>
          </cell>
          <cell r="E16845">
            <v>0</v>
          </cell>
          <cell r="F16845" t="str">
            <v>C</v>
          </cell>
          <cell r="G16845">
            <v>1515.76</v>
          </cell>
          <cell r="H16845">
            <v>39355</v>
          </cell>
          <cell r="I16845" t="str">
            <v>Income Statement</v>
          </cell>
          <cell r="J16845" t="str">
            <v>1-Revenue</v>
          </cell>
          <cell r="K16845" t="str">
            <v>4 - Revenue-01 Premiums</v>
          </cell>
          <cell r="L16845" t="str">
            <v>CORE</v>
          </cell>
          <cell r="M16845" t="str">
            <v>J.Vaughan</v>
          </cell>
          <cell r="N16845" t="str">
            <v>First Commonwealth Ins. Co.</v>
          </cell>
          <cell r="O16845" t="str">
            <v>FCW - Illinois HMO</v>
          </cell>
          <cell r="P16845">
            <v>39458</v>
          </cell>
          <cell r="Q16845" t="str">
            <v>O02</v>
          </cell>
          <cell r="R16845" t="str">
            <v>Net Premium Income</v>
          </cell>
          <cell r="S16845" t="str">
            <v>Premiums</v>
          </cell>
          <cell r="T16845" t="str">
            <v>04-Revenue</v>
          </cell>
          <cell r="U16845" t="str">
            <v>R01</v>
          </cell>
          <cell r="V16845" t="str">
            <v>Premiums</v>
          </cell>
          <cell r="W16845" t="str">
            <v>06-Revenue</v>
          </cell>
          <cell r="X16845" t="str">
            <v>R01</v>
          </cell>
        </row>
        <row r="16846">
          <cell r="A16846" t="str">
            <v>96514</v>
          </cell>
          <cell r="B16846" t="str">
            <v>3030000</v>
          </cell>
          <cell r="C16846" t="str">
            <v>Prem Ren Cash Direct</v>
          </cell>
          <cell r="D16846" t="str">
            <v>63710</v>
          </cell>
          <cell r="E16846">
            <v>0</v>
          </cell>
          <cell r="F16846" t="str">
            <v>C</v>
          </cell>
          <cell r="G16846">
            <v>30534.47</v>
          </cell>
          <cell r="H16846">
            <v>39355</v>
          </cell>
          <cell r="I16846" t="str">
            <v>Income Statement</v>
          </cell>
          <cell r="J16846" t="str">
            <v>1-Revenue</v>
          </cell>
          <cell r="K16846" t="str">
            <v>4 - Revenue-01 Premiums</v>
          </cell>
          <cell r="L16846" t="str">
            <v>CORE</v>
          </cell>
          <cell r="M16846" t="str">
            <v>J.Vaughan</v>
          </cell>
          <cell r="N16846" t="str">
            <v>First Commonwealth Ins. Co.</v>
          </cell>
          <cell r="O16846" t="str">
            <v>FCW - Illinois HMO</v>
          </cell>
          <cell r="P16846">
            <v>39458</v>
          </cell>
          <cell r="Q16846" t="str">
            <v>O02</v>
          </cell>
          <cell r="R16846" t="str">
            <v>Net Premium Income</v>
          </cell>
          <cell r="S16846" t="str">
            <v>Premiums</v>
          </cell>
          <cell r="T16846" t="str">
            <v>04-Revenue</v>
          </cell>
          <cell r="U16846" t="str">
            <v>R01</v>
          </cell>
          <cell r="V16846" t="str">
            <v>Premiums</v>
          </cell>
          <cell r="W16846" t="str">
            <v>06-Revenue</v>
          </cell>
          <cell r="X16846" t="str">
            <v>R01</v>
          </cell>
        </row>
        <row r="16847">
          <cell r="A16847" t="str">
            <v>96514</v>
          </cell>
          <cell r="B16847" t="str">
            <v>3030000</v>
          </cell>
          <cell r="C16847" t="str">
            <v>Prem Ren Cash Direct</v>
          </cell>
          <cell r="D16847" t="str">
            <v>63710</v>
          </cell>
          <cell r="E16847" t="str">
            <v>00077</v>
          </cell>
          <cell r="F16847" t="str">
            <v>C</v>
          </cell>
          <cell r="G16847">
            <v>-25118.15</v>
          </cell>
          <cell r="H16847">
            <v>39355</v>
          </cell>
          <cell r="I16847" t="str">
            <v>Income Statement</v>
          </cell>
          <cell r="J16847" t="str">
            <v>1-Revenue</v>
          </cell>
          <cell r="K16847" t="str">
            <v>4 - Revenue-01 Premiums</v>
          </cell>
          <cell r="L16847" t="str">
            <v>CORE</v>
          </cell>
          <cell r="M16847" t="str">
            <v>J.Vaughan</v>
          </cell>
          <cell r="N16847" t="str">
            <v>First Commonwealth Ins. Co.</v>
          </cell>
          <cell r="O16847" t="str">
            <v>FCW - Illinois HMO</v>
          </cell>
          <cell r="P16847">
            <v>39458</v>
          </cell>
          <cell r="Q16847" t="str">
            <v>O02</v>
          </cell>
          <cell r="R16847" t="str">
            <v>Net Premium Income</v>
          </cell>
          <cell r="S16847" t="str">
            <v>Premiums</v>
          </cell>
          <cell r="T16847" t="str">
            <v>04-Revenue</v>
          </cell>
          <cell r="U16847" t="str">
            <v>R01</v>
          </cell>
          <cell r="V16847" t="str">
            <v>Premiums</v>
          </cell>
          <cell r="W16847" t="str">
            <v>06-Revenue</v>
          </cell>
          <cell r="X16847" t="str">
            <v>R01</v>
          </cell>
        </row>
        <row r="16848">
          <cell r="A16848" t="str">
            <v>96514</v>
          </cell>
          <cell r="B16848" t="str">
            <v>3030000</v>
          </cell>
          <cell r="C16848" t="str">
            <v>Prem Ren Cash Direct</v>
          </cell>
          <cell r="D16848" t="str">
            <v>63710</v>
          </cell>
          <cell r="E16848" t="str">
            <v>00077</v>
          </cell>
          <cell r="F16848" t="str">
            <v>C</v>
          </cell>
          <cell r="G16848">
            <v>-583.55999999999995</v>
          </cell>
          <cell r="H16848">
            <v>39355</v>
          </cell>
          <cell r="I16848" t="str">
            <v>Income Statement</v>
          </cell>
          <cell r="J16848" t="str">
            <v>1-Revenue</v>
          </cell>
          <cell r="K16848" t="str">
            <v>4 - Revenue-01 Premiums</v>
          </cell>
          <cell r="L16848" t="str">
            <v>CORE</v>
          </cell>
          <cell r="M16848" t="str">
            <v>J.Vaughan</v>
          </cell>
          <cell r="N16848" t="str">
            <v>First Commonwealth Ins. Co.</v>
          </cell>
          <cell r="O16848" t="str">
            <v>FCW - Illinois HMO</v>
          </cell>
          <cell r="P16848">
            <v>39458</v>
          </cell>
          <cell r="Q16848" t="str">
            <v>O02</v>
          </cell>
          <cell r="R16848" t="str">
            <v>Net Premium Income</v>
          </cell>
          <cell r="S16848" t="str">
            <v>Premiums</v>
          </cell>
          <cell r="T16848" t="str">
            <v>04-Revenue</v>
          </cell>
          <cell r="U16848" t="str">
            <v>R01</v>
          </cell>
          <cell r="V16848" t="str">
            <v>Premiums</v>
          </cell>
          <cell r="W16848" t="str">
            <v>06-Revenue</v>
          </cell>
          <cell r="X16848" t="str">
            <v>R01</v>
          </cell>
        </row>
        <row r="16849">
          <cell r="A16849" t="str">
            <v>96514</v>
          </cell>
          <cell r="B16849" t="str">
            <v>3030000</v>
          </cell>
          <cell r="C16849" t="str">
            <v>Prem Ren Cash Direct</v>
          </cell>
          <cell r="D16849" t="str">
            <v>63710</v>
          </cell>
          <cell r="E16849" t="str">
            <v>00077</v>
          </cell>
          <cell r="F16849" t="str">
            <v>C</v>
          </cell>
          <cell r="G16849">
            <v>-64581.93</v>
          </cell>
          <cell r="H16849">
            <v>39355</v>
          </cell>
          <cell r="I16849" t="str">
            <v>Income Statement</v>
          </cell>
          <cell r="J16849" t="str">
            <v>1-Revenue</v>
          </cell>
          <cell r="K16849" t="str">
            <v>4 - Revenue-01 Premiums</v>
          </cell>
          <cell r="L16849" t="str">
            <v>CORE</v>
          </cell>
          <cell r="M16849" t="str">
            <v>J.Vaughan</v>
          </cell>
          <cell r="N16849" t="str">
            <v>First Commonwealth Ins. Co.</v>
          </cell>
          <cell r="O16849" t="str">
            <v>FCW - Illinois HMO</v>
          </cell>
          <cell r="P16849">
            <v>39458</v>
          </cell>
          <cell r="Q16849" t="str">
            <v>O02</v>
          </cell>
          <cell r="R16849" t="str">
            <v>Net Premium Income</v>
          </cell>
          <cell r="S16849" t="str">
            <v>Premiums</v>
          </cell>
          <cell r="T16849" t="str">
            <v>04-Revenue</v>
          </cell>
          <cell r="U16849" t="str">
            <v>R01</v>
          </cell>
          <cell r="V16849" t="str">
            <v>Premiums</v>
          </cell>
          <cell r="W16849" t="str">
            <v>06-Revenue</v>
          </cell>
          <cell r="X16849" t="str">
            <v>R01</v>
          </cell>
        </row>
        <row r="16850">
          <cell r="A16850" t="str">
            <v>96514</v>
          </cell>
          <cell r="B16850" t="str">
            <v>3030000</v>
          </cell>
          <cell r="C16850" t="str">
            <v>Prem Ren Cash Direct</v>
          </cell>
          <cell r="D16850" t="str">
            <v>63710</v>
          </cell>
          <cell r="E16850" t="str">
            <v>00077</v>
          </cell>
          <cell r="F16850" t="str">
            <v>C</v>
          </cell>
          <cell r="G16850">
            <v>-18936013.920000002</v>
          </cell>
          <cell r="H16850">
            <v>39355</v>
          </cell>
          <cell r="I16850" t="str">
            <v>Income Statement</v>
          </cell>
          <cell r="J16850" t="str">
            <v>1-Revenue</v>
          </cell>
          <cell r="K16850" t="str">
            <v>4 - Revenue-01 Premiums</v>
          </cell>
          <cell r="L16850" t="str">
            <v>CORE</v>
          </cell>
          <cell r="M16850" t="str">
            <v>J.Vaughan</v>
          </cell>
          <cell r="N16850" t="str">
            <v>First Commonwealth Ins. Co.</v>
          </cell>
          <cell r="O16850" t="str">
            <v>FCW - Illinois HMO</v>
          </cell>
          <cell r="P16850">
            <v>39458</v>
          </cell>
          <cell r="Q16850" t="str">
            <v>O02</v>
          </cell>
          <cell r="R16850" t="str">
            <v>Net Premium Income</v>
          </cell>
          <cell r="S16850" t="str">
            <v>Premiums</v>
          </cell>
          <cell r="T16850" t="str">
            <v>04-Revenue</v>
          </cell>
          <cell r="U16850" t="str">
            <v>R01</v>
          </cell>
          <cell r="V16850" t="str">
            <v>Premiums</v>
          </cell>
          <cell r="W16850" t="str">
            <v>06-Revenue</v>
          </cell>
          <cell r="X16850" t="str">
            <v>R01</v>
          </cell>
        </row>
        <row r="16851">
          <cell r="A16851" t="str">
            <v>96514</v>
          </cell>
          <cell r="B16851" t="str">
            <v>3030000</v>
          </cell>
          <cell r="C16851" t="str">
            <v>Prem Ren Cash Direct</v>
          </cell>
          <cell r="D16851" t="str">
            <v>63710</v>
          </cell>
          <cell r="E16851" t="str">
            <v>00077</v>
          </cell>
          <cell r="F16851" t="str">
            <v>C</v>
          </cell>
          <cell r="G16851">
            <v>-25191.65</v>
          </cell>
          <cell r="H16851">
            <v>39355</v>
          </cell>
          <cell r="I16851" t="str">
            <v>Income Statement</v>
          </cell>
          <cell r="J16851" t="str">
            <v>1-Revenue</v>
          </cell>
          <cell r="K16851" t="str">
            <v>4 - Revenue-01 Premiums</v>
          </cell>
          <cell r="L16851" t="str">
            <v>CORE</v>
          </cell>
          <cell r="M16851" t="str">
            <v>J.Vaughan</v>
          </cell>
          <cell r="N16851" t="str">
            <v>First Commonwealth Ins. Co.</v>
          </cell>
          <cell r="O16851" t="str">
            <v>FCW - Illinois HMO</v>
          </cell>
          <cell r="P16851">
            <v>39458</v>
          </cell>
          <cell r="Q16851" t="str">
            <v>O02</v>
          </cell>
          <cell r="R16851" t="str">
            <v>Net Premium Income</v>
          </cell>
          <cell r="S16851" t="str">
            <v>Premiums</v>
          </cell>
          <cell r="T16851" t="str">
            <v>04-Revenue</v>
          </cell>
          <cell r="U16851" t="str">
            <v>R01</v>
          </cell>
          <cell r="V16851" t="str">
            <v>Premiums</v>
          </cell>
          <cell r="W16851" t="str">
            <v>06-Revenue</v>
          </cell>
          <cell r="X16851" t="str">
            <v>R01</v>
          </cell>
        </row>
        <row r="16852">
          <cell r="A16852" t="str">
            <v>96514</v>
          </cell>
          <cell r="B16852" t="str">
            <v>3030000</v>
          </cell>
          <cell r="C16852" t="str">
            <v>Prem Ren Cash Direct</v>
          </cell>
          <cell r="D16852" t="str">
            <v>63710</v>
          </cell>
          <cell r="E16852" t="str">
            <v>00077</v>
          </cell>
          <cell r="F16852" t="str">
            <v>C</v>
          </cell>
          <cell r="G16852">
            <v>-301.77</v>
          </cell>
          <cell r="H16852">
            <v>39355</v>
          </cell>
          <cell r="I16852" t="str">
            <v>Income Statement</v>
          </cell>
          <cell r="J16852" t="str">
            <v>1-Revenue</v>
          </cell>
          <cell r="K16852" t="str">
            <v>4 - Revenue-01 Premiums</v>
          </cell>
          <cell r="L16852" t="str">
            <v>CORE</v>
          </cell>
          <cell r="M16852" t="str">
            <v>J.Vaughan</v>
          </cell>
          <cell r="N16852" t="str">
            <v>First Commonwealth Ins. Co.</v>
          </cell>
          <cell r="O16852" t="str">
            <v>FCW - Illinois HMO</v>
          </cell>
          <cell r="P16852">
            <v>39458</v>
          </cell>
          <cell r="Q16852" t="str">
            <v>O02</v>
          </cell>
          <cell r="R16852" t="str">
            <v>Net Premium Income</v>
          </cell>
          <cell r="S16852" t="str">
            <v>Premiums</v>
          </cell>
          <cell r="T16852" t="str">
            <v>04-Revenue</v>
          </cell>
          <cell r="U16852" t="str">
            <v>R01</v>
          </cell>
          <cell r="V16852" t="str">
            <v>Premiums</v>
          </cell>
          <cell r="W16852" t="str">
            <v>06-Revenue</v>
          </cell>
          <cell r="X16852" t="str">
            <v>R01</v>
          </cell>
        </row>
        <row r="16853">
          <cell r="A16853" t="str">
            <v>96514</v>
          </cell>
          <cell r="B16853" t="str">
            <v>3030000</v>
          </cell>
          <cell r="C16853" t="str">
            <v>Prem Ren Cash Direct</v>
          </cell>
          <cell r="D16853" t="str">
            <v>63710</v>
          </cell>
          <cell r="E16853" t="str">
            <v>00077</v>
          </cell>
          <cell r="F16853" t="str">
            <v>C</v>
          </cell>
          <cell r="G16853">
            <v>-553.08000000000004</v>
          </cell>
          <cell r="H16853">
            <v>39355</v>
          </cell>
          <cell r="I16853" t="str">
            <v>Income Statement</v>
          </cell>
          <cell r="J16853" t="str">
            <v>1-Revenue</v>
          </cell>
          <cell r="K16853" t="str">
            <v>4 - Revenue-01 Premiums</v>
          </cell>
          <cell r="L16853" t="str">
            <v>CORE</v>
          </cell>
          <cell r="M16853" t="str">
            <v>J.Vaughan</v>
          </cell>
          <cell r="N16853" t="str">
            <v>First Commonwealth Ins. Co.</v>
          </cell>
          <cell r="O16853" t="str">
            <v>FCW - Illinois HMO</v>
          </cell>
          <cell r="P16853">
            <v>39458</v>
          </cell>
          <cell r="Q16853" t="str">
            <v>O02</v>
          </cell>
          <cell r="R16853" t="str">
            <v>Net Premium Income</v>
          </cell>
          <cell r="S16853" t="str">
            <v>Premiums</v>
          </cell>
          <cell r="T16853" t="str">
            <v>04-Revenue</v>
          </cell>
          <cell r="U16853" t="str">
            <v>R01</v>
          </cell>
          <cell r="V16853" t="str">
            <v>Premiums</v>
          </cell>
          <cell r="W16853" t="str">
            <v>06-Revenue</v>
          </cell>
          <cell r="X16853" t="str">
            <v>R01</v>
          </cell>
        </row>
        <row r="16854">
          <cell r="A16854" t="str">
            <v>96514</v>
          </cell>
          <cell r="B16854" t="str">
            <v>3030000</v>
          </cell>
          <cell r="C16854" t="str">
            <v>Prem Ren Cash Direct</v>
          </cell>
          <cell r="D16854" t="str">
            <v>63710</v>
          </cell>
          <cell r="E16854" t="str">
            <v>00077</v>
          </cell>
          <cell r="F16854" t="str">
            <v>C</v>
          </cell>
          <cell r="G16854">
            <v>-3440</v>
          </cell>
          <cell r="H16854">
            <v>39355</v>
          </cell>
          <cell r="I16854" t="str">
            <v>Income Statement</v>
          </cell>
          <cell r="J16854" t="str">
            <v>1-Revenue</v>
          </cell>
          <cell r="K16854" t="str">
            <v>4 - Revenue-01 Premiums</v>
          </cell>
          <cell r="L16854" t="str">
            <v>CORE</v>
          </cell>
          <cell r="M16854" t="str">
            <v>J.Vaughan</v>
          </cell>
          <cell r="N16854" t="str">
            <v>First Commonwealth Ins. Co.</v>
          </cell>
          <cell r="O16854" t="str">
            <v>FCW - Illinois HMO</v>
          </cell>
          <cell r="P16854">
            <v>39458</v>
          </cell>
          <cell r="Q16854" t="str">
            <v>O02</v>
          </cell>
          <cell r="R16854" t="str">
            <v>Net Premium Income</v>
          </cell>
          <cell r="S16854" t="str">
            <v>Premiums</v>
          </cell>
          <cell r="T16854" t="str">
            <v>04-Revenue</v>
          </cell>
          <cell r="U16854" t="str">
            <v>R01</v>
          </cell>
          <cell r="V16854" t="str">
            <v>Premiums</v>
          </cell>
          <cell r="W16854" t="str">
            <v>06-Revenue</v>
          </cell>
          <cell r="X16854" t="str">
            <v>R01</v>
          </cell>
        </row>
        <row r="16855">
          <cell r="A16855" t="str">
            <v>96514</v>
          </cell>
          <cell r="B16855" t="str">
            <v>3030000</v>
          </cell>
          <cell r="C16855" t="str">
            <v>Prem Ren Cash Direct</v>
          </cell>
          <cell r="D16855" t="str">
            <v>63710</v>
          </cell>
          <cell r="E16855" t="str">
            <v>00077</v>
          </cell>
          <cell r="F16855" t="str">
            <v>C</v>
          </cell>
          <cell r="G16855">
            <v>-3568.97</v>
          </cell>
          <cell r="H16855">
            <v>39355</v>
          </cell>
          <cell r="I16855" t="str">
            <v>Income Statement</v>
          </cell>
          <cell r="J16855" t="str">
            <v>1-Revenue</v>
          </cell>
          <cell r="K16855" t="str">
            <v>4 - Revenue-01 Premiums</v>
          </cell>
          <cell r="L16855" t="str">
            <v>CORE</v>
          </cell>
          <cell r="M16855" t="str">
            <v>J.Vaughan</v>
          </cell>
          <cell r="N16855" t="str">
            <v>First Commonwealth Ins. Co.</v>
          </cell>
          <cell r="O16855" t="str">
            <v>FCW - Illinois HMO</v>
          </cell>
          <cell r="P16855">
            <v>39458</v>
          </cell>
          <cell r="Q16855" t="str">
            <v>O02</v>
          </cell>
          <cell r="R16855" t="str">
            <v>Net Premium Income</v>
          </cell>
          <cell r="S16855" t="str">
            <v>Premiums</v>
          </cell>
          <cell r="T16855" t="str">
            <v>04-Revenue</v>
          </cell>
          <cell r="U16855" t="str">
            <v>R01</v>
          </cell>
          <cell r="V16855" t="str">
            <v>Premiums</v>
          </cell>
          <cell r="W16855" t="str">
            <v>06-Revenue</v>
          </cell>
          <cell r="X16855" t="str">
            <v>R01</v>
          </cell>
        </row>
        <row r="16856">
          <cell r="A16856" t="str">
            <v>96514</v>
          </cell>
          <cell r="B16856" t="str">
            <v>3030000</v>
          </cell>
          <cell r="C16856" t="str">
            <v>Prem Ren Cash Direct</v>
          </cell>
          <cell r="D16856" t="str">
            <v>63710</v>
          </cell>
          <cell r="E16856" t="str">
            <v>00077</v>
          </cell>
          <cell r="F16856" t="str">
            <v>C</v>
          </cell>
          <cell r="G16856">
            <v>-11045.09</v>
          </cell>
          <cell r="H16856">
            <v>39355</v>
          </cell>
          <cell r="I16856" t="str">
            <v>Income Statement</v>
          </cell>
          <cell r="J16856" t="str">
            <v>1-Revenue</v>
          </cell>
          <cell r="K16856" t="str">
            <v>4 - Revenue-01 Premiums</v>
          </cell>
          <cell r="L16856" t="str">
            <v>CORE</v>
          </cell>
          <cell r="M16856" t="str">
            <v>J.Vaughan</v>
          </cell>
          <cell r="N16856" t="str">
            <v>First Commonwealth Ins. Co.</v>
          </cell>
          <cell r="O16856" t="str">
            <v>FCW - Illinois HMO</v>
          </cell>
          <cell r="P16856">
            <v>39458</v>
          </cell>
          <cell r="Q16856" t="str">
            <v>O02</v>
          </cell>
          <cell r="R16856" t="str">
            <v>Net Premium Income</v>
          </cell>
          <cell r="S16856" t="str">
            <v>Premiums</v>
          </cell>
          <cell r="T16856" t="str">
            <v>04-Revenue</v>
          </cell>
          <cell r="U16856" t="str">
            <v>R01</v>
          </cell>
          <cell r="V16856" t="str">
            <v>Premiums</v>
          </cell>
          <cell r="W16856" t="str">
            <v>06-Revenue</v>
          </cell>
          <cell r="X16856" t="str">
            <v>R01</v>
          </cell>
        </row>
        <row r="16857">
          <cell r="A16857" t="str">
            <v>96514</v>
          </cell>
          <cell r="B16857" t="str">
            <v>3030000</v>
          </cell>
          <cell r="C16857" t="str">
            <v>Prem Ren Cash Direct</v>
          </cell>
          <cell r="D16857" t="str">
            <v>63710</v>
          </cell>
          <cell r="E16857" t="str">
            <v>00077</v>
          </cell>
          <cell r="F16857" t="str">
            <v>C</v>
          </cell>
          <cell r="G16857">
            <v>-7864.66</v>
          </cell>
          <cell r="H16857">
            <v>39355</v>
          </cell>
          <cell r="I16857" t="str">
            <v>Income Statement</v>
          </cell>
          <cell r="J16857" t="str">
            <v>1-Revenue</v>
          </cell>
          <cell r="K16857" t="str">
            <v>4 - Revenue-01 Premiums</v>
          </cell>
          <cell r="L16857" t="str">
            <v>CORE</v>
          </cell>
          <cell r="M16857" t="str">
            <v>J.Vaughan</v>
          </cell>
          <cell r="N16857" t="str">
            <v>First Commonwealth Ins. Co.</v>
          </cell>
          <cell r="O16857" t="str">
            <v>FCW - Illinois HMO</v>
          </cell>
          <cell r="P16857">
            <v>39458</v>
          </cell>
          <cell r="Q16857" t="str">
            <v>O02</v>
          </cell>
          <cell r="R16857" t="str">
            <v>Net Premium Income</v>
          </cell>
          <cell r="S16857" t="str">
            <v>Premiums</v>
          </cell>
          <cell r="T16857" t="str">
            <v>04-Revenue</v>
          </cell>
          <cell r="U16857" t="str">
            <v>R01</v>
          </cell>
          <cell r="V16857" t="str">
            <v>Premiums</v>
          </cell>
          <cell r="W16857" t="str">
            <v>06-Revenue</v>
          </cell>
          <cell r="X16857" t="str">
            <v>R01</v>
          </cell>
        </row>
        <row r="16858">
          <cell r="A16858" t="str">
            <v>96514</v>
          </cell>
          <cell r="B16858" t="str">
            <v>3030000</v>
          </cell>
          <cell r="C16858" t="str">
            <v>Prem Ren Cash Direct</v>
          </cell>
          <cell r="D16858" t="str">
            <v>63710</v>
          </cell>
          <cell r="E16858" t="str">
            <v>00077</v>
          </cell>
          <cell r="F16858" t="str">
            <v>C</v>
          </cell>
          <cell r="G16858">
            <v>-1923.59</v>
          </cell>
          <cell r="H16858">
            <v>39355</v>
          </cell>
          <cell r="I16858" t="str">
            <v>Income Statement</v>
          </cell>
          <cell r="J16858" t="str">
            <v>1-Revenue</v>
          </cell>
          <cell r="K16858" t="str">
            <v>4 - Revenue-01 Premiums</v>
          </cell>
          <cell r="L16858" t="str">
            <v>CORE</v>
          </cell>
          <cell r="M16858" t="str">
            <v>J.Vaughan</v>
          </cell>
          <cell r="N16858" t="str">
            <v>First Commonwealth Ins. Co.</v>
          </cell>
          <cell r="O16858" t="str">
            <v>FCW - Illinois HMO</v>
          </cell>
          <cell r="P16858">
            <v>39458</v>
          </cell>
          <cell r="Q16858" t="str">
            <v>O02</v>
          </cell>
          <cell r="R16858" t="str">
            <v>Net Premium Income</v>
          </cell>
          <cell r="S16858" t="str">
            <v>Premiums</v>
          </cell>
          <cell r="T16858" t="str">
            <v>04-Revenue</v>
          </cell>
          <cell r="U16858" t="str">
            <v>R01</v>
          </cell>
          <cell r="V16858" t="str">
            <v>Premiums</v>
          </cell>
          <cell r="W16858" t="str">
            <v>06-Revenue</v>
          </cell>
          <cell r="X16858" t="str">
            <v>R01</v>
          </cell>
        </row>
        <row r="16859">
          <cell r="A16859" t="str">
            <v>96514</v>
          </cell>
          <cell r="B16859" t="str">
            <v>3030000</v>
          </cell>
          <cell r="C16859" t="str">
            <v>Prem Ren Cash Direct</v>
          </cell>
          <cell r="D16859" t="str">
            <v>63710</v>
          </cell>
          <cell r="E16859" t="str">
            <v>00077</v>
          </cell>
          <cell r="F16859" t="str">
            <v>C</v>
          </cell>
          <cell r="G16859">
            <v>-1515.76</v>
          </cell>
          <cell r="H16859">
            <v>39355</v>
          </cell>
          <cell r="I16859" t="str">
            <v>Income Statement</v>
          </cell>
          <cell r="J16859" t="str">
            <v>1-Revenue</v>
          </cell>
          <cell r="K16859" t="str">
            <v>4 - Revenue-01 Premiums</v>
          </cell>
          <cell r="L16859" t="str">
            <v>CORE</v>
          </cell>
          <cell r="M16859" t="str">
            <v>J.Vaughan</v>
          </cell>
          <cell r="N16859" t="str">
            <v>First Commonwealth Ins. Co.</v>
          </cell>
          <cell r="O16859" t="str">
            <v>FCW - Illinois HMO</v>
          </cell>
          <cell r="P16859">
            <v>39458</v>
          </cell>
          <cell r="Q16859" t="str">
            <v>O02</v>
          </cell>
          <cell r="R16859" t="str">
            <v>Net Premium Income</v>
          </cell>
          <cell r="S16859" t="str">
            <v>Premiums</v>
          </cell>
          <cell r="T16859" t="str">
            <v>04-Revenue</v>
          </cell>
          <cell r="U16859" t="str">
            <v>R01</v>
          </cell>
          <cell r="V16859" t="str">
            <v>Premiums</v>
          </cell>
          <cell r="W16859" t="str">
            <v>06-Revenue</v>
          </cell>
          <cell r="X16859" t="str">
            <v>R01</v>
          </cell>
        </row>
        <row r="16860">
          <cell r="A16860" t="str">
            <v>96514</v>
          </cell>
          <cell r="B16860" t="str">
            <v>3030000</v>
          </cell>
          <cell r="C16860" t="str">
            <v>Prem Ren Cash Direct</v>
          </cell>
          <cell r="D16860" t="str">
            <v>63710</v>
          </cell>
          <cell r="E16860" t="str">
            <v>00077</v>
          </cell>
          <cell r="F16860" t="str">
            <v>C</v>
          </cell>
          <cell r="G16860">
            <v>-30534.47</v>
          </cell>
          <cell r="H16860">
            <v>39355</v>
          </cell>
          <cell r="I16860" t="str">
            <v>Income Statement</v>
          </cell>
          <cell r="J16860" t="str">
            <v>1-Revenue</v>
          </cell>
          <cell r="K16860" t="str">
            <v>4 - Revenue-01 Premiums</v>
          </cell>
          <cell r="L16860" t="str">
            <v>CORE</v>
          </cell>
          <cell r="M16860" t="str">
            <v>J.Vaughan</v>
          </cell>
          <cell r="N16860" t="str">
            <v>First Commonwealth Ins. Co.</v>
          </cell>
          <cell r="O16860" t="str">
            <v>FCW - Illinois HMO</v>
          </cell>
          <cell r="P16860">
            <v>39458</v>
          </cell>
          <cell r="Q16860" t="str">
            <v>O02</v>
          </cell>
          <cell r="R16860" t="str">
            <v>Net Premium Income</v>
          </cell>
          <cell r="S16860" t="str">
            <v>Premiums</v>
          </cell>
          <cell r="T16860" t="str">
            <v>04-Revenue</v>
          </cell>
          <cell r="U16860" t="str">
            <v>R01</v>
          </cell>
          <cell r="V16860" t="str">
            <v>Premiums</v>
          </cell>
          <cell r="W16860" t="str">
            <v>06-Revenue</v>
          </cell>
          <cell r="X16860" t="str">
            <v>R01</v>
          </cell>
        </row>
        <row r="16861">
          <cell r="A16861" t="str">
            <v>96514</v>
          </cell>
          <cell r="B16861" t="str">
            <v>3030000</v>
          </cell>
          <cell r="C16861" t="str">
            <v>Prem Ren Cash Direct</v>
          </cell>
          <cell r="D16861" t="str">
            <v>63715</v>
          </cell>
          <cell r="E16861">
            <v>0</v>
          </cell>
          <cell r="F16861" t="str">
            <v>C</v>
          </cell>
          <cell r="G16861">
            <v>6695.06</v>
          </cell>
          <cell r="H16861">
            <v>39355</v>
          </cell>
          <cell r="I16861" t="str">
            <v>Income Statement</v>
          </cell>
          <cell r="J16861" t="str">
            <v>1-Revenue</v>
          </cell>
          <cell r="K16861" t="str">
            <v>4 - Revenue-01 Premiums</v>
          </cell>
          <cell r="L16861" t="str">
            <v>CORE</v>
          </cell>
          <cell r="M16861" t="str">
            <v>J.Vaughan</v>
          </cell>
          <cell r="N16861" t="str">
            <v>First Commonwealth Ins. Co.</v>
          </cell>
          <cell r="O16861" t="str">
            <v>FCW - Illinois PPO</v>
          </cell>
          <cell r="P16861">
            <v>39458</v>
          </cell>
          <cell r="Q16861" t="str">
            <v>O02</v>
          </cell>
          <cell r="R16861" t="str">
            <v>Net Premium Income</v>
          </cell>
          <cell r="S16861" t="str">
            <v>Premiums</v>
          </cell>
          <cell r="T16861" t="str">
            <v>04-Revenue</v>
          </cell>
          <cell r="U16861" t="str">
            <v>R01</v>
          </cell>
          <cell r="V16861" t="str">
            <v>Premiums</v>
          </cell>
          <cell r="W16861" t="str">
            <v>06-Revenue</v>
          </cell>
          <cell r="X16861" t="str">
            <v>R01</v>
          </cell>
        </row>
        <row r="16862">
          <cell r="A16862" t="str">
            <v>96514</v>
          </cell>
          <cell r="B16862" t="str">
            <v>3030000</v>
          </cell>
          <cell r="C16862" t="str">
            <v>Prem Ren Cash Direct</v>
          </cell>
          <cell r="D16862" t="str">
            <v>63715</v>
          </cell>
          <cell r="E16862">
            <v>0</v>
          </cell>
          <cell r="F16862" t="str">
            <v>C</v>
          </cell>
          <cell r="G16862">
            <v>3296.48</v>
          </cell>
          <cell r="H16862">
            <v>39355</v>
          </cell>
          <cell r="I16862" t="str">
            <v>Income Statement</v>
          </cell>
          <cell r="J16862" t="str">
            <v>1-Revenue</v>
          </cell>
          <cell r="K16862" t="str">
            <v>4 - Revenue-01 Premiums</v>
          </cell>
          <cell r="L16862" t="str">
            <v>CORE</v>
          </cell>
          <cell r="M16862" t="str">
            <v>J.Vaughan</v>
          </cell>
          <cell r="N16862" t="str">
            <v>First Commonwealth Ins. Co.</v>
          </cell>
          <cell r="O16862" t="str">
            <v>FCW - Illinois PPO</v>
          </cell>
          <cell r="P16862">
            <v>39458</v>
          </cell>
          <cell r="Q16862" t="str">
            <v>O02</v>
          </cell>
          <cell r="R16862" t="str">
            <v>Net Premium Income</v>
          </cell>
          <cell r="S16862" t="str">
            <v>Premiums</v>
          </cell>
          <cell r="T16862" t="str">
            <v>04-Revenue</v>
          </cell>
          <cell r="U16862" t="str">
            <v>R01</v>
          </cell>
          <cell r="V16862" t="str">
            <v>Premiums</v>
          </cell>
          <cell r="W16862" t="str">
            <v>06-Revenue</v>
          </cell>
          <cell r="X16862" t="str">
            <v>R01</v>
          </cell>
        </row>
        <row r="16863">
          <cell r="A16863" t="str">
            <v>96514</v>
          </cell>
          <cell r="B16863" t="str">
            <v>3030000</v>
          </cell>
          <cell r="C16863" t="str">
            <v>Prem Ren Cash Direct</v>
          </cell>
          <cell r="D16863" t="str">
            <v>63715</v>
          </cell>
          <cell r="E16863">
            <v>0</v>
          </cell>
          <cell r="F16863" t="str">
            <v>C</v>
          </cell>
          <cell r="G16863">
            <v>-98804.18</v>
          </cell>
          <cell r="H16863">
            <v>39355</v>
          </cell>
          <cell r="I16863" t="str">
            <v>Income Statement</v>
          </cell>
          <cell r="J16863" t="str">
            <v>1-Revenue</v>
          </cell>
          <cell r="K16863" t="str">
            <v>4 - Revenue-01 Premiums</v>
          </cell>
          <cell r="L16863" t="str">
            <v>CORE</v>
          </cell>
          <cell r="M16863" t="str">
            <v>J.Vaughan</v>
          </cell>
          <cell r="N16863" t="str">
            <v>First Commonwealth Ins. Co.</v>
          </cell>
          <cell r="O16863" t="str">
            <v>FCW - Illinois PPO</v>
          </cell>
          <cell r="P16863">
            <v>39458</v>
          </cell>
          <cell r="Q16863" t="str">
            <v>O02</v>
          </cell>
          <cell r="R16863" t="str">
            <v>Net Premium Income</v>
          </cell>
          <cell r="S16863" t="str">
            <v>Premiums</v>
          </cell>
          <cell r="T16863" t="str">
            <v>04-Revenue</v>
          </cell>
          <cell r="U16863" t="str">
            <v>R01</v>
          </cell>
          <cell r="V16863" t="str">
            <v>Premiums</v>
          </cell>
          <cell r="W16863" t="str">
            <v>06-Revenue</v>
          </cell>
          <cell r="X16863" t="str">
            <v>R01</v>
          </cell>
        </row>
        <row r="16864">
          <cell r="A16864" t="str">
            <v>96514</v>
          </cell>
          <cell r="B16864" t="str">
            <v>3030000</v>
          </cell>
          <cell r="C16864" t="str">
            <v>Prem Ren Cash Direct</v>
          </cell>
          <cell r="D16864" t="str">
            <v>63715</v>
          </cell>
          <cell r="E16864">
            <v>0</v>
          </cell>
          <cell r="F16864" t="str">
            <v>C</v>
          </cell>
          <cell r="G16864">
            <v>11195.23</v>
          </cell>
          <cell r="H16864">
            <v>39355</v>
          </cell>
          <cell r="I16864" t="str">
            <v>Income Statement</v>
          </cell>
          <cell r="J16864" t="str">
            <v>1-Revenue</v>
          </cell>
          <cell r="K16864" t="str">
            <v>4 - Revenue-01 Premiums</v>
          </cell>
          <cell r="L16864" t="str">
            <v>CORE</v>
          </cell>
          <cell r="M16864" t="str">
            <v>J.Vaughan</v>
          </cell>
          <cell r="N16864" t="str">
            <v>First Commonwealth Ins. Co.</v>
          </cell>
          <cell r="O16864" t="str">
            <v>FCW - Illinois PPO</v>
          </cell>
          <cell r="P16864">
            <v>39458</v>
          </cell>
          <cell r="Q16864" t="str">
            <v>O02</v>
          </cell>
          <cell r="R16864" t="str">
            <v>Net Premium Income</v>
          </cell>
          <cell r="S16864" t="str">
            <v>Premiums</v>
          </cell>
          <cell r="T16864" t="str">
            <v>04-Revenue</v>
          </cell>
          <cell r="U16864" t="str">
            <v>R01</v>
          </cell>
          <cell r="V16864" t="str">
            <v>Premiums</v>
          </cell>
          <cell r="W16864" t="str">
            <v>06-Revenue</v>
          </cell>
          <cell r="X16864" t="str">
            <v>R01</v>
          </cell>
        </row>
        <row r="16865">
          <cell r="A16865" t="str">
            <v>96514</v>
          </cell>
          <cell r="B16865" t="str">
            <v>3030000</v>
          </cell>
          <cell r="C16865" t="str">
            <v>Prem Ren Cash Direct</v>
          </cell>
          <cell r="D16865" t="str">
            <v>63715</v>
          </cell>
          <cell r="E16865">
            <v>0</v>
          </cell>
          <cell r="F16865" t="str">
            <v>C</v>
          </cell>
          <cell r="G16865">
            <v>16963.84</v>
          </cell>
          <cell r="H16865">
            <v>39355</v>
          </cell>
          <cell r="I16865" t="str">
            <v>Income Statement</v>
          </cell>
          <cell r="J16865" t="str">
            <v>1-Revenue</v>
          </cell>
          <cell r="K16865" t="str">
            <v>4 - Revenue-01 Premiums</v>
          </cell>
          <cell r="L16865" t="str">
            <v>CORE</v>
          </cell>
          <cell r="M16865" t="str">
            <v>J.Vaughan</v>
          </cell>
          <cell r="N16865" t="str">
            <v>First Commonwealth Ins. Co.</v>
          </cell>
          <cell r="O16865" t="str">
            <v>FCW - Illinois PPO</v>
          </cell>
          <cell r="P16865">
            <v>39458</v>
          </cell>
          <cell r="Q16865" t="str">
            <v>O02</v>
          </cell>
          <cell r="R16865" t="str">
            <v>Net Premium Income</v>
          </cell>
          <cell r="S16865" t="str">
            <v>Premiums</v>
          </cell>
          <cell r="T16865" t="str">
            <v>04-Revenue</v>
          </cell>
          <cell r="U16865" t="str">
            <v>R01</v>
          </cell>
          <cell r="V16865" t="str">
            <v>Premiums</v>
          </cell>
          <cell r="W16865" t="str">
            <v>06-Revenue</v>
          </cell>
          <cell r="X16865" t="str">
            <v>R01</v>
          </cell>
        </row>
        <row r="16866">
          <cell r="A16866" t="str">
            <v>96514</v>
          </cell>
          <cell r="B16866" t="str">
            <v>3030000</v>
          </cell>
          <cell r="C16866" t="str">
            <v>Prem Ren Cash Direct</v>
          </cell>
          <cell r="D16866" t="str">
            <v>63715</v>
          </cell>
          <cell r="E16866">
            <v>0</v>
          </cell>
          <cell r="F16866" t="str">
            <v>C</v>
          </cell>
          <cell r="G16866">
            <v>588.36</v>
          </cell>
          <cell r="H16866">
            <v>39355</v>
          </cell>
          <cell r="I16866" t="str">
            <v>Income Statement</v>
          </cell>
          <cell r="J16866" t="str">
            <v>1-Revenue</v>
          </cell>
          <cell r="K16866" t="str">
            <v>4 - Revenue-01 Premiums</v>
          </cell>
          <cell r="L16866" t="str">
            <v>CORE</v>
          </cell>
          <cell r="M16866" t="str">
            <v>J.Vaughan</v>
          </cell>
          <cell r="N16866" t="str">
            <v>First Commonwealth Ins. Co.</v>
          </cell>
          <cell r="O16866" t="str">
            <v>FCW - Illinois PPO</v>
          </cell>
          <cell r="P16866">
            <v>39458</v>
          </cell>
          <cell r="Q16866" t="str">
            <v>O02</v>
          </cell>
          <cell r="R16866" t="str">
            <v>Net Premium Income</v>
          </cell>
          <cell r="S16866" t="str">
            <v>Premiums</v>
          </cell>
          <cell r="T16866" t="str">
            <v>04-Revenue</v>
          </cell>
          <cell r="U16866" t="str">
            <v>R01</v>
          </cell>
          <cell r="V16866" t="str">
            <v>Premiums</v>
          </cell>
          <cell r="W16866" t="str">
            <v>06-Revenue</v>
          </cell>
          <cell r="X16866" t="str">
            <v>R01</v>
          </cell>
        </row>
        <row r="16867">
          <cell r="A16867" t="str">
            <v>96514</v>
          </cell>
          <cell r="B16867" t="str">
            <v>3030000</v>
          </cell>
          <cell r="C16867" t="str">
            <v>Prem Ren Cash Direct</v>
          </cell>
          <cell r="D16867" t="str">
            <v>63715</v>
          </cell>
          <cell r="E16867">
            <v>0</v>
          </cell>
          <cell r="F16867" t="str">
            <v>C</v>
          </cell>
          <cell r="G16867">
            <v>1323.16</v>
          </cell>
          <cell r="H16867">
            <v>39355</v>
          </cell>
          <cell r="I16867" t="str">
            <v>Income Statement</v>
          </cell>
          <cell r="J16867" t="str">
            <v>1-Revenue</v>
          </cell>
          <cell r="K16867" t="str">
            <v>4 - Revenue-01 Premiums</v>
          </cell>
          <cell r="L16867" t="str">
            <v>CORE</v>
          </cell>
          <cell r="M16867" t="str">
            <v>J.Vaughan</v>
          </cell>
          <cell r="N16867" t="str">
            <v>First Commonwealth Ins. Co.</v>
          </cell>
          <cell r="O16867" t="str">
            <v>FCW - Illinois PPO</v>
          </cell>
          <cell r="P16867">
            <v>39458</v>
          </cell>
          <cell r="Q16867" t="str">
            <v>O02</v>
          </cell>
          <cell r="R16867" t="str">
            <v>Net Premium Income</v>
          </cell>
          <cell r="S16867" t="str">
            <v>Premiums</v>
          </cell>
          <cell r="T16867" t="str">
            <v>04-Revenue</v>
          </cell>
          <cell r="U16867" t="str">
            <v>R01</v>
          </cell>
          <cell r="V16867" t="str">
            <v>Premiums</v>
          </cell>
          <cell r="W16867" t="str">
            <v>06-Revenue</v>
          </cell>
          <cell r="X16867" t="str">
            <v>R01</v>
          </cell>
        </row>
        <row r="16868">
          <cell r="A16868" t="str">
            <v>96514</v>
          </cell>
          <cell r="B16868" t="str">
            <v>3030000</v>
          </cell>
          <cell r="C16868" t="str">
            <v>Prem Ren Cash Direct</v>
          </cell>
          <cell r="D16868" t="str">
            <v>63715</v>
          </cell>
          <cell r="E16868">
            <v>0</v>
          </cell>
          <cell r="F16868" t="str">
            <v>C</v>
          </cell>
          <cell r="G16868">
            <v>418.1</v>
          </cell>
          <cell r="H16868">
            <v>39355</v>
          </cell>
          <cell r="I16868" t="str">
            <v>Income Statement</v>
          </cell>
          <cell r="J16868" t="str">
            <v>1-Revenue</v>
          </cell>
          <cell r="K16868" t="str">
            <v>4 - Revenue-01 Premiums</v>
          </cell>
          <cell r="L16868" t="str">
            <v>CORE</v>
          </cell>
          <cell r="M16868" t="str">
            <v>J.Vaughan</v>
          </cell>
          <cell r="N16868" t="str">
            <v>First Commonwealth Ins. Co.</v>
          </cell>
          <cell r="O16868" t="str">
            <v>FCW - Illinois PPO</v>
          </cell>
          <cell r="P16868">
            <v>39458</v>
          </cell>
          <cell r="Q16868" t="str">
            <v>O02</v>
          </cell>
          <cell r="R16868" t="str">
            <v>Net Premium Income</v>
          </cell>
          <cell r="S16868" t="str">
            <v>Premiums</v>
          </cell>
          <cell r="T16868" t="str">
            <v>04-Revenue</v>
          </cell>
          <cell r="U16868" t="str">
            <v>R01</v>
          </cell>
          <cell r="V16868" t="str">
            <v>Premiums</v>
          </cell>
          <cell r="W16868" t="str">
            <v>06-Revenue</v>
          </cell>
          <cell r="X16868" t="str">
            <v>R01</v>
          </cell>
        </row>
        <row r="16869">
          <cell r="A16869" t="str">
            <v>96514</v>
          </cell>
          <cell r="B16869" t="str">
            <v>3030000</v>
          </cell>
          <cell r="C16869" t="str">
            <v>Prem Ren Cash Direct</v>
          </cell>
          <cell r="D16869" t="str">
            <v>63715</v>
          </cell>
          <cell r="E16869">
            <v>0</v>
          </cell>
          <cell r="F16869" t="str">
            <v>C</v>
          </cell>
          <cell r="G16869">
            <v>35951.730000000003</v>
          </cell>
          <cell r="H16869">
            <v>39355</v>
          </cell>
          <cell r="I16869" t="str">
            <v>Income Statement</v>
          </cell>
          <cell r="J16869" t="str">
            <v>1-Revenue</v>
          </cell>
          <cell r="K16869" t="str">
            <v>4 - Revenue-01 Premiums</v>
          </cell>
          <cell r="L16869" t="str">
            <v>CORE</v>
          </cell>
          <cell r="M16869" t="str">
            <v>J.Vaughan</v>
          </cell>
          <cell r="N16869" t="str">
            <v>First Commonwealth Ins. Co.</v>
          </cell>
          <cell r="O16869" t="str">
            <v>FCW - Illinois PPO</v>
          </cell>
          <cell r="P16869">
            <v>39458</v>
          </cell>
          <cell r="Q16869" t="str">
            <v>O02</v>
          </cell>
          <cell r="R16869" t="str">
            <v>Net Premium Income</v>
          </cell>
          <cell r="S16869" t="str">
            <v>Premiums</v>
          </cell>
          <cell r="T16869" t="str">
            <v>04-Revenue</v>
          </cell>
          <cell r="U16869" t="str">
            <v>R01</v>
          </cell>
          <cell r="V16869" t="str">
            <v>Premiums</v>
          </cell>
          <cell r="W16869" t="str">
            <v>06-Revenue</v>
          </cell>
          <cell r="X16869" t="str">
            <v>R01</v>
          </cell>
        </row>
        <row r="16870">
          <cell r="A16870" t="str">
            <v>96514</v>
          </cell>
          <cell r="B16870" t="str">
            <v>3030000</v>
          </cell>
          <cell r="C16870" t="str">
            <v>Prem Ren Cash Direct</v>
          </cell>
          <cell r="D16870" t="str">
            <v>63715</v>
          </cell>
          <cell r="E16870">
            <v>0</v>
          </cell>
          <cell r="F16870" t="str">
            <v>C</v>
          </cell>
          <cell r="G16870">
            <v>12115.42</v>
          </cell>
          <cell r="H16870">
            <v>39355</v>
          </cell>
          <cell r="I16870" t="str">
            <v>Income Statement</v>
          </cell>
          <cell r="J16870" t="str">
            <v>1-Revenue</v>
          </cell>
          <cell r="K16870" t="str">
            <v>4 - Revenue-01 Premiums</v>
          </cell>
          <cell r="L16870" t="str">
            <v>CORE</v>
          </cell>
          <cell r="M16870" t="str">
            <v>J.Vaughan</v>
          </cell>
          <cell r="N16870" t="str">
            <v>First Commonwealth Ins. Co.</v>
          </cell>
          <cell r="O16870" t="str">
            <v>FCW - Illinois PPO</v>
          </cell>
          <cell r="P16870">
            <v>39458</v>
          </cell>
          <cell r="Q16870" t="str">
            <v>O02</v>
          </cell>
          <cell r="R16870" t="str">
            <v>Net Premium Income</v>
          </cell>
          <cell r="S16870" t="str">
            <v>Premiums</v>
          </cell>
          <cell r="T16870" t="str">
            <v>04-Revenue</v>
          </cell>
          <cell r="U16870" t="str">
            <v>R01</v>
          </cell>
          <cell r="V16870" t="str">
            <v>Premiums</v>
          </cell>
          <cell r="W16870" t="str">
            <v>06-Revenue</v>
          </cell>
          <cell r="X16870" t="str">
            <v>R01</v>
          </cell>
        </row>
        <row r="16871">
          <cell r="A16871" t="str">
            <v>96514</v>
          </cell>
          <cell r="B16871" t="str">
            <v>3030000</v>
          </cell>
          <cell r="C16871" t="str">
            <v>Prem Ren Cash Direct</v>
          </cell>
          <cell r="D16871" t="str">
            <v>63715</v>
          </cell>
          <cell r="E16871">
            <v>0</v>
          </cell>
          <cell r="F16871" t="str">
            <v>C</v>
          </cell>
          <cell r="G16871">
            <v>819.19</v>
          </cell>
          <cell r="H16871">
            <v>39355</v>
          </cell>
          <cell r="I16871" t="str">
            <v>Income Statement</v>
          </cell>
          <cell r="J16871" t="str">
            <v>1-Revenue</v>
          </cell>
          <cell r="K16871" t="str">
            <v>4 - Revenue-01 Premiums</v>
          </cell>
          <cell r="L16871" t="str">
            <v>CORE</v>
          </cell>
          <cell r="M16871" t="str">
            <v>J.Vaughan</v>
          </cell>
          <cell r="N16871" t="str">
            <v>First Commonwealth Ins. Co.</v>
          </cell>
          <cell r="O16871" t="str">
            <v>FCW - Illinois PPO</v>
          </cell>
          <cell r="P16871">
            <v>39458</v>
          </cell>
          <cell r="Q16871" t="str">
            <v>O02</v>
          </cell>
          <cell r="R16871" t="str">
            <v>Net Premium Income</v>
          </cell>
          <cell r="S16871" t="str">
            <v>Premiums</v>
          </cell>
          <cell r="T16871" t="str">
            <v>04-Revenue</v>
          </cell>
          <cell r="U16871" t="str">
            <v>R01</v>
          </cell>
          <cell r="V16871" t="str">
            <v>Premiums</v>
          </cell>
          <cell r="W16871" t="str">
            <v>06-Revenue</v>
          </cell>
          <cell r="X16871" t="str">
            <v>R01</v>
          </cell>
        </row>
        <row r="16872">
          <cell r="A16872" t="str">
            <v>96514</v>
          </cell>
          <cell r="B16872" t="str">
            <v>3030000</v>
          </cell>
          <cell r="C16872" t="str">
            <v>Prem Ren Cash Direct</v>
          </cell>
          <cell r="D16872" t="str">
            <v>63715</v>
          </cell>
          <cell r="E16872">
            <v>0</v>
          </cell>
          <cell r="F16872" t="str">
            <v>C</v>
          </cell>
          <cell r="G16872">
            <v>9437.61</v>
          </cell>
          <cell r="H16872">
            <v>39355</v>
          </cell>
          <cell r="I16872" t="str">
            <v>Income Statement</v>
          </cell>
          <cell r="J16872" t="str">
            <v>1-Revenue</v>
          </cell>
          <cell r="K16872" t="str">
            <v>4 - Revenue-01 Premiums</v>
          </cell>
          <cell r="L16872" t="str">
            <v>CORE</v>
          </cell>
          <cell r="M16872" t="str">
            <v>J.Vaughan</v>
          </cell>
          <cell r="N16872" t="str">
            <v>First Commonwealth Ins. Co.</v>
          </cell>
          <cell r="O16872" t="str">
            <v>FCW - Illinois PPO</v>
          </cell>
          <cell r="P16872">
            <v>39458</v>
          </cell>
          <cell r="Q16872" t="str">
            <v>O02</v>
          </cell>
          <cell r="R16872" t="str">
            <v>Net Premium Income</v>
          </cell>
          <cell r="S16872" t="str">
            <v>Premiums</v>
          </cell>
          <cell r="T16872" t="str">
            <v>04-Revenue</v>
          </cell>
          <cell r="U16872" t="str">
            <v>R01</v>
          </cell>
          <cell r="V16872" t="str">
            <v>Premiums</v>
          </cell>
          <cell r="W16872" t="str">
            <v>06-Revenue</v>
          </cell>
          <cell r="X16872" t="str">
            <v>R01</v>
          </cell>
        </row>
        <row r="16873">
          <cell r="A16873" t="str">
            <v>96514</v>
          </cell>
          <cell r="B16873" t="str">
            <v>3030000</v>
          </cell>
          <cell r="C16873" t="str">
            <v>Prem Ren Cash Direct</v>
          </cell>
          <cell r="D16873" t="str">
            <v>63715</v>
          </cell>
          <cell r="E16873" t="str">
            <v>00077</v>
          </cell>
          <cell r="F16873" t="str">
            <v>C</v>
          </cell>
          <cell r="G16873">
            <v>-6695.06</v>
          </cell>
          <cell r="H16873">
            <v>39355</v>
          </cell>
          <cell r="I16873" t="str">
            <v>Income Statement</v>
          </cell>
          <cell r="J16873" t="str">
            <v>1-Revenue</v>
          </cell>
          <cell r="K16873" t="str">
            <v>4 - Revenue-01 Premiums</v>
          </cell>
          <cell r="L16873" t="str">
            <v>CORE</v>
          </cell>
          <cell r="M16873" t="str">
            <v>J.Vaughan</v>
          </cell>
          <cell r="N16873" t="str">
            <v>First Commonwealth Ins. Co.</v>
          </cell>
          <cell r="O16873" t="str">
            <v>FCW - Illinois PPO</v>
          </cell>
          <cell r="P16873">
            <v>39458</v>
          </cell>
          <cell r="Q16873" t="str">
            <v>O02</v>
          </cell>
          <cell r="R16873" t="str">
            <v>Net Premium Income</v>
          </cell>
          <cell r="S16873" t="str">
            <v>Premiums</v>
          </cell>
          <cell r="T16873" t="str">
            <v>04-Revenue</v>
          </cell>
          <cell r="U16873" t="str">
            <v>R01</v>
          </cell>
          <cell r="V16873" t="str">
            <v>Premiums</v>
          </cell>
          <cell r="W16873" t="str">
            <v>06-Revenue</v>
          </cell>
          <cell r="X16873" t="str">
            <v>R01</v>
          </cell>
        </row>
        <row r="16874">
          <cell r="A16874" t="str">
            <v>96514</v>
          </cell>
          <cell r="B16874" t="str">
            <v>3030000</v>
          </cell>
          <cell r="C16874" t="str">
            <v>Prem Ren Cash Direct</v>
          </cell>
          <cell r="D16874" t="str">
            <v>63715</v>
          </cell>
          <cell r="E16874" t="str">
            <v>00077</v>
          </cell>
          <cell r="F16874" t="str">
            <v>C</v>
          </cell>
          <cell r="G16874">
            <v>-3296.48</v>
          </cell>
          <cell r="H16874">
            <v>39355</v>
          </cell>
          <cell r="I16874" t="str">
            <v>Income Statement</v>
          </cell>
          <cell r="J16874" t="str">
            <v>1-Revenue</v>
          </cell>
          <cell r="K16874" t="str">
            <v>4 - Revenue-01 Premiums</v>
          </cell>
          <cell r="L16874" t="str">
            <v>CORE</v>
          </cell>
          <cell r="M16874" t="str">
            <v>J.Vaughan</v>
          </cell>
          <cell r="N16874" t="str">
            <v>First Commonwealth Ins. Co.</v>
          </cell>
          <cell r="O16874" t="str">
            <v>FCW - Illinois PPO</v>
          </cell>
          <cell r="P16874">
            <v>39458</v>
          </cell>
          <cell r="Q16874" t="str">
            <v>O02</v>
          </cell>
          <cell r="R16874" t="str">
            <v>Net Premium Income</v>
          </cell>
          <cell r="S16874" t="str">
            <v>Premiums</v>
          </cell>
          <cell r="T16874" t="str">
            <v>04-Revenue</v>
          </cell>
          <cell r="U16874" t="str">
            <v>R01</v>
          </cell>
          <cell r="V16874" t="str">
            <v>Premiums</v>
          </cell>
          <cell r="W16874" t="str">
            <v>06-Revenue</v>
          </cell>
          <cell r="X16874" t="str">
            <v>R01</v>
          </cell>
        </row>
        <row r="16875">
          <cell r="A16875" t="str">
            <v>96514</v>
          </cell>
          <cell r="B16875" t="str">
            <v>3030000</v>
          </cell>
          <cell r="C16875" t="str">
            <v>Prem Ren Cash Direct</v>
          </cell>
          <cell r="D16875" t="str">
            <v>63715</v>
          </cell>
          <cell r="E16875" t="str">
            <v>00077</v>
          </cell>
          <cell r="F16875" t="str">
            <v>C</v>
          </cell>
          <cell r="G16875">
            <v>-22275359.530000001</v>
          </cell>
          <cell r="H16875">
            <v>39355</v>
          </cell>
          <cell r="I16875" t="str">
            <v>Income Statement</v>
          </cell>
          <cell r="J16875" t="str">
            <v>1-Revenue</v>
          </cell>
          <cell r="K16875" t="str">
            <v>4 - Revenue-01 Premiums</v>
          </cell>
          <cell r="L16875" t="str">
            <v>CORE</v>
          </cell>
          <cell r="M16875" t="str">
            <v>J.Vaughan</v>
          </cell>
          <cell r="N16875" t="str">
            <v>First Commonwealth Ins. Co.</v>
          </cell>
          <cell r="O16875" t="str">
            <v>FCW - Illinois PPO</v>
          </cell>
          <cell r="P16875">
            <v>39458</v>
          </cell>
          <cell r="Q16875" t="str">
            <v>O02</v>
          </cell>
          <cell r="R16875" t="str">
            <v>Net Premium Income</v>
          </cell>
          <cell r="S16875" t="str">
            <v>Premiums</v>
          </cell>
          <cell r="T16875" t="str">
            <v>04-Revenue</v>
          </cell>
          <cell r="U16875" t="str">
            <v>R01</v>
          </cell>
          <cell r="V16875" t="str">
            <v>Premiums</v>
          </cell>
          <cell r="W16875" t="str">
            <v>06-Revenue</v>
          </cell>
          <cell r="X16875" t="str">
            <v>R01</v>
          </cell>
        </row>
        <row r="16876">
          <cell r="A16876" t="str">
            <v>96514</v>
          </cell>
          <cell r="B16876" t="str">
            <v>3030000</v>
          </cell>
          <cell r="C16876" t="str">
            <v>Prem Ren Cash Direct</v>
          </cell>
          <cell r="D16876" t="str">
            <v>63715</v>
          </cell>
          <cell r="E16876" t="str">
            <v>00077</v>
          </cell>
          <cell r="F16876" t="str">
            <v>C</v>
          </cell>
          <cell r="G16876">
            <v>-11195.23</v>
          </cell>
          <cell r="H16876">
            <v>39355</v>
          </cell>
          <cell r="I16876" t="str">
            <v>Income Statement</v>
          </cell>
          <cell r="J16876" t="str">
            <v>1-Revenue</v>
          </cell>
          <cell r="K16876" t="str">
            <v>4 - Revenue-01 Premiums</v>
          </cell>
          <cell r="L16876" t="str">
            <v>CORE</v>
          </cell>
          <cell r="M16876" t="str">
            <v>J.Vaughan</v>
          </cell>
          <cell r="N16876" t="str">
            <v>First Commonwealth Ins. Co.</v>
          </cell>
          <cell r="O16876" t="str">
            <v>FCW - Illinois PPO</v>
          </cell>
          <cell r="P16876">
            <v>39458</v>
          </cell>
          <cell r="Q16876" t="str">
            <v>O02</v>
          </cell>
          <cell r="R16876" t="str">
            <v>Net Premium Income</v>
          </cell>
          <cell r="S16876" t="str">
            <v>Premiums</v>
          </cell>
          <cell r="T16876" t="str">
            <v>04-Revenue</v>
          </cell>
          <cell r="U16876" t="str">
            <v>R01</v>
          </cell>
          <cell r="V16876" t="str">
            <v>Premiums</v>
          </cell>
          <cell r="W16876" t="str">
            <v>06-Revenue</v>
          </cell>
          <cell r="X16876" t="str">
            <v>R01</v>
          </cell>
        </row>
        <row r="16877">
          <cell r="A16877" t="str">
            <v>96514</v>
          </cell>
          <cell r="B16877" t="str">
            <v>3030000</v>
          </cell>
          <cell r="C16877" t="str">
            <v>Prem Ren Cash Direct</v>
          </cell>
          <cell r="D16877" t="str">
            <v>63715</v>
          </cell>
          <cell r="E16877" t="str">
            <v>00077</v>
          </cell>
          <cell r="F16877" t="str">
            <v>C</v>
          </cell>
          <cell r="G16877">
            <v>-16963.84</v>
          </cell>
          <cell r="H16877">
            <v>39355</v>
          </cell>
          <cell r="I16877" t="str">
            <v>Income Statement</v>
          </cell>
          <cell r="J16877" t="str">
            <v>1-Revenue</v>
          </cell>
          <cell r="K16877" t="str">
            <v>4 - Revenue-01 Premiums</v>
          </cell>
          <cell r="L16877" t="str">
            <v>CORE</v>
          </cell>
          <cell r="M16877" t="str">
            <v>J.Vaughan</v>
          </cell>
          <cell r="N16877" t="str">
            <v>First Commonwealth Ins. Co.</v>
          </cell>
          <cell r="O16877" t="str">
            <v>FCW - Illinois PPO</v>
          </cell>
          <cell r="P16877">
            <v>39458</v>
          </cell>
          <cell r="Q16877" t="str">
            <v>O02</v>
          </cell>
          <cell r="R16877" t="str">
            <v>Net Premium Income</v>
          </cell>
          <cell r="S16877" t="str">
            <v>Premiums</v>
          </cell>
          <cell r="T16877" t="str">
            <v>04-Revenue</v>
          </cell>
          <cell r="U16877" t="str">
            <v>R01</v>
          </cell>
          <cell r="V16877" t="str">
            <v>Premiums</v>
          </cell>
          <cell r="W16877" t="str">
            <v>06-Revenue</v>
          </cell>
          <cell r="X16877" t="str">
            <v>R01</v>
          </cell>
        </row>
        <row r="16878">
          <cell r="A16878" t="str">
            <v>96514</v>
          </cell>
          <cell r="B16878" t="str">
            <v>3030000</v>
          </cell>
          <cell r="C16878" t="str">
            <v>Prem Ren Cash Direct</v>
          </cell>
          <cell r="D16878" t="str">
            <v>63715</v>
          </cell>
          <cell r="E16878" t="str">
            <v>00077</v>
          </cell>
          <cell r="F16878" t="str">
            <v>C</v>
          </cell>
          <cell r="G16878">
            <v>-588.36</v>
          </cell>
          <cell r="H16878">
            <v>39355</v>
          </cell>
          <cell r="I16878" t="str">
            <v>Income Statement</v>
          </cell>
          <cell r="J16878" t="str">
            <v>1-Revenue</v>
          </cell>
          <cell r="K16878" t="str">
            <v>4 - Revenue-01 Premiums</v>
          </cell>
          <cell r="L16878" t="str">
            <v>CORE</v>
          </cell>
          <cell r="M16878" t="str">
            <v>J.Vaughan</v>
          </cell>
          <cell r="N16878" t="str">
            <v>First Commonwealth Ins. Co.</v>
          </cell>
          <cell r="O16878" t="str">
            <v>FCW - Illinois PPO</v>
          </cell>
          <cell r="P16878">
            <v>39458</v>
          </cell>
          <cell r="Q16878" t="str">
            <v>O02</v>
          </cell>
          <cell r="R16878" t="str">
            <v>Net Premium Income</v>
          </cell>
          <cell r="S16878" t="str">
            <v>Premiums</v>
          </cell>
          <cell r="T16878" t="str">
            <v>04-Revenue</v>
          </cell>
          <cell r="U16878" t="str">
            <v>R01</v>
          </cell>
          <cell r="V16878" t="str">
            <v>Premiums</v>
          </cell>
          <cell r="W16878" t="str">
            <v>06-Revenue</v>
          </cell>
          <cell r="X16878" t="str">
            <v>R01</v>
          </cell>
        </row>
        <row r="16879">
          <cell r="A16879" t="str">
            <v>96514</v>
          </cell>
          <cell r="B16879" t="str">
            <v>3030000</v>
          </cell>
          <cell r="C16879" t="str">
            <v>Prem Ren Cash Direct</v>
          </cell>
          <cell r="D16879" t="str">
            <v>63715</v>
          </cell>
          <cell r="E16879" t="str">
            <v>00077</v>
          </cell>
          <cell r="F16879" t="str">
            <v>C</v>
          </cell>
          <cell r="G16879">
            <v>-1323.16</v>
          </cell>
          <cell r="H16879">
            <v>39355</v>
          </cell>
          <cell r="I16879" t="str">
            <v>Income Statement</v>
          </cell>
          <cell r="J16879" t="str">
            <v>1-Revenue</v>
          </cell>
          <cell r="K16879" t="str">
            <v>4 - Revenue-01 Premiums</v>
          </cell>
          <cell r="L16879" t="str">
            <v>CORE</v>
          </cell>
          <cell r="M16879" t="str">
            <v>J.Vaughan</v>
          </cell>
          <cell r="N16879" t="str">
            <v>First Commonwealth Ins. Co.</v>
          </cell>
          <cell r="O16879" t="str">
            <v>FCW - Illinois PPO</v>
          </cell>
          <cell r="P16879">
            <v>39458</v>
          </cell>
          <cell r="Q16879" t="str">
            <v>O02</v>
          </cell>
          <cell r="R16879" t="str">
            <v>Net Premium Income</v>
          </cell>
          <cell r="S16879" t="str">
            <v>Premiums</v>
          </cell>
          <cell r="T16879" t="str">
            <v>04-Revenue</v>
          </cell>
          <cell r="U16879" t="str">
            <v>R01</v>
          </cell>
          <cell r="V16879" t="str">
            <v>Premiums</v>
          </cell>
          <cell r="W16879" t="str">
            <v>06-Revenue</v>
          </cell>
          <cell r="X16879" t="str">
            <v>R01</v>
          </cell>
        </row>
        <row r="16880">
          <cell r="A16880" t="str">
            <v>96514</v>
          </cell>
          <cell r="B16880" t="str">
            <v>3030000</v>
          </cell>
          <cell r="C16880" t="str">
            <v>Prem Ren Cash Direct</v>
          </cell>
          <cell r="D16880" t="str">
            <v>63715</v>
          </cell>
          <cell r="E16880" t="str">
            <v>00077</v>
          </cell>
          <cell r="F16880" t="str">
            <v>C</v>
          </cell>
          <cell r="G16880">
            <v>-418.1</v>
          </cell>
          <cell r="H16880">
            <v>39355</v>
          </cell>
          <cell r="I16880" t="str">
            <v>Income Statement</v>
          </cell>
          <cell r="J16880" t="str">
            <v>1-Revenue</v>
          </cell>
          <cell r="K16880" t="str">
            <v>4 - Revenue-01 Premiums</v>
          </cell>
          <cell r="L16880" t="str">
            <v>CORE</v>
          </cell>
          <cell r="M16880" t="str">
            <v>J.Vaughan</v>
          </cell>
          <cell r="N16880" t="str">
            <v>First Commonwealth Ins. Co.</v>
          </cell>
          <cell r="O16880" t="str">
            <v>FCW - Illinois PPO</v>
          </cell>
          <cell r="P16880">
            <v>39458</v>
          </cell>
          <cell r="Q16880" t="str">
            <v>O02</v>
          </cell>
          <cell r="R16880" t="str">
            <v>Net Premium Income</v>
          </cell>
          <cell r="S16880" t="str">
            <v>Premiums</v>
          </cell>
          <cell r="T16880" t="str">
            <v>04-Revenue</v>
          </cell>
          <cell r="U16880" t="str">
            <v>R01</v>
          </cell>
          <cell r="V16880" t="str">
            <v>Premiums</v>
          </cell>
          <cell r="W16880" t="str">
            <v>06-Revenue</v>
          </cell>
          <cell r="X16880" t="str">
            <v>R01</v>
          </cell>
        </row>
        <row r="16881">
          <cell r="A16881" t="str">
            <v>96514</v>
          </cell>
          <cell r="B16881" t="str">
            <v>3030000</v>
          </cell>
          <cell r="C16881" t="str">
            <v>Prem Ren Cash Direct</v>
          </cell>
          <cell r="D16881" t="str">
            <v>63715</v>
          </cell>
          <cell r="E16881" t="str">
            <v>00077</v>
          </cell>
          <cell r="F16881" t="str">
            <v>C</v>
          </cell>
          <cell r="G16881">
            <v>-35951.730000000003</v>
          </cell>
          <cell r="H16881">
            <v>39355</v>
          </cell>
          <cell r="I16881" t="str">
            <v>Income Statement</v>
          </cell>
          <cell r="J16881" t="str">
            <v>1-Revenue</v>
          </cell>
          <cell r="K16881" t="str">
            <v>4 - Revenue-01 Premiums</v>
          </cell>
          <cell r="L16881" t="str">
            <v>CORE</v>
          </cell>
          <cell r="M16881" t="str">
            <v>J.Vaughan</v>
          </cell>
          <cell r="N16881" t="str">
            <v>First Commonwealth Ins. Co.</v>
          </cell>
          <cell r="O16881" t="str">
            <v>FCW - Illinois PPO</v>
          </cell>
          <cell r="P16881">
            <v>39458</v>
          </cell>
          <cell r="Q16881" t="str">
            <v>O02</v>
          </cell>
          <cell r="R16881" t="str">
            <v>Net Premium Income</v>
          </cell>
          <cell r="S16881" t="str">
            <v>Premiums</v>
          </cell>
          <cell r="T16881" t="str">
            <v>04-Revenue</v>
          </cell>
          <cell r="U16881" t="str">
            <v>R01</v>
          </cell>
          <cell r="V16881" t="str">
            <v>Premiums</v>
          </cell>
          <cell r="W16881" t="str">
            <v>06-Revenue</v>
          </cell>
          <cell r="X16881" t="str">
            <v>R01</v>
          </cell>
        </row>
        <row r="16882">
          <cell r="A16882" t="str">
            <v>96514</v>
          </cell>
          <cell r="B16882" t="str">
            <v>3030000</v>
          </cell>
          <cell r="C16882" t="str">
            <v>Prem Ren Cash Direct</v>
          </cell>
          <cell r="D16882" t="str">
            <v>63715</v>
          </cell>
          <cell r="E16882" t="str">
            <v>00077</v>
          </cell>
          <cell r="F16882" t="str">
            <v>C</v>
          </cell>
          <cell r="G16882">
            <v>-12115.42</v>
          </cell>
          <cell r="H16882">
            <v>39355</v>
          </cell>
          <cell r="I16882" t="str">
            <v>Income Statement</v>
          </cell>
          <cell r="J16882" t="str">
            <v>1-Revenue</v>
          </cell>
          <cell r="K16882" t="str">
            <v>4 - Revenue-01 Premiums</v>
          </cell>
          <cell r="L16882" t="str">
            <v>CORE</v>
          </cell>
          <cell r="M16882" t="str">
            <v>J.Vaughan</v>
          </cell>
          <cell r="N16882" t="str">
            <v>First Commonwealth Ins. Co.</v>
          </cell>
          <cell r="O16882" t="str">
            <v>FCW - Illinois PPO</v>
          </cell>
          <cell r="P16882">
            <v>39458</v>
          </cell>
          <cell r="Q16882" t="str">
            <v>O02</v>
          </cell>
          <cell r="R16882" t="str">
            <v>Net Premium Income</v>
          </cell>
          <cell r="S16882" t="str">
            <v>Premiums</v>
          </cell>
          <cell r="T16882" t="str">
            <v>04-Revenue</v>
          </cell>
          <cell r="U16882" t="str">
            <v>R01</v>
          </cell>
          <cell r="V16882" t="str">
            <v>Premiums</v>
          </cell>
          <cell r="W16882" t="str">
            <v>06-Revenue</v>
          </cell>
          <cell r="X16882" t="str">
            <v>R01</v>
          </cell>
        </row>
        <row r="16883">
          <cell r="A16883" t="str">
            <v>96514</v>
          </cell>
          <cell r="B16883" t="str">
            <v>3030000</v>
          </cell>
          <cell r="C16883" t="str">
            <v>Prem Ren Cash Direct</v>
          </cell>
          <cell r="D16883" t="str">
            <v>63715</v>
          </cell>
          <cell r="E16883" t="str">
            <v>00077</v>
          </cell>
          <cell r="F16883" t="str">
            <v>C</v>
          </cell>
          <cell r="G16883">
            <v>-819.19</v>
          </cell>
          <cell r="H16883">
            <v>39355</v>
          </cell>
          <cell r="I16883" t="str">
            <v>Income Statement</v>
          </cell>
          <cell r="J16883" t="str">
            <v>1-Revenue</v>
          </cell>
          <cell r="K16883" t="str">
            <v>4 - Revenue-01 Premiums</v>
          </cell>
          <cell r="L16883" t="str">
            <v>CORE</v>
          </cell>
          <cell r="M16883" t="str">
            <v>J.Vaughan</v>
          </cell>
          <cell r="N16883" t="str">
            <v>First Commonwealth Ins. Co.</v>
          </cell>
          <cell r="O16883" t="str">
            <v>FCW - Illinois PPO</v>
          </cell>
          <cell r="P16883">
            <v>39458</v>
          </cell>
          <cell r="Q16883" t="str">
            <v>O02</v>
          </cell>
          <cell r="R16883" t="str">
            <v>Net Premium Income</v>
          </cell>
          <cell r="S16883" t="str">
            <v>Premiums</v>
          </cell>
          <cell r="T16883" t="str">
            <v>04-Revenue</v>
          </cell>
          <cell r="U16883" t="str">
            <v>R01</v>
          </cell>
          <cell r="V16883" t="str">
            <v>Premiums</v>
          </cell>
          <cell r="W16883" t="str">
            <v>06-Revenue</v>
          </cell>
          <cell r="X16883" t="str">
            <v>R01</v>
          </cell>
        </row>
        <row r="16884">
          <cell r="A16884" t="str">
            <v>96514</v>
          </cell>
          <cell r="B16884" t="str">
            <v>3030000</v>
          </cell>
          <cell r="C16884" t="str">
            <v>Prem Ren Cash Direct</v>
          </cell>
          <cell r="D16884" t="str">
            <v>63715</v>
          </cell>
          <cell r="E16884" t="str">
            <v>00077</v>
          </cell>
          <cell r="F16884" t="str">
            <v>C</v>
          </cell>
          <cell r="G16884">
            <v>-9437.61</v>
          </cell>
          <cell r="H16884">
            <v>39355</v>
          </cell>
          <cell r="I16884" t="str">
            <v>Income Statement</v>
          </cell>
          <cell r="J16884" t="str">
            <v>1-Revenue</v>
          </cell>
          <cell r="K16884" t="str">
            <v>4 - Revenue-01 Premiums</v>
          </cell>
          <cell r="L16884" t="str">
            <v>CORE</v>
          </cell>
          <cell r="M16884" t="str">
            <v>J.Vaughan</v>
          </cell>
          <cell r="N16884" t="str">
            <v>First Commonwealth Ins. Co.</v>
          </cell>
          <cell r="O16884" t="str">
            <v>FCW - Illinois PPO</v>
          </cell>
          <cell r="P16884">
            <v>39458</v>
          </cell>
          <cell r="Q16884" t="str">
            <v>O02</v>
          </cell>
          <cell r="R16884" t="str">
            <v>Net Premium Income</v>
          </cell>
          <cell r="S16884" t="str">
            <v>Premiums</v>
          </cell>
          <cell r="T16884" t="str">
            <v>04-Revenue</v>
          </cell>
          <cell r="U16884" t="str">
            <v>R01</v>
          </cell>
          <cell r="V16884" t="str">
            <v>Premiums</v>
          </cell>
          <cell r="W16884" t="str">
            <v>06-Revenue</v>
          </cell>
          <cell r="X16884" t="str">
            <v>R01</v>
          </cell>
        </row>
        <row r="16885">
          <cell r="A16885" t="str">
            <v>96514</v>
          </cell>
          <cell r="B16885" t="str">
            <v>1753000</v>
          </cell>
          <cell r="C16885" t="str">
            <v>Prem Ren Deferred Direct</v>
          </cell>
          <cell r="D16885" t="str">
            <v>63705</v>
          </cell>
          <cell r="E16885">
            <v>0</v>
          </cell>
          <cell r="F16885" t="str">
            <v>C</v>
          </cell>
          <cell r="G16885">
            <v>0</v>
          </cell>
          <cell r="H16885">
            <v>39355</v>
          </cell>
          <cell r="I16885" t="str">
            <v>Balance Sheet</v>
          </cell>
          <cell r="J16885" t="str">
            <v>Assets</v>
          </cell>
          <cell r="K16885" t="str">
            <v xml:space="preserve">1 - Assets-10 Premiums Deferred and Uncollected </v>
          </cell>
          <cell r="L16885" t="str">
            <v>CORE</v>
          </cell>
          <cell r="M16885" t="str">
            <v>J.Vaughan</v>
          </cell>
          <cell r="N16885" t="str">
            <v>First Commonwealth Ins. Co.</v>
          </cell>
          <cell r="O16885" t="str">
            <v>FCW - Illinois Indemnity</v>
          </cell>
          <cell r="P16885">
            <v>39458</v>
          </cell>
          <cell r="Q16885" t="str">
            <v>A13.2</v>
          </cell>
          <cell r="R16885" t="str">
            <v>Deferred Premiums</v>
          </cell>
          <cell r="S16885">
            <v>0</v>
          </cell>
          <cell r="T16885" t="str">
            <v>01-Assets</v>
          </cell>
          <cell r="U16885" t="str">
            <v>A04.1</v>
          </cell>
          <cell r="V16885" t="str">
            <v>Aggregate health policy reserves</v>
          </cell>
          <cell r="W16885" t="str">
            <v>04-Liabilities</v>
          </cell>
          <cell r="X16885" t="str">
            <v>L02</v>
          </cell>
        </row>
        <row r="16886">
          <cell r="A16886" t="str">
            <v>96514</v>
          </cell>
          <cell r="B16886" t="str">
            <v>1753000</v>
          </cell>
          <cell r="C16886" t="str">
            <v>Prem Ren Deferred Direct</v>
          </cell>
          <cell r="D16886" t="str">
            <v>63710</v>
          </cell>
          <cell r="E16886">
            <v>0</v>
          </cell>
          <cell r="F16886" t="str">
            <v>C</v>
          </cell>
          <cell r="G16886">
            <v>0</v>
          </cell>
          <cell r="H16886">
            <v>39355</v>
          </cell>
          <cell r="I16886" t="str">
            <v>Balance Sheet</v>
          </cell>
          <cell r="J16886" t="str">
            <v>Assets</v>
          </cell>
          <cell r="K16886" t="str">
            <v xml:space="preserve">1 - Assets-10 Premiums Deferred and Uncollected </v>
          </cell>
          <cell r="L16886" t="str">
            <v>CORE</v>
          </cell>
          <cell r="M16886" t="str">
            <v>J.Vaughan</v>
          </cell>
          <cell r="N16886" t="str">
            <v>First Commonwealth Ins. Co.</v>
          </cell>
          <cell r="O16886" t="str">
            <v>FCW - Illinois HMO</v>
          </cell>
          <cell r="P16886">
            <v>39458</v>
          </cell>
          <cell r="Q16886" t="str">
            <v>A13.2</v>
          </cell>
          <cell r="R16886" t="str">
            <v>Deferred Premiums</v>
          </cell>
          <cell r="S16886">
            <v>0</v>
          </cell>
          <cell r="T16886" t="str">
            <v>01-Assets</v>
          </cell>
          <cell r="U16886" t="str">
            <v>A04.1</v>
          </cell>
          <cell r="V16886" t="str">
            <v>Aggregate health policy reserves</v>
          </cell>
          <cell r="W16886" t="str">
            <v>04-Liabilities</v>
          </cell>
          <cell r="X16886" t="str">
            <v>L02</v>
          </cell>
        </row>
        <row r="16887">
          <cell r="A16887" t="str">
            <v>96514</v>
          </cell>
          <cell r="B16887" t="str">
            <v>1753000</v>
          </cell>
          <cell r="C16887" t="str">
            <v>Prem Ren Deferred Direct</v>
          </cell>
          <cell r="D16887" t="str">
            <v>63715</v>
          </cell>
          <cell r="E16887">
            <v>0</v>
          </cell>
          <cell r="F16887" t="str">
            <v>C</v>
          </cell>
          <cell r="G16887">
            <v>0</v>
          </cell>
          <cell r="H16887">
            <v>39355</v>
          </cell>
          <cell r="I16887" t="str">
            <v>Balance Sheet</v>
          </cell>
          <cell r="J16887" t="str">
            <v>Assets</v>
          </cell>
          <cell r="K16887" t="str">
            <v xml:space="preserve">1 - Assets-10 Premiums Deferred and Uncollected </v>
          </cell>
          <cell r="L16887" t="str">
            <v>CORE</v>
          </cell>
          <cell r="M16887" t="str">
            <v>J.Vaughan</v>
          </cell>
          <cell r="N16887" t="str">
            <v>First Commonwealth Ins. Co.</v>
          </cell>
          <cell r="O16887" t="str">
            <v>FCW - Illinois PPO</v>
          </cell>
          <cell r="P16887">
            <v>39458</v>
          </cell>
          <cell r="Q16887" t="str">
            <v>A13.2</v>
          </cell>
          <cell r="R16887" t="str">
            <v>Deferred Premiums</v>
          </cell>
          <cell r="S16887">
            <v>0</v>
          </cell>
          <cell r="T16887" t="str">
            <v>01-Assets</v>
          </cell>
          <cell r="U16887" t="str">
            <v>A04.1</v>
          </cell>
          <cell r="V16887" t="str">
            <v>Aggregate health policy reserves</v>
          </cell>
          <cell r="W16887" t="str">
            <v>04-Liabilities</v>
          </cell>
          <cell r="X16887" t="str">
            <v>L02</v>
          </cell>
        </row>
        <row r="16888">
          <cell r="A16888" t="str">
            <v>96514</v>
          </cell>
          <cell r="B16888" t="str">
            <v>2335000</v>
          </cell>
          <cell r="C16888" t="str">
            <v>Prem Ren Pd In Adv C</v>
          </cell>
          <cell r="D16888" t="str">
            <v>63705</v>
          </cell>
          <cell r="E16888">
            <v>0</v>
          </cell>
          <cell r="F16888" t="str">
            <v>C</v>
          </cell>
          <cell r="G16888">
            <v>-970</v>
          </cell>
          <cell r="H16888">
            <v>39355</v>
          </cell>
          <cell r="I16888" t="str">
            <v>Balance Sheet</v>
          </cell>
          <cell r="J16888" t="str">
            <v>Liabilities</v>
          </cell>
          <cell r="K16888" t="str">
            <v>2 - Liabilities-06 Other Contract Liabilities</v>
          </cell>
          <cell r="L16888" t="str">
            <v>CORE</v>
          </cell>
          <cell r="M16888" t="str">
            <v>J.Vaughan</v>
          </cell>
          <cell r="N16888" t="str">
            <v>First Commonwealth Ins. Co.</v>
          </cell>
          <cell r="O16888" t="str">
            <v>FCW - Illinois Indemnity</v>
          </cell>
          <cell r="P16888">
            <v>39462</v>
          </cell>
          <cell r="Q16888" t="str">
            <v>L08</v>
          </cell>
          <cell r="R16888" t="str">
            <v>Premiums Received in Advance</v>
          </cell>
          <cell r="S16888" t="str">
            <v>Aggregate health policy reserves</v>
          </cell>
          <cell r="T16888" t="str">
            <v>02-Liabilities</v>
          </cell>
          <cell r="U16888" t="str">
            <v>L02</v>
          </cell>
          <cell r="V16888" t="str">
            <v>Premiums received in advance</v>
          </cell>
          <cell r="W16888" t="str">
            <v>04-Liabilities</v>
          </cell>
          <cell r="X16888" t="str">
            <v>L03</v>
          </cell>
        </row>
        <row r="16889">
          <cell r="A16889" t="str">
            <v>96514</v>
          </cell>
          <cell r="B16889" t="str">
            <v>2335000</v>
          </cell>
          <cell r="C16889" t="str">
            <v>Prem Ren Pd In Adv C</v>
          </cell>
          <cell r="D16889" t="str">
            <v>63710</v>
          </cell>
          <cell r="E16889">
            <v>0</v>
          </cell>
          <cell r="F16889" t="str">
            <v>C</v>
          </cell>
          <cell r="G16889">
            <v>-40354</v>
          </cell>
          <cell r="H16889">
            <v>39355</v>
          </cell>
          <cell r="I16889" t="str">
            <v>Balance Sheet</v>
          </cell>
          <cell r="J16889" t="str">
            <v>Liabilities</v>
          </cell>
          <cell r="K16889" t="str">
            <v>2 - Liabilities-06 Other Contract Liabilities</v>
          </cell>
          <cell r="L16889" t="str">
            <v>CORE</v>
          </cell>
          <cell r="M16889" t="str">
            <v>J.Vaughan</v>
          </cell>
          <cell r="N16889" t="str">
            <v>First Commonwealth Ins. Co.</v>
          </cell>
          <cell r="O16889" t="str">
            <v>FCW - Illinois HMO</v>
          </cell>
          <cell r="P16889">
            <v>39462</v>
          </cell>
          <cell r="Q16889" t="str">
            <v>L08</v>
          </cell>
          <cell r="R16889" t="str">
            <v>Premiums Received in Advance</v>
          </cell>
          <cell r="S16889" t="str">
            <v>Aggregate health policy reserves</v>
          </cell>
          <cell r="T16889" t="str">
            <v>02-Liabilities</v>
          </cell>
          <cell r="U16889" t="str">
            <v>L02</v>
          </cell>
          <cell r="V16889" t="str">
            <v>Premiums received in advance</v>
          </cell>
          <cell r="W16889" t="str">
            <v>04-Liabilities</v>
          </cell>
          <cell r="X16889" t="str">
            <v>L03</v>
          </cell>
        </row>
        <row r="16890">
          <cell r="A16890" t="str">
            <v>96514</v>
          </cell>
          <cell r="B16890" t="str">
            <v>2335000</v>
          </cell>
          <cell r="C16890" t="str">
            <v>Prem Ren Pd In Adv C</v>
          </cell>
          <cell r="D16890" t="str">
            <v>63715</v>
          </cell>
          <cell r="E16890">
            <v>0</v>
          </cell>
          <cell r="F16890" t="str">
            <v>C</v>
          </cell>
          <cell r="G16890">
            <v>-43066</v>
          </cell>
          <cell r="H16890">
            <v>39355</v>
          </cell>
          <cell r="I16890" t="str">
            <v>Balance Sheet</v>
          </cell>
          <cell r="J16890" t="str">
            <v>Liabilities</v>
          </cell>
          <cell r="K16890" t="str">
            <v>2 - Liabilities-06 Other Contract Liabilities</v>
          </cell>
          <cell r="L16890" t="str">
            <v>CORE</v>
          </cell>
          <cell r="M16890" t="str">
            <v>J.Vaughan</v>
          </cell>
          <cell r="N16890" t="str">
            <v>First Commonwealth Ins. Co.</v>
          </cell>
          <cell r="O16890" t="str">
            <v>FCW - Illinois PPO</v>
          </cell>
          <cell r="P16890">
            <v>39462</v>
          </cell>
          <cell r="Q16890" t="str">
            <v>L08</v>
          </cell>
          <cell r="R16890" t="str">
            <v>Premiums Received in Advance</v>
          </cell>
          <cell r="S16890" t="str">
            <v>Aggregate health policy reserves</v>
          </cell>
          <cell r="T16890" t="str">
            <v>02-Liabilities</v>
          </cell>
          <cell r="U16890" t="str">
            <v>L02</v>
          </cell>
          <cell r="V16890" t="str">
            <v>Premiums received in advance</v>
          </cell>
          <cell r="W16890" t="str">
            <v>04-Liabilities</v>
          </cell>
          <cell r="X16890" t="str">
            <v>L03</v>
          </cell>
        </row>
        <row r="16891">
          <cell r="A16891" t="str">
            <v>96514</v>
          </cell>
          <cell r="B16891" t="str">
            <v>1709000</v>
          </cell>
          <cell r="C16891" t="str">
            <v>Prem Ren Uncoll Direct</v>
          </cell>
          <cell r="D16891" t="str">
            <v>63330</v>
          </cell>
          <cell r="E16891">
            <v>0</v>
          </cell>
          <cell r="F16891" t="str">
            <v>C</v>
          </cell>
          <cell r="G16891">
            <v>8</v>
          </cell>
          <cell r="H16891">
            <v>39355</v>
          </cell>
          <cell r="I16891" t="str">
            <v>Balance Sheet</v>
          </cell>
          <cell r="J16891" t="str">
            <v>Assets</v>
          </cell>
          <cell r="K16891" t="str">
            <v xml:space="preserve">1 - Assets-10 Premiums Deferred and Uncollected </v>
          </cell>
          <cell r="L16891" t="str">
            <v>CORE</v>
          </cell>
          <cell r="M16891" t="str">
            <v>J.Vaughan</v>
          </cell>
          <cell r="N16891" t="str">
            <v>First Commonwealth Ins. Co.</v>
          </cell>
          <cell r="O16891" t="str">
            <v>FCW - Michigan Fees</v>
          </cell>
          <cell r="P16891">
            <v>39458</v>
          </cell>
          <cell r="Q16891" t="str">
            <v>A13.1</v>
          </cell>
          <cell r="R16891" t="str">
            <v>Uncollected Premiums</v>
          </cell>
          <cell r="S16891" t="str">
            <v>Premium Receivable-Net</v>
          </cell>
          <cell r="T16891" t="str">
            <v>01-Assets</v>
          </cell>
          <cell r="U16891" t="str">
            <v>A04</v>
          </cell>
          <cell r="V16891" t="str">
            <v>Premiums due and unpaid</v>
          </cell>
          <cell r="W16891" t="str">
            <v>02-admited assets</v>
          </cell>
          <cell r="X16891" t="str">
            <v>A04</v>
          </cell>
        </row>
        <row r="16892">
          <cell r="A16892" t="str">
            <v>96514</v>
          </cell>
          <cell r="B16892" t="str">
            <v>1709000</v>
          </cell>
          <cell r="C16892" t="str">
            <v>Prem Ren Uncoll Direct</v>
          </cell>
          <cell r="D16892" t="str">
            <v>63430</v>
          </cell>
          <cell r="E16892">
            <v>0</v>
          </cell>
          <cell r="F16892" t="str">
            <v>C</v>
          </cell>
          <cell r="G16892">
            <v>7</v>
          </cell>
          <cell r="H16892">
            <v>39355</v>
          </cell>
          <cell r="I16892" t="str">
            <v>Balance Sheet</v>
          </cell>
          <cell r="J16892" t="str">
            <v>Assets</v>
          </cell>
          <cell r="K16892" t="str">
            <v xml:space="preserve">1 - Assets-10 Premiums Deferred and Uncollected </v>
          </cell>
          <cell r="L16892" t="str">
            <v>CORE</v>
          </cell>
          <cell r="M16892" t="str">
            <v>J.Vaughan</v>
          </cell>
          <cell r="N16892" t="str">
            <v>First Commonwealth Ins. Co.</v>
          </cell>
          <cell r="O16892" t="str">
            <v>FCW - Indiana Fees</v>
          </cell>
          <cell r="P16892">
            <v>39458</v>
          </cell>
          <cell r="Q16892" t="str">
            <v>A13.1</v>
          </cell>
          <cell r="R16892" t="str">
            <v>Uncollected Premiums</v>
          </cell>
          <cell r="S16892" t="str">
            <v>Premium Receivable-Net</v>
          </cell>
          <cell r="T16892" t="str">
            <v>01-Assets</v>
          </cell>
          <cell r="U16892" t="str">
            <v>A04</v>
          </cell>
          <cell r="V16892" t="str">
            <v>Premiums due and unpaid</v>
          </cell>
          <cell r="W16892" t="str">
            <v>02-admited assets</v>
          </cell>
          <cell r="X16892" t="str">
            <v>A04</v>
          </cell>
        </row>
        <row r="16893">
          <cell r="A16893" t="str">
            <v>96514</v>
          </cell>
          <cell r="B16893" t="str">
            <v>1709000</v>
          </cell>
          <cell r="C16893" t="str">
            <v>Prem Ren Uncoll Direct</v>
          </cell>
          <cell r="D16893" t="str">
            <v>63525</v>
          </cell>
          <cell r="E16893">
            <v>0</v>
          </cell>
          <cell r="F16893" t="str">
            <v>C</v>
          </cell>
          <cell r="G16893">
            <v>-11</v>
          </cell>
          <cell r="H16893">
            <v>39355</v>
          </cell>
          <cell r="I16893" t="str">
            <v>Balance Sheet</v>
          </cell>
          <cell r="J16893" t="str">
            <v>Assets</v>
          </cell>
          <cell r="K16893" t="str">
            <v xml:space="preserve">1 - Assets-10 Premiums Deferred and Uncollected </v>
          </cell>
          <cell r="L16893" t="str">
            <v>CORE</v>
          </cell>
          <cell r="M16893" t="str">
            <v>J.Vaughan</v>
          </cell>
          <cell r="N16893" t="str">
            <v>First Commonwealth Ins. Co.</v>
          </cell>
          <cell r="O16893" t="str">
            <v>FCW - Wisconsin Fees</v>
          </cell>
          <cell r="P16893">
            <v>39458</v>
          </cell>
          <cell r="Q16893" t="str">
            <v>A13.1</v>
          </cell>
          <cell r="R16893" t="str">
            <v>Uncollected Premiums</v>
          </cell>
          <cell r="S16893" t="str">
            <v>Premium Receivable-Net</v>
          </cell>
          <cell r="T16893" t="str">
            <v>01-Assets</v>
          </cell>
          <cell r="U16893" t="str">
            <v>A04</v>
          </cell>
          <cell r="V16893" t="str">
            <v>Premiums due and unpaid</v>
          </cell>
          <cell r="W16893" t="str">
            <v>02-admited assets</v>
          </cell>
          <cell r="X16893" t="str">
            <v>A04</v>
          </cell>
        </row>
        <row r="16894">
          <cell r="A16894" t="str">
            <v>96514</v>
          </cell>
          <cell r="B16894" t="str">
            <v>1709000</v>
          </cell>
          <cell r="C16894" t="str">
            <v>Prem Ren Uncoll Direct</v>
          </cell>
          <cell r="D16894" t="str">
            <v>63625</v>
          </cell>
          <cell r="E16894">
            <v>0</v>
          </cell>
          <cell r="F16894" t="str">
            <v>C</v>
          </cell>
          <cell r="G16894">
            <v>-6</v>
          </cell>
          <cell r="H16894">
            <v>39355</v>
          </cell>
          <cell r="I16894" t="str">
            <v>Balance Sheet</v>
          </cell>
          <cell r="J16894" t="str">
            <v>Assets</v>
          </cell>
          <cell r="K16894" t="str">
            <v xml:space="preserve">1 - Assets-10 Premiums Deferred and Uncollected </v>
          </cell>
          <cell r="L16894" t="str">
            <v>CORE</v>
          </cell>
          <cell r="M16894" t="str">
            <v>J.Vaughan</v>
          </cell>
          <cell r="N16894" t="str">
            <v>First Commonwealth Ins. Co.</v>
          </cell>
          <cell r="O16894" t="str">
            <v>FCW - Misouri Fees</v>
          </cell>
          <cell r="P16894">
            <v>39458</v>
          </cell>
          <cell r="Q16894" t="str">
            <v>A13.1</v>
          </cell>
          <cell r="R16894" t="str">
            <v>Uncollected Premiums</v>
          </cell>
          <cell r="S16894" t="str">
            <v>Premium Receivable-Net</v>
          </cell>
          <cell r="T16894" t="str">
            <v>01-Assets</v>
          </cell>
          <cell r="U16894" t="str">
            <v>A04</v>
          </cell>
          <cell r="V16894" t="str">
            <v>Premiums due and unpaid</v>
          </cell>
          <cell r="W16894" t="str">
            <v>02-admited assets</v>
          </cell>
          <cell r="X16894" t="str">
            <v>A04</v>
          </cell>
        </row>
        <row r="16895">
          <cell r="A16895" t="str">
            <v>96514</v>
          </cell>
          <cell r="B16895" t="str">
            <v>1709000</v>
          </cell>
          <cell r="C16895" t="str">
            <v>Prem Ren Uncoll Direct</v>
          </cell>
          <cell r="D16895" t="str">
            <v>63705</v>
          </cell>
          <cell r="E16895">
            <v>0</v>
          </cell>
          <cell r="F16895" t="str">
            <v>C</v>
          </cell>
          <cell r="G16895">
            <v>10840</v>
          </cell>
          <cell r="H16895">
            <v>39355</v>
          </cell>
          <cell r="I16895" t="str">
            <v>Balance Sheet</v>
          </cell>
          <cell r="J16895" t="str">
            <v>Assets</v>
          </cell>
          <cell r="K16895" t="str">
            <v xml:space="preserve">1 - Assets-10 Premiums Deferred and Uncollected </v>
          </cell>
          <cell r="L16895" t="str">
            <v>CORE</v>
          </cell>
          <cell r="M16895" t="str">
            <v>J.Vaughan</v>
          </cell>
          <cell r="N16895" t="str">
            <v>First Commonwealth Ins. Co.</v>
          </cell>
          <cell r="O16895" t="str">
            <v>FCW - Illinois Indemnity</v>
          </cell>
          <cell r="P16895">
            <v>39458</v>
          </cell>
          <cell r="Q16895" t="str">
            <v>A13.1</v>
          </cell>
          <cell r="R16895" t="str">
            <v>Uncollected Premiums</v>
          </cell>
          <cell r="S16895" t="str">
            <v>Premium Receivable-Net</v>
          </cell>
          <cell r="T16895" t="str">
            <v>01-Assets</v>
          </cell>
          <cell r="U16895" t="str">
            <v>A04</v>
          </cell>
          <cell r="V16895" t="str">
            <v>Premiums due and unpaid</v>
          </cell>
          <cell r="W16895" t="str">
            <v>02-admited assets</v>
          </cell>
          <cell r="X16895" t="str">
            <v>A04</v>
          </cell>
        </row>
        <row r="16896">
          <cell r="A16896" t="str">
            <v>96514</v>
          </cell>
          <cell r="B16896" t="str">
            <v>1709000</v>
          </cell>
          <cell r="C16896" t="str">
            <v>Prem Ren Uncoll Direct</v>
          </cell>
          <cell r="D16896" t="str">
            <v>63710</v>
          </cell>
          <cell r="E16896">
            <v>0</v>
          </cell>
          <cell r="F16896" t="str">
            <v>C</v>
          </cell>
          <cell r="G16896">
            <v>1413657</v>
          </cell>
          <cell r="H16896">
            <v>39355</v>
          </cell>
          <cell r="I16896" t="str">
            <v>Balance Sheet</v>
          </cell>
          <cell r="J16896" t="str">
            <v>Assets</v>
          </cell>
          <cell r="K16896" t="str">
            <v xml:space="preserve">1 - Assets-10 Premiums Deferred and Uncollected </v>
          </cell>
          <cell r="L16896" t="str">
            <v>CORE</v>
          </cell>
          <cell r="M16896" t="str">
            <v>J.Vaughan</v>
          </cell>
          <cell r="N16896" t="str">
            <v>First Commonwealth Ins. Co.</v>
          </cell>
          <cell r="O16896" t="str">
            <v>FCW - Illinois HMO</v>
          </cell>
          <cell r="P16896">
            <v>39458</v>
          </cell>
          <cell r="Q16896" t="str">
            <v>A13.1</v>
          </cell>
          <cell r="R16896" t="str">
            <v>Uncollected Premiums</v>
          </cell>
          <cell r="S16896" t="str">
            <v>Premium Receivable-Net</v>
          </cell>
          <cell r="T16896" t="str">
            <v>01-Assets</v>
          </cell>
          <cell r="U16896" t="str">
            <v>A04</v>
          </cell>
          <cell r="V16896" t="str">
            <v>Premiums due and unpaid</v>
          </cell>
          <cell r="W16896" t="str">
            <v>02-admited assets</v>
          </cell>
          <cell r="X16896" t="str">
            <v>A04</v>
          </cell>
        </row>
        <row r="16897">
          <cell r="A16897" t="str">
            <v>96514</v>
          </cell>
          <cell r="B16897" t="str">
            <v>1709000</v>
          </cell>
          <cell r="C16897" t="str">
            <v>Prem Ren Uncoll Direct</v>
          </cell>
          <cell r="D16897" t="str">
            <v>63715</v>
          </cell>
          <cell r="E16897">
            <v>0</v>
          </cell>
          <cell r="F16897" t="str">
            <v>C</v>
          </cell>
          <cell r="G16897">
            <v>637226</v>
          </cell>
          <cell r="H16897">
            <v>39355</v>
          </cell>
          <cell r="I16897" t="str">
            <v>Balance Sheet</v>
          </cell>
          <cell r="J16897" t="str">
            <v>Assets</v>
          </cell>
          <cell r="K16897" t="str">
            <v xml:space="preserve">1 - Assets-10 Premiums Deferred and Uncollected </v>
          </cell>
          <cell r="L16897" t="str">
            <v>CORE</v>
          </cell>
          <cell r="M16897" t="str">
            <v>J.Vaughan</v>
          </cell>
          <cell r="N16897" t="str">
            <v>First Commonwealth Ins. Co.</v>
          </cell>
          <cell r="O16897" t="str">
            <v>FCW - Illinois PPO</v>
          </cell>
          <cell r="P16897">
            <v>39458</v>
          </cell>
          <cell r="Q16897" t="str">
            <v>A13.1</v>
          </cell>
          <cell r="R16897" t="str">
            <v>Uncollected Premiums</v>
          </cell>
          <cell r="S16897" t="str">
            <v>Premium Receivable-Net</v>
          </cell>
          <cell r="T16897" t="str">
            <v>01-Assets</v>
          </cell>
          <cell r="U16897" t="str">
            <v>A04</v>
          </cell>
          <cell r="V16897" t="str">
            <v>Premiums due and unpaid</v>
          </cell>
          <cell r="W16897" t="str">
            <v>02-admited assets</v>
          </cell>
          <cell r="X16897" t="str">
            <v>A04</v>
          </cell>
        </row>
        <row r="16898">
          <cell r="A16898" t="str">
            <v>96514</v>
          </cell>
          <cell r="B16898" t="str">
            <v>1709000</v>
          </cell>
          <cell r="C16898" t="str">
            <v>Prem Ren Uncoll Direct</v>
          </cell>
          <cell r="D16898" t="str">
            <v>63725</v>
          </cell>
          <cell r="E16898">
            <v>0</v>
          </cell>
          <cell r="F16898" t="str">
            <v>C</v>
          </cell>
          <cell r="G16898">
            <v>224</v>
          </cell>
          <cell r="H16898">
            <v>39355</v>
          </cell>
          <cell r="I16898" t="str">
            <v>Balance Sheet</v>
          </cell>
          <cell r="J16898" t="str">
            <v>Assets</v>
          </cell>
          <cell r="K16898" t="str">
            <v xml:space="preserve">1 - Assets-10 Premiums Deferred and Uncollected </v>
          </cell>
          <cell r="L16898" t="str">
            <v>CORE</v>
          </cell>
          <cell r="M16898" t="str">
            <v>J.Vaughan</v>
          </cell>
          <cell r="N16898" t="str">
            <v>First Commonwealth Ins. Co.</v>
          </cell>
          <cell r="O16898" t="str">
            <v>FCW - Illinois Fees</v>
          </cell>
          <cell r="P16898">
            <v>39458</v>
          </cell>
          <cell r="Q16898" t="str">
            <v>A13.1</v>
          </cell>
          <cell r="R16898" t="str">
            <v>Uncollected Premiums</v>
          </cell>
          <cell r="S16898" t="str">
            <v>Premium Receivable-Net</v>
          </cell>
          <cell r="T16898" t="str">
            <v>01-Assets</v>
          </cell>
          <cell r="U16898" t="str">
            <v>A04</v>
          </cell>
          <cell r="V16898" t="str">
            <v>Premiums due and unpaid</v>
          </cell>
          <cell r="W16898" t="str">
            <v>02-admited assets</v>
          </cell>
          <cell r="X16898" t="str">
            <v>A04</v>
          </cell>
        </row>
        <row r="16899">
          <cell r="A16899" t="str">
            <v>96514</v>
          </cell>
          <cell r="B16899" t="str">
            <v>1710000</v>
          </cell>
          <cell r="C16899" t="str">
            <v>Prem Ren Uncoll Non Admitted</v>
          </cell>
          <cell r="D16899" t="str">
            <v>63710</v>
          </cell>
          <cell r="E16899">
            <v>0</v>
          </cell>
          <cell r="F16899" t="str">
            <v>S</v>
          </cell>
          <cell r="G16899">
            <v>-303256.23</v>
          </cell>
          <cell r="H16899">
            <v>39355</v>
          </cell>
          <cell r="I16899" t="str">
            <v>Balance Sheet</v>
          </cell>
          <cell r="J16899" t="str">
            <v>Assets</v>
          </cell>
          <cell r="K16899" t="str">
            <v xml:space="preserve">1 - Assets-10 Premiums Deferred and Uncollected </v>
          </cell>
          <cell r="L16899" t="str">
            <v>STAT</v>
          </cell>
          <cell r="M16899" t="str">
            <v>A. Li</v>
          </cell>
          <cell r="N16899" t="str">
            <v>First Commonwealth Ins. Co.</v>
          </cell>
          <cell r="O16899" t="str">
            <v>FCW - Illinois HMO</v>
          </cell>
          <cell r="P16899">
            <v>39458</v>
          </cell>
          <cell r="Q16899" t="str">
            <v>A13.1</v>
          </cell>
          <cell r="R16899" t="str">
            <v>Uncollected Premiums</v>
          </cell>
          <cell r="S16899" t="str">
            <v>Premium Receivable-Net</v>
          </cell>
          <cell r="T16899" t="str">
            <v>01-Assets</v>
          </cell>
          <cell r="U16899" t="str">
            <v>A04</v>
          </cell>
          <cell r="V16899" t="str">
            <v>Premiums due and unpaid</v>
          </cell>
          <cell r="W16899" t="str">
            <v>02-admited assets</v>
          </cell>
          <cell r="X16899" t="str">
            <v>A04</v>
          </cell>
        </row>
        <row r="16900">
          <cell r="A16900" t="str">
            <v>96514</v>
          </cell>
          <cell r="B16900" t="str">
            <v>1710000</v>
          </cell>
          <cell r="C16900" t="str">
            <v>Prem Ren Uncoll Non Admitted</v>
          </cell>
          <cell r="D16900" t="str">
            <v>63715</v>
          </cell>
          <cell r="E16900">
            <v>0</v>
          </cell>
          <cell r="F16900" t="str">
            <v>S</v>
          </cell>
          <cell r="G16900">
            <v>-146.28</v>
          </cell>
          <cell r="H16900">
            <v>39355</v>
          </cell>
          <cell r="I16900" t="str">
            <v>Balance Sheet</v>
          </cell>
          <cell r="J16900" t="str">
            <v>Assets</v>
          </cell>
          <cell r="K16900" t="str">
            <v xml:space="preserve">1 - Assets-10 Premiums Deferred and Uncollected </v>
          </cell>
          <cell r="L16900" t="str">
            <v>STAT</v>
          </cell>
          <cell r="M16900" t="str">
            <v>A. Li</v>
          </cell>
          <cell r="N16900" t="str">
            <v>First Commonwealth Ins. Co.</v>
          </cell>
          <cell r="O16900" t="str">
            <v>FCW - Illinois PPO</v>
          </cell>
          <cell r="P16900">
            <v>39458</v>
          </cell>
          <cell r="Q16900" t="str">
            <v>A13.1</v>
          </cell>
          <cell r="R16900" t="str">
            <v>Uncollected Premiums</v>
          </cell>
          <cell r="S16900" t="str">
            <v>Premium Receivable-Net</v>
          </cell>
          <cell r="T16900" t="str">
            <v>01-Assets</v>
          </cell>
          <cell r="U16900" t="str">
            <v>A04</v>
          </cell>
          <cell r="V16900" t="str">
            <v>Premiums due and unpaid</v>
          </cell>
          <cell r="W16900" t="str">
            <v>02-admited assets</v>
          </cell>
          <cell r="X16900" t="str">
            <v>A04</v>
          </cell>
        </row>
        <row r="16901">
          <cell r="A16901" t="str">
            <v>96514</v>
          </cell>
          <cell r="B16901" t="str">
            <v>1710000</v>
          </cell>
          <cell r="C16901" t="str">
            <v>Prem Ren Uncoll Non Admitted</v>
          </cell>
          <cell r="D16901" t="str">
            <v>63725</v>
          </cell>
          <cell r="E16901">
            <v>0</v>
          </cell>
          <cell r="F16901" t="str">
            <v>S</v>
          </cell>
          <cell r="G16901">
            <v>-15.12</v>
          </cell>
          <cell r="H16901">
            <v>39355</v>
          </cell>
          <cell r="I16901" t="str">
            <v>Balance Sheet</v>
          </cell>
          <cell r="J16901" t="str">
            <v>Assets</v>
          </cell>
          <cell r="K16901" t="str">
            <v xml:space="preserve">1 - Assets-10 Premiums Deferred and Uncollected </v>
          </cell>
          <cell r="L16901" t="str">
            <v>STAT</v>
          </cell>
          <cell r="M16901" t="str">
            <v>A. Li</v>
          </cell>
          <cell r="N16901" t="str">
            <v>First Commonwealth Ins. Co.</v>
          </cell>
          <cell r="O16901" t="str">
            <v>FCW - Illinois Fees</v>
          </cell>
          <cell r="P16901">
            <v>39458</v>
          </cell>
          <cell r="Q16901" t="str">
            <v>A13.1</v>
          </cell>
          <cell r="R16901" t="str">
            <v>Uncollected Premiums</v>
          </cell>
          <cell r="S16901" t="str">
            <v>Premium Receivable-Net</v>
          </cell>
          <cell r="T16901" t="str">
            <v>01-Assets</v>
          </cell>
          <cell r="U16901" t="str">
            <v>A04</v>
          </cell>
          <cell r="V16901" t="str">
            <v>Premiums due and unpaid</v>
          </cell>
          <cell r="W16901" t="str">
            <v>02-admited assets</v>
          </cell>
          <cell r="X16901" t="str">
            <v>A04</v>
          </cell>
        </row>
        <row r="16902">
          <cell r="A16902" t="str">
            <v>96514</v>
          </cell>
          <cell r="B16902" t="str">
            <v>4502805</v>
          </cell>
          <cell r="C16902" t="str">
            <v>Premium Taxes CY</v>
          </cell>
          <cell r="D16902" t="str">
            <v>63705</v>
          </cell>
          <cell r="E16902">
            <v>0</v>
          </cell>
          <cell r="F16902" t="str">
            <v>C</v>
          </cell>
          <cell r="G16902">
            <v>4827</v>
          </cell>
          <cell r="H16902">
            <v>39355</v>
          </cell>
          <cell r="I16902" t="str">
            <v>Income Statement</v>
          </cell>
          <cell r="J16902" t="str">
            <v>GA Expenses</v>
          </cell>
          <cell r="K16902" t="str">
            <v>5 - Expense-06 Taxes Other than FIT</v>
          </cell>
          <cell r="L16902" t="str">
            <v>CORE</v>
          </cell>
          <cell r="M16902" t="str">
            <v>J. Recanatini</v>
          </cell>
          <cell r="N16902" t="str">
            <v>First Commonwealth Ins. Co.</v>
          </cell>
          <cell r="O16902" t="str">
            <v>FCW - Illinois Indemnity</v>
          </cell>
          <cell r="P16902" t="str">
            <v>N/A</v>
          </cell>
          <cell r="Q16902" t="str">
            <v>O21</v>
          </cell>
          <cell r="R16902" t="str">
            <v>General Administrative Expenses</v>
          </cell>
          <cell r="S16902" t="str">
            <v>Other operating costs and expenses</v>
          </cell>
          <cell r="T16902" t="str">
            <v>05-Expenses</v>
          </cell>
          <cell r="U16902" t="str">
            <v>EX02</v>
          </cell>
          <cell r="V16902" t="str">
            <v>General and administrative expenses</v>
          </cell>
          <cell r="W16902" t="str">
            <v>07-Benefits and expenses</v>
          </cell>
          <cell r="X16902" t="str">
            <v>Ex02</v>
          </cell>
        </row>
        <row r="16903">
          <cell r="A16903" t="str">
            <v>96514</v>
          </cell>
          <cell r="B16903" t="str">
            <v>4502805</v>
          </cell>
          <cell r="C16903" t="str">
            <v>Premium Taxes CY</v>
          </cell>
          <cell r="D16903" t="str">
            <v>63710</v>
          </cell>
          <cell r="E16903">
            <v>0</v>
          </cell>
          <cell r="F16903" t="str">
            <v>C</v>
          </cell>
          <cell r="G16903">
            <v>79327</v>
          </cell>
          <cell r="H16903">
            <v>39355</v>
          </cell>
          <cell r="I16903" t="str">
            <v>Income Statement</v>
          </cell>
          <cell r="J16903" t="str">
            <v>GA Expenses</v>
          </cell>
          <cell r="K16903" t="str">
            <v>5 - Expense-06 Taxes Other than FIT</v>
          </cell>
          <cell r="L16903" t="str">
            <v>CORE</v>
          </cell>
          <cell r="M16903" t="str">
            <v>J. Recanatini</v>
          </cell>
          <cell r="N16903" t="str">
            <v>First Commonwealth Ins. Co.</v>
          </cell>
          <cell r="O16903" t="str">
            <v>FCW - Illinois HMO</v>
          </cell>
          <cell r="P16903" t="str">
            <v>N/A</v>
          </cell>
          <cell r="Q16903" t="str">
            <v>O21</v>
          </cell>
          <cell r="R16903" t="str">
            <v>General Administrative Expenses</v>
          </cell>
          <cell r="S16903" t="str">
            <v>Other operating costs and expenses</v>
          </cell>
          <cell r="T16903" t="str">
            <v>05-Expenses</v>
          </cell>
          <cell r="U16903" t="str">
            <v>EX02</v>
          </cell>
          <cell r="V16903" t="str">
            <v>General and administrative expenses</v>
          </cell>
          <cell r="W16903" t="str">
            <v>07-Benefits and expenses</v>
          </cell>
          <cell r="X16903" t="str">
            <v>Ex02</v>
          </cell>
        </row>
        <row r="16904">
          <cell r="A16904" t="str">
            <v>96514</v>
          </cell>
          <cell r="B16904" t="str">
            <v>4502805</v>
          </cell>
          <cell r="C16904" t="str">
            <v>Premium Taxes CY</v>
          </cell>
          <cell r="D16904" t="str">
            <v>63715</v>
          </cell>
          <cell r="E16904">
            <v>0</v>
          </cell>
          <cell r="F16904" t="str">
            <v>C</v>
          </cell>
          <cell r="G16904">
            <v>97161</v>
          </cell>
          <cell r="H16904">
            <v>39355</v>
          </cell>
          <cell r="I16904" t="str">
            <v>Income Statement</v>
          </cell>
          <cell r="J16904" t="str">
            <v>GA Expenses</v>
          </cell>
          <cell r="K16904" t="str">
            <v>5 - Expense-06 Taxes Other than FIT</v>
          </cell>
          <cell r="L16904" t="str">
            <v>CORE</v>
          </cell>
          <cell r="M16904" t="str">
            <v>J. Recanatini</v>
          </cell>
          <cell r="N16904" t="str">
            <v>First Commonwealth Ins. Co.</v>
          </cell>
          <cell r="O16904" t="str">
            <v>FCW - Illinois PPO</v>
          </cell>
          <cell r="P16904" t="str">
            <v>N/A</v>
          </cell>
          <cell r="Q16904" t="str">
            <v>O21</v>
          </cell>
          <cell r="R16904" t="str">
            <v>General Administrative Expenses</v>
          </cell>
          <cell r="S16904" t="str">
            <v>Other operating costs and expenses</v>
          </cell>
          <cell r="T16904" t="str">
            <v>05-Expenses</v>
          </cell>
          <cell r="U16904" t="str">
            <v>EX02</v>
          </cell>
          <cell r="V16904" t="str">
            <v>General and administrative expenses</v>
          </cell>
          <cell r="W16904" t="str">
            <v>07-Benefits and expenses</v>
          </cell>
          <cell r="X16904" t="str">
            <v>Ex02</v>
          </cell>
        </row>
        <row r="16905">
          <cell r="A16905" t="str">
            <v>96514</v>
          </cell>
          <cell r="B16905" t="str">
            <v>4502850</v>
          </cell>
          <cell r="C16905" t="str">
            <v>Premium Taxes PY</v>
          </cell>
          <cell r="D16905" t="str">
            <v>63705</v>
          </cell>
          <cell r="E16905">
            <v>0</v>
          </cell>
          <cell r="F16905" t="str">
            <v>C</v>
          </cell>
          <cell r="G16905">
            <v>14</v>
          </cell>
          <cell r="H16905">
            <v>39355</v>
          </cell>
          <cell r="I16905" t="str">
            <v>Income Statement</v>
          </cell>
          <cell r="J16905" t="str">
            <v>GA Expenses</v>
          </cell>
          <cell r="K16905" t="str">
            <v>5 - Expense-06 Taxes Other than FIT</v>
          </cell>
          <cell r="L16905" t="str">
            <v>CORE</v>
          </cell>
          <cell r="M16905" t="str">
            <v>J. Recanatini</v>
          </cell>
          <cell r="N16905" t="str">
            <v>First Commonwealth Ins. Co.</v>
          </cell>
          <cell r="O16905" t="str">
            <v>FCW - Illinois Indemnity</v>
          </cell>
          <cell r="P16905" t="str">
            <v>N/A</v>
          </cell>
          <cell r="Q16905" t="str">
            <v>O21</v>
          </cell>
          <cell r="R16905" t="str">
            <v>General Administrative Expenses</v>
          </cell>
          <cell r="S16905" t="str">
            <v>Other operating costs and expenses</v>
          </cell>
          <cell r="T16905" t="str">
            <v>05-Expenses</v>
          </cell>
          <cell r="U16905" t="str">
            <v>EX02</v>
          </cell>
          <cell r="V16905" t="str">
            <v>General and administrative expenses</v>
          </cell>
          <cell r="W16905" t="str">
            <v>07-Benefits and expenses</v>
          </cell>
          <cell r="X16905" t="str">
            <v>Ex02</v>
          </cell>
        </row>
        <row r="16906">
          <cell r="A16906" t="str">
            <v>96514</v>
          </cell>
          <cell r="B16906" t="str">
            <v>4502850</v>
          </cell>
          <cell r="C16906" t="str">
            <v>Premium Taxes PY</v>
          </cell>
          <cell r="D16906" t="str">
            <v>63710</v>
          </cell>
          <cell r="E16906">
            <v>0</v>
          </cell>
          <cell r="F16906" t="str">
            <v>C</v>
          </cell>
          <cell r="G16906">
            <v>164</v>
          </cell>
          <cell r="H16906">
            <v>39355</v>
          </cell>
          <cell r="I16906" t="str">
            <v>Income Statement</v>
          </cell>
          <cell r="J16906" t="str">
            <v>GA Expenses</v>
          </cell>
          <cell r="K16906" t="str">
            <v>5 - Expense-06 Taxes Other than FIT</v>
          </cell>
          <cell r="L16906" t="str">
            <v>CORE</v>
          </cell>
          <cell r="M16906" t="str">
            <v>J. Recanatini</v>
          </cell>
          <cell r="N16906" t="str">
            <v>First Commonwealth Ins. Co.</v>
          </cell>
          <cell r="O16906" t="str">
            <v>FCW - Illinois HMO</v>
          </cell>
          <cell r="P16906" t="str">
            <v>N/A</v>
          </cell>
          <cell r="Q16906" t="str">
            <v>O21</v>
          </cell>
          <cell r="R16906" t="str">
            <v>General Administrative Expenses</v>
          </cell>
          <cell r="S16906" t="str">
            <v>Other operating costs and expenses</v>
          </cell>
          <cell r="T16906" t="str">
            <v>05-Expenses</v>
          </cell>
          <cell r="U16906" t="str">
            <v>EX02</v>
          </cell>
          <cell r="V16906" t="str">
            <v>General and administrative expenses</v>
          </cell>
          <cell r="W16906" t="str">
            <v>07-Benefits and expenses</v>
          </cell>
          <cell r="X16906" t="str">
            <v>Ex02</v>
          </cell>
        </row>
        <row r="16907">
          <cell r="A16907" t="str">
            <v>96514</v>
          </cell>
          <cell r="B16907" t="str">
            <v>4502850</v>
          </cell>
          <cell r="C16907" t="str">
            <v>Premium Taxes PY</v>
          </cell>
          <cell r="D16907" t="str">
            <v>63715</v>
          </cell>
          <cell r="E16907">
            <v>0</v>
          </cell>
          <cell r="F16907" t="str">
            <v>C</v>
          </cell>
          <cell r="G16907">
            <v>322</v>
          </cell>
          <cell r="H16907">
            <v>39355</v>
          </cell>
          <cell r="I16907" t="str">
            <v>Income Statement</v>
          </cell>
          <cell r="J16907" t="str">
            <v>GA Expenses</v>
          </cell>
          <cell r="K16907" t="str">
            <v>5 - Expense-06 Taxes Other than FIT</v>
          </cell>
          <cell r="L16907" t="str">
            <v>CORE</v>
          </cell>
          <cell r="M16907" t="str">
            <v>J. Recanatini</v>
          </cell>
          <cell r="N16907" t="str">
            <v>First Commonwealth Ins. Co.</v>
          </cell>
          <cell r="O16907" t="str">
            <v>FCW - Illinois PPO</v>
          </cell>
          <cell r="P16907" t="str">
            <v>N/A</v>
          </cell>
          <cell r="Q16907" t="str">
            <v>O21</v>
          </cell>
          <cell r="R16907" t="str">
            <v>General Administrative Expenses</v>
          </cell>
          <cell r="S16907" t="str">
            <v>Other operating costs and expenses</v>
          </cell>
          <cell r="T16907" t="str">
            <v>05-Expenses</v>
          </cell>
          <cell r="U16907" t="str">
            <v>EX02</v>
          </cell>
          <cell r="V16907" t="str">
            <v>General and administrative expenses</v>
          </cell>
          <cell r="W16907" t="str">
            <v>07-Benefits and expenses</v>
          </cell>
          <cell r="X16907" t="str">
            <v>Ex02</v>
          </cell>
        </row>
        <row r="16908">
          <cell r="A16908" t="str">
            <v>96514</v>
          </cell>
          <cell r="B16908" t="str">
            <v>4040830</v>
          </cell>
          <cell r="C16908" t="str">
            <v>Provider Incent-Cap Guarantees</v>
          </cell>
          <cell r="D16908" t="str">
            <v>63710</v>
          </cell>
          <cell r="E16908" t="str">
            <v>96360</v>
          </cell>
          <cell r="F16908" t="str">
            <v>C</v>
          </cell>
          <cell r="G16908">
            <v>614722.80000000005</v>
          </cell>
          <cell r="H16908">
            <v>39355</v>
          </cell>
          <cell r="I16908" t="str">
            <v>Income Statement</v>
          </cell>
          <cell r="J16908" t="str">
            <v>Expenses</v>
          </cell>
          <cell r="K16908" t="str">
            <v>5 - Expense-01 Policyholder Benefits</v>
          </cell>
          <cell r="L16908" t="str">
            <v>CORE</v>
          </cell>
          <cell r="M16908" t="str">
            <v>M.Hinkle</v>
          </cell>
          <cell r="N16908" t="str">
            <v>First Commonwealth Ins. Co.</v>
          </cell>
          <cell r="O16908" t="str">
            <v>FCW - Illinois HMO</v>
          </cell>
          <cell r="P16908" t="str">
            <v>GCSA</v>
          </cell>
          <cell r="Q16908" t="str">
            <v>O10</v>
          </cell>
          <cell r="R16908" t="str">
            <v>Other Professional Services</v>
          </cell>
          <cell r="S16908" t="str">
            <v>Benefit and claims</v>
          </cell>
          <cell r="T16908" t="str">
            <v>05-Expenses</v>
          </cell>
          <cell r="U16908" t="str">
            <v>EX01</v>
          </cell>
          <cell r="V16908" t="str">
            <v>Other professional services for benefits</v>
          </cell>
          <cell r="W16908" t="str">
            <v>07-Benefits and expenses</v>
          </cell>
          <cell r="X16908" t="str">
            <v>Ex01</v>
          </cell>
        </row>
        <row r="16909">
          <cell r="A16909" t="str">
            <v>96514</v>
          </cell>
          <cell r="B16909" t="str">
            <v>4040835</v>
          </cell>
          <cell r="C16909" t="str">
            <v>Provider Incent-FFS Agreements</v>
          </cell>
          <cell r="D16909" t="str">
            <v>63710</v>
          </cell>
          <cell r="E16909" t="str">
            <v>96360</v>
          </cell>
          <cell r="F16909" t="str">
            <v>C</v>
          </cell>
          <cell r="G16909">
            <v>7780.49</v>
          </cell>
          <cell r="H16909">
            <v>39355</v>
          </cell>
          <cell r="I16909" t="str">
            <v>Income Statement</v>
          </cell>
          <cell r="J16909" t="str">
            <v>Expenses</v>
          </cell>
          <cell r="K16909" t="str">
            <v>5 - Expense-01 Policyholder Benefits</v>
          </cell>
          <cell r="L16909" t="str">
            <v>CORE</v>
          </cell>
          <cell r="M16909" t="str">
            <v>M.Hinkle</v>
          </cell>
          <cell r="N16909" t="str">
            <v>First Commonwealth Ins. Co.</v>
          </cell>
          <cell r="O16909" t="str">
            <v>FCW - Illinois HMO</v>
          </cell>
          <cell r="P16909" t="str">
            <v>GCSA</v>
          </cell>
          <cell r="Q16909" t="str">
            <v>O10</v>
          </cell>
          <cell r="R16909" t="str">
            <v>Other Professional Services</v>
          </cell>
          <cell r="S16909" t="str">
            <v>Benefit and claims</v>
          </cell>
          <cell r="T16909" t="str">
            <v>05-Expenses</v>
          </cell>
          <cell r="U16909" t="str">
            <v>EX01</v>
          </cell>
          <cell r="V16909" t="str">
            <v>Other professional services for benefits</v>
          </cell>
          <cell r="W16909" t="str">
            <v>07-Benefits and expenses</v>
          </cell>
          <cell r="X16909" t="str">
            <v>Ex01</v>
          </cell>
        </row>
        <row r="16910">
          <cell r="A16910" t="str">
            <v>96514</v>
          </cell>
          <cell r="B16910" t="str">
            <v>4040800</v>
          </cell>
          <cell r="C16910" t="str">
            <v>Provider Incent-Infection Cont</v>
          </cell>
          <cell r="D16910" t="str">
            <v>63710</v>
          </cell>
          <cell r="E16910" t="str">
            <v>96360</v>
          </cell>
          <cell r="F16910" t="str">
            <v>C</v>
          </cell>
          <cell r="G16910">
            <v>140973.76000000001</v>
          </cell>
          <cell r="H16910">
            <v>39355</v>
          </cell>
          <cell r="I16910" t="str">
            <v>Income Statement</v>
          </cell>
          <cell r="J16910" t="str">
            <v>Expenses</v>
          </cell>
          <cell r="K16910" t="str">
            <v>5 - Expense-01 Policyholder Benefits</v>
          </cell>
          <cell r="L16910" t="str">
            <v>CORE</v>
          </cell>
          <cell r="M16910" t="str">
            <v>M.Hinkle</v>
          </cell>
          <cell r="N16910" t="str">
            <v>First Commonwealth Ins. Co.</v>
          </cell>
          <cell r="O16910" t="str">
            <v>FCW - Illinois HMO</v>
          </cell>
          <cell r="P16910" t="str">
            <v>GCSA</v>
          </cell>
          <cell r="Q16910" t="str">
            <v>O10</v>
          </cell>
          <cell r="R16910" t="str">
            <v>Other Professional Services</v>
          </cell>
          <cell r="S16910" t="str">
            <v>Benefit and claims</v>
          </cell>
          <cell r="T16910" t="str">
            <v>05-Expenses</v>
          </cell>
          <cell r="U16910" t="str">
            <v>EX01</v>
          </cell>
          <cell r="V16910" t="str">
            <v>Other professional services for benefits</v>
          </cell>
          <cell r="W16910" t="str">
            <v>07-Benefits and expenses</v>
          </cell>
          <cell r="X16910" t="str">
            <v>Ex01</v>
          </cell>
        </row>
        <row r="16911">
          <cell r="A16911" t="str">
            <v>96514</v>
          </cell>
          <cell r="B16911" t="str">
            <v>4040172</v>
          </cell>
          <cell r="C16911" t="str">
            <v>Provider Reimburse-Emergency</v>
          </cell>
          <cell r="D16911" t="str">
            <v>63710</v>
          </cell>
          <cell r="E16911" t="str">
            <v>96360</v>
          </cell>
          <cell r="F16911" t="str">
            <v>C</v>
          </cell>
          <cell r="G16911">
            <v>-5586</v>
          </cell>
          <cell r="H16911">
            <v>39355</v>
          </cell>
          <cell r="I16911" t="str">
            <v>Income Statement</v>
          </cell>
          <cell r="J16911" t="str">
            <v>Expenses</v>
          </cell>
          <cell r="K16911" t="str">
            <v>5 - Expense-01 Policyholder Benefits</v>
          </cell>
          <cell r="L16911" t="str">
            <v>CORE</v>
          </cell>
          <cell r="M16911" t="str">
            <v>J.Vaughan</v>
          </cell>
          <cell r="N16911" t="str">
            <v>First Commonwealth Ins. Co.</v>
          </cell>
          <cell r="O16911" t="str">
            <v>FCW - Illinois HMO</v>
          </cell>
          <cell r="P16911">
            <v>39458</v>
          </cell>
          <cell r="Q16911" t="str">
            <v>O10</v>
          </cell>
          <cell r="R16911" t="str">
            <v>Other Professional Services</v>
          </cell>
          <cell r="S16911" t="str">
            <v>Benefit and claims</v>
          </cell>
          <cell r="T16911" t="str">
            <v>05-Expenses</v>
          </cell>
          <cell r="U16911" t="str">
            <v>EX01</v>
          </cell>
          <cell r="V16911" t="str">
            <v>Other professional services for benefits</v>
          </cell>
          <cell r="W16911" t="str">
            <v>07-Benefits and expenses</v>
          </cell>
          <cell r="X16911" t="str">
            <v>Ex01</v>
          </cell>
        </row>
        <row r="16912">
          <cell r="A16912" t="str">
            <v>96514</v>
          </cell>
          <cell r="B16912" t="str">
            <v>4040170</v>
          </cell>
          <cell r="C16912" t="str">
            <v>Provider Reimbursements</v>
          </cell>
          <cell r="D16912" t="str">
            <v>63710</v>
          </cell>
          <cell r="E16912">
            <v>0</v>
          </cell>
          <cell r="F16912" t="str">
            <v>C</v>
          </cell>
          <cell r="G16912">
            <v>4.96</v>
          </cell>
          <cell r="H16912">
            <v>39355</v>
          </cell>
          <cell r="I16912" t="str">
            <v>Income Statement</v>
          </cell>
          <cell r="J16912" t="str">
            <v>Expenses</v>
          </cell>
          <cell r="K16912" t="str">
            <v>5 - Expense-01 Policyholder Benefits</v>
          </cell>
          <cell r="L16912" t="str">
            <v>CORE</v>
          </cell>
          <cell r="M16912" t="str">
            <v>M.Hinkle</v>
          </cell>
          <cell r="N16912" t="str">
            <v>First Commonwealth Ins. Co.</v>
          </cell>
          <cell r="O16912" t="str">
            <v>FCW - Illinois HMO</v>
          </cell>
          <cell r="P16912" t="str">
            <v>GCSA</v>
          </cell>
          <cell r="Q16912" t="str">
            <v>O10</v>
          </cell>
          <cell r="R16912" t="str">
            <v>Other Professional Services</v>
          </cell>
          <cell r="S16912" t="str">
            <v>Benefit and claims</v>
          </cell>
          <cell r="T16912" t="str">
            <v>05-Expenses</v>
          </cell>
          <cell r="U16912" t="str">
            <v>EX01</v>
          </cell>
          <cell r="V16912" t="str">
            <v>Other professional services for benefits</v>
          </cell>
          <cell r="W16912" t="str">
            <v>07-Benefits and expenses</v>
          </cell>
          <cell r="X16912" t="str">
            <v>Ex01</v>
          </cell>
        </row>
        <row r="16913">
          <cell r="A16913" t="str">
            <v>96514</v>
          </cell>
          <cell r="B16913" t="str">
            <v>4040170</v>
          </cell>
          <cell r="C16913" t="str">
            <v>Provider Reimbursements</v>
          </cell>
          <cell r="D16913" t="str">
            <v>63710</v>
          </cell>
          <cell r="E16913">
            <v>0</v>
          </cell>
          <cell r="F16913" t="str">
            <v>C</v>
          </cell>
          <cell r="G16913">
            <v>-4.96</v>
          </cell>
          <cell r="H16913">
            <v>39355</v>
          </cell>
          <cell r="I16913" t="str">
            <v>Income Statement</v>
          </cell>
          <cell r="J16913" t="str">
            <v>Expenses</v>
          </cell>
          <cell r="K16913" t="str">
            <v>5 - Expense-01 Policyholder Benefits</v>
          </cell>
          <cell r="L16913" t="str">
            <v>CORE</v>
          </cell>
          <cell r="M16913" t="str">
            <v>M.Hinkle</v>
          </cell>
          <cell r="N16913" t="str">
            <v>First Commonwealth Ins. Co.</v>
          </cell>
          <cell r="O16913" t="str">
            <v>FCW - Illinois HMO</v>
          </cell>
          <cell r="P16913" t="str">
            <v>GCSA</v>
          </cell>
          <cell r="Q16913" t="str">
            <v>O10</v>
          </cell>
          <cell r="R16913" t="str">
            <v>Other Professional Services</v>
          </cell>
          <cell r="S16913" t="str">
            <v>Benefit and claims</v>
          </cell>
          <cell r="T16913" t="str">
            <v>05-Expenses</v>
          </cell>
          <cell r="U16913" t="str">
            <v>EX01</v>
          </cell>
          <cell r="V16913" t="str">
            <v>Other professional services for benefits</v>
          </cell>
          <cell r="W16913" t="str">
            <v>07-Benefits and expenses</v>
          </cell>
          <cell r="X16913" t="str">
            <v>Ex01</v>
          </cell>
        </row>
        <row r="16914">
          <cell r="A16914" t="str">
            <v>96514</v>
          </cell>
          <cell r="B16914" t="str">
            <v>4040170</v>
          </cell>
          <cell r="C16914" t="str">
            <v>Provider Reimbursements</v>
          </cell>
          <cell r="D16914" t="str">
            <v>63710</v>
          </cell>
          <cell r="E16914" t="str">
            <v>96360</v>
          </cell>
          <cell r="F16914" t="str">
            <v>C</v>
          </cell>
          <cell r="G16914">
            <v>52268.13</v>
          </cell>
          <cell r="H16914">
            <v>39355</v>
          </cell>
          <cell r="I16914" t="str">
            <v>Income Statement</v>
          </cell>
          <cell r="J16914" t="str">
            <v>Expenses</v>
          </cell>
          <cell r="K16914" t="str">
            <v>5 - Expense-01 Policyholder Benefits</v>
          </cell>
          <cell r="L16914" t="str">
            <v>CORE</v>
          </cell>
          <cell r="M16914" t="str">
            <v>M.Hinkle</v>
          </cell>
          <cell r="N16914" t="str">
            <v>First Commonwealth Ins. Co.</v>
          </cell>
          <cell r="O16914" t="str">
            <v>FCW - Illinois HMO</v>
          </cell>
          <cell r="P16914" t="str">
            <v>GCSA</v>
          </cell>
          <cell r="Q16914" t="str">
            <v>O10</v>
          </cell>
          <cell r="R16914" t="str">
            <v>Other Professional Services</v>
          </cell>
          <cell r="S16914" t="str">
            <v>Benefit and claims</v>
          </cell>
          <cell r="T16914" t="str">
            <v>05-Expenses</v>
          </cell>
          <cell r="U16914" t="str">
            <v>EX01</v>
          </cell>
          <cell r="V16914" t="str">
            <v>Other professional services for benefits</v>
          </cell>
          <cell r="W16914" t="str">
            <v>07-Benefits and expenses</v>
          </cell>
          <cell r="X16914" t="str">
            <v>Ex01</v>
          </cell>
        </row>
        <row r="16915">
          <cell r="A16915" t="str">
            <v>96514</v>
          </cell>
          <cell r="B16915" t="str">
            <v>4040170</v>
          </cell>
          <cell r="C16915" t="str">
            <v>Provider Reimbursements</v>
          </cell>
          <cell r="D16915" t="str">
            <v>63710</v>
          </cell>
          <cell r="E16915" t="str">
            <v>96360</v>
          </cell>
          <cell r="F16915" t="str">
            <v>C</v>
          </cell>
          <cell r="G16915">
            <v>4.96</v>
          </cell>
          <cell r="H16915">
            <v>39355</v>
          </cell>
          <cell r="I16915" t="str">
            <v>Income Statement</v>
          </cell>
          <cell r="J16915" t="str">
            <v>Expenses</v>
          </cell>
          <cell r="K16915" t="str">
            <v>5 - Expense-01 Policyholder Benefits</v>
          </cell>
          <cell r="L16915" t="str">
            <v>CORE</v>
          </cell>
          <cell r="M16915" t="str">
            <v>M.Hinkle</v>
          </cell>
          <cell r="N16915" t="str">
            <v>First Commonwealth Ins. Co.</v>
          </cell>
          <cell r="O16915" t="str">
            <v>FCW - Illinois HMO</v>
          </cell>
          <cell r="P16915" t="str">
            <v>GCSA</v>
          </cell>
          <cell r="Q16915" t="str">
            <v>O10</v>
          </cell>
          <cell r="R16915" t="str">
            <v>Other Professional Services</v>
          </cell>
          <cell r="S16915" t="str">
            <v>Benefit and claims</v>
          </cell>
          <cell r="T16915" t="str">
            <v>05-Expenses</v>
          </cell>
          <cell r="U16915" t="str">
            <v>EX01</v>
          </cell>
          <cell r="V16915" t="str">
            <v>Other professional services for benefits</v>
          </cell>
          <cell r="W16915" t="str">
            <v>07-Benefits and expenses</v>
          </cell>
          <cell r="X16915" t="str">
            <v>Ex01</v>
          </cell>
        </row>
        <row r="16916">
          <cell r="A16916" t="str">
            <v>96514</v>
          </cell>
          <cell r="B16916" t="str">
            <v>5004005</v>
          </cell>
          <cell r="C16916" t="str">
            <v>Retained Earnings</v>
          </cell>
          <cell r="D16916" t="str">
            <v>63200</v>
          </cell>
          <cell r="E16916">
            <v>0</v>
          </cell>
          <cell r="F16916" t="str">
            <v>C</v>
          </cell>
          <cell r="G16916">
            <v>1013094.24</v>
          </cell>
          <cell r="H16916">
            <v>39355</v>
          </cell>
          <cell r="I16916" t="str">
            <v>Balance Sheet</v>
          </cell>
          <cell r="J16916" t="str">
            <v>Surplus</v>
          </cell>
          <cell r="K16916" t="str">
            <v>3 - Surplus-02 Retained Earnings/Unassigned Surplus</v>
          </cell>
          <cell r="L16916" t="str">
            <v>CORE</v>
          </cell>
          <cell r="M16916" t="str">
            <v>K. Lenaghan</v>
          </cell>
          <cell r="N16916" t="str">
            <v>First Commonwealth Ins. Co.</v>
          </cell>
          <cell r="O16916" t="e">
            <v>#N/A</v>
          </cell>
          <cell r="P16916">
            <v>39462</v>
          </cell>
          <cell r="Q16916" t="str">
            <v>L29</v>
          </cell>
          <cell r="R16916" t="str">
            <v>Unassigned Funds (Surplus)</v>
          </cell>
          <cell r="S16916" t="str">
            <v>Retained earnings</v>
          </cell>
          <cell r="T16916" t="str">
            <v>03-Equity</v>
          </cell>
          <cell r="U16916" t="str">
            <v>E04</v>
          </cell>
          <cell r="V16916" t="str">
            <v>Unassigned surplus</v>
          </cell>
          <cell r="W16916" t="str">
            <v>05-Capital and surplus</v>
          </cell>
          <cell r="X16916" t="str">
            <v>E04</v>
          </cell>
        </row>
        <row r="16917">
          <cell r="A16917" t="str">
            <v>96514</v>
          </cell>
          <cell r="B16917" t="str">
            <v>5004005</v>
          </cell>
          <cell r="C16917" t="str">
            <v>Retained Earnings</v>
          </cell>
          <cell r="D16917" t="str">
            <v>63200</v>
          </cell>
          <cell r="E16917" t="str">
            <v>96123</v>
          </cell>
          <cell r="F16917" t="str">
            <v>C</v>
          </cell>
          <cell r="G16917">
            <v>10530000</v>
          </cell>
          <cell r="H16917">
            <v>39355</v>
          </cell>
          <cell r="I16917" t="str">
            <v>Balance Sheet</v>
          </cell>
          <cell r="J16917" t="str">
            <v>Surplus</v>
          </cell>
          <cell r="K16917" t="str">
            <v>3 - Surplus-02 Retained Earnings/Unassigned Surplus</v>
          </cell>
          <cell r="L16917" t="str">
            <v>CORE</v>
          </cell>
          <cell r="M16917" t="str">
            <v>K. Lenaghan</v>
          </cell>
          <cell r="N16917" t="str">
            <v>First Commonwealth Ins. Co.</v>
          </cell>
          <cell r="O16917" t="e">
            <v>#N/A</v>
          </cell>
          <cell r="P16917">
            <v>39462</v>
          </cell>
          <cell r="Q16917" t="str">
            <v>L29</v>
          </cell>
          <cell r="R16917" t="str">
            <v>Unassigned Funds (Surplus)</v>
          </cell>
          <cell r="S16917" t="str">
            <v>Retained earnings</v>
          </cell>
          <cell r="T16917" t="str">
            <v>03-Equity</v>
          </cell>
          <cell r="U16917" t="str">
            <v>E04</v>
          </cell>
          <cell r="V16917" t="str">
            <v>Unassigned surplus</v>
          </cell>
          <cell r="W16917" t="str">
            <v>05-Capital and surplus</v>
          </cell>
          <cell r="X16917" t="str">
            <v>E04</v>
          </cell>
        </row>
        <row r="16918">
          <cell r="A16918" t="str">
            <v>96514</v>
          </cell>
          <cell r="B16918" t="str">
            <v>5004005</v>
          </cell>
          <cell r="C16918" t="str">
            <v>Retained Earnings</v>
          </cell>
          <cell r="D16918" t="str">
            <v>63410</v>
          </cell>
          <cell r="E16918">
            <v>0</v>
          </cell>
          <cell r="F16918" t="str">
            <v>C</v>
          </cell>
          <cell r="G16918">
            <v>-10292.780000000001</v>
          </cell>
          <cell r="H16918">
            <v>39355</v>
          </cell>
          <cell r="I16918" t="str">
            <v>Balance Sheet</v>
          </cell>
          <cell r="J16918" t="str">
            <v>Surplus</v>
          </cell>
          <cell r="K16918" t="str">
            <v>3 - Surplus-02 Retained Earnings/Unassigned Surplus</v>
          </cell>
          <cell r="L16918" t="str">
            <v>CORE</v>
          </cell>
          <cell r="M16918" t="str">
            <v>K. Lenaghan</v>
          </cell>
          <cell r="N16918" t="str">
            <v>First Commonwealth Ins. Co.</v>
          </cell>
          <cell r="O16918" t="str">
            <v>FCW - Indiana  HMO</v>
          </cell>
          <cell r="P16918">
            <v>39462</v>
          </cell>
          <cell r="Q16918" t="str">
            <v>L29</v>
          </cell>
          <cell r="R16918" t="str">
            <v>Unassigned Funds (Surplus)</v>
          </cell>
          <cell r="S16918" t="str">
            <v>Retained earnings</v>
          </cell>
          <cell r="T16918" t="str">
            <v>03-Equity</v>
          </cell>
          <cell r="U16918" t="str">
            <v>E04</v>
          </cell>
          <cell r="V16918" t="str">
            <v>Unassigned surplus</v>
          </cell>
          <cell r="W16918" t="str">
            <v>05-Capital and surplus</v>
          </cell>
          <cell r="X16918" t="str">
            <v>E04</v>
          </cell>
        </row>
        <row r="16919">
          <cell r="A16919" t="str">
            <v>96514</v>
          </cell>
          <cell r="B16919" t="str">
            <v>5004005</v>
          </cell>
          <cell r="C16919" t="str">
            <v>Retained Earnings</v>
          </cell>
          <cell r="D16919" t="str">
            <v>63420</v>
          </cell>
          <cell r="E16919">
            <v>0</v>
          </cell>
          <cell r="F16919" t="str">
            <v>C</v>
          </cell>
          <cell r="G16919">
            <v>11000</v>
          </cell>
          <cell r="H16919">
            <v>39355</v>
          </cell>
          <cell r="I16919" t="str">
            <v>Balance Sheet</v>
          </cell>
          <cell r="J16919" t="str">
            <v>Surplus</v>
          </cell>
          <cell r="K16919" t="str">
            <v>3 - Surplus-02 Retained Earnings/Unassigned Surplus</v>
          </cell>
          <cell r="L16919" t="str">
            <v>CORE</v>
          </cell>
          <cell r="M16919" t="str">
            <v>K. Lenaghan</v>
          </cell>
          <cell r="N16919" t="str">
            <v>First Commonwealth Ins. Co.</v>
          </cell>
          <cell r="O16919" t="str">
            <v>FCW - Indiana PPO</v>
          </cell>
          <cell r="P16919">
            <v>39462</v>
          </cell>
          <cell r="Q16919" t="str">
            <v>L29</v>
          </cell>
          <cell r="R16919" t="str">
            <v>Unassigned Funds (Surplus)</v>
          </cell>
          <cell r="S16919" t="str">
            <v>Retained earnings</v>
          </cell>
          <cell r="T16919" t="str">
            <v>03-Equity</v>
          </cell>
          <cell r="U16919" t="str">
            <v>E04</v>
          </cell>
          <cell r="V16919" t="str">
            <v>Unassigned surplus</v>
          </cell>
          <cell r="W16919" t="str">
            <v>05-Capital and surplus</v>
          </cell>
          <cell r="X16919" t="str">
            <v>E04</v>
          </cell>
        </row>
        <row r="16920">
          <cell r="A16920" t="str">
            <v>96514</v>
          </cell>
          <cell r="B16920" t="str">
            <v>5004005</v>
          </cell>
          <cell r="C16920" t="str">
            <v>Retained Earnings</v>
          </cell>
          <cell r="D16920" t="str">
            <v>63701</v>
          </cell>
          <cell r="E16920">
            <v>0</v>
          </cell>
          <cell r="F16920" t="str">
            <v>C</v>
          </cell>
          <cell r="G16920">
            <v>-14363536.07</v>
          </cell>
          <cell r="H16920">
            <v>39355</v>
          </cell>
          <cell r="I16920" t="str">
            <v>Balance Sheet</v>
          </cell>
          <cell r="J16920" t="str">
            <v>Surplus</v>
          </cell>
          <cell r="K16920" t="str">
            <v>3 - Surplus-02 Retained Earnings/Unassigned Surplus</v>
          </cell>
          <cell r="L16920" t="str">
            <v>CORE</v>
          </cell>
          <cell r="M16920" t="str">
            <v>K. Lenaghan</v>
          </cell>
          <cell r="N16920" t="str">
            <v>First Commonwealth Ins. Co.</v>
          </cell>
          <cell r="O16920" t="str">
            <v>FCW - Illinois - Unallocated</v>
          </cell>
          <cell r="P16920">
            <v>39462</v>
          </cell>
          <cell r="Q16920" t="str">
            <v>L29</v>
          </cell>
          <cell r="R16920" t="str">
            <v>Unassigned Funds (Surplus)</v>
          </cell>
          <cell r="S16920" t="str">
            <v>Retained earnings</v>
          </cell>
          <cell r="T16920" t="str">
            <v>03-Equity</v>
          </cell>
          <cell r="U16920" t="str">
            <v>E04</v>
          </cell>
          <cell r="V16920" t="str">
            <v>Unassigned surplus</v>
          </cell>
          <cell r="W16920" t="str">
            <v>05-Capital and surplus</v>
          </cell>
          <cell r="X16920" t="str">
            <v>E04</v>
          </cell>
        </row>
        <row r="16921">
          <cell r="A16921" t="str">
            <v>96514</v>
          </cell>
          <cell r="B16921" t="str">
            <v>5004005</v>
          </cell>
          <cell r="C16921" t="str">
            <v>Retained Earnings</v>
          </cell>
          <cell r="D16921" t="str">
            <v>63705</v>
          </cell>
          <cell r="E16921">
            <v>0</v>
          </cell>
          <cell r="F16921" t="str">
            <v>C</v>
          </cell>
          <cell r="G16921">
            <v>398913.18099999998</v>
          </cell>
          <cell r="H16921">
            <v>39355</v>
          </cell>
          <cell r="I16921" t="str">
            <v>Balance Sheet</v>
          </cell>
          <cell r="J16921" t="str">
            <v>Surplus</v>
          </cell>
          <cell r="K16921" t="str">
            <v>3 - Surplus-02 Retained Earnings/Unassigned Surplus</v>
          </cell>
          <cell r="L16921" t="str">
            <v>CORE</v>
          </cell>
          <cell r="M16921" t="str">
            <v>K. Lenaghan</v>
          </cell>
          <cell r="N16921" t="str">
            <v>First Commonwealth Ins. Co.</v>
          </cell>
          <cell r="O16921" t="str">
            <v>FCW - Illinois Indemnity</v>
          </cell>
          <cell r="P16921">
            <v>39462</v>
          </cell>
          <cell r="Q16921" t="str">
            <v>L29</v>
          </cell>
          <cell r="R16921" t="str">
            <v>Unassigned Funds (Surplus)</v>
          </cell>
          <cell r="S16921" t="str">
            <v>Retained earnings</v>
          </cell>
          <cell r="T16921" t="str">
            <v>03-Equity</v>
          </cell>
          <cell r="U16921" t="str">
            <v>E04</v>
          </cell>
          <cell r="V16921" t="str">
            <v>Unassigned surplus</v>
          </cell>
          <cell r="W16921" t="str">
            <v>05-Capital and surplus</v>
          </cell>
          <cell r="X16921" t="str">
            <v>E04</v>
          </cell>
        </row>
        <row r="16922">
          <cell r="A16922" t="str">
            <v>96514</v>
          </cell>
          <cell r="B16922" t="str">
            <v>5004005</v>
          </cell>
          <cell r="C16922" t="str">
            <v>Retained Earnings</v>
          </cell>
          <cell r="D16922" t="str">
            <v>63705</v>
          </cell>
          <cell r="E16922">
            <v>0</v>
          </cell>
          <cell r="F16922" t="str">
            <v>G</v>
          </cell>
          <cell r="G16922">
            <v>1311.5740000000001</v>
          </cell>
          <cell r="H16922">
            <v>39355</v>
          </cell>
          <cell r="I16922" t="str">
            <v>Balance Sheet</v>
          </cell>
          <cell r="J16922" t="str">
            <v>Surplus</v>
          </cell>
          <cell r="K16922" t="str">
            <v>3 - Surplus-02 Retained Earnings/Unassigned Surplus</v>
          </cell>
          <cell r="L16922" t="str">
            <v>GAAP</v>
          </cell>
          <cell r="M16922" t="str">
            <v>K. Lenaghan</v>
          </cell>
          <cell r="N16922" t="str">
            <v>First Commonwealth Ins. Co.</v>
          </cell>
          <cell r="O16922" t="str">
            <v>FCW - Illinois Indemnity</v>
          </cell>
          <cell r="P16922">
            <v>39462</v>
          </cell>
          <cell r="Q16922" t="str">
            <v>L29</v>
          </cell>
          <cell r="R16922" t="str">
            <v>Unassigned Funds (Surplus)</v>
          </cell>
          <cell r="S16922" t="str">
            <v>Retained earnings</v>
          </cell>
          <cell r="T16922" t="str">
            <v>03-Equity</v>
          </cell>
          <cell r="U16922" t="str">
            <v>E04</v>
          </cell>
          <cell r="V16922" t="str">
            <v>Unassigned surplus</v>
          </cell>
          <cell r="W16922" t="str">
            <v>05-Capital and surplus</v>
          </cell>
          <cell r="X16922" t="str">
            <v>E04</v>
          </cell>
        </row>
        <row r="16923">
          <cell r="A16923" t="str">
            <v>96514</v>
          </cell>
          <cell r="B16923" t="str">
            <v>5004005</v>
          </cell>
          <cell r="C16923" t="str">
            <v>Retained Earnings</v>
          </cell>
          <cell r="D16923" t="str">
            <v>63710</v>
          </cell>
          <cell r="E16923">
            <v>0</v>
          </cell>
          <cell r="F16923" t="str">
            <v>C</v>
          </cell>
          <cell r="G16923">
            <v>-21629855.738000002</v>
          </cell>
          <cell r="H16923">
            <v>39355</v>
          </cell>
          <cell r="I16923" t="str">
            <v>Balance Sheet</v>
          </cell>
          <cell r="J16923" t="str">
            <v>Surplus</v>
          </cell>
          <cell r="K16923" t="str">
            <v>3 - Surplus-02 Retained Earnings/Unassigned Surplus</v>
          </cell>
          <cell r="L16923" t="str">
            <v>CORE</v>
          </cell>
          <cell r="M16923" t="str">
            <v>K. Lenaghan</v>
          </cell>
          <cell r="N16923" t="str">
            <v>First Commonwealth Ins. Co.</v>
          </cell>
          <cell r="O16923" t="str">
            <v>FCW - Illinois HMO</v>
          </cell>
          <cell r="P16923">
            <v>39462</v>
          </cell>
          <cell r="Q16923" t="str">
            <v>L29</v>
          </cell>
          <cell r="R16923" t="str">
            <v>Unassigned Funds (Surplus)</v>
          </cell>
          <cell r="S16923" t="str">
            <v>Retained earnings</v>
          </cell>
          <cell r="T16923" t="str">
            <v>03-Equity</v>
          </cell>
          <cell r="U16923" t="str">
            <v>E04</v>
          </cell>
          <cell r="V16923" t="str">
            <v>Unassigned surplus</v>
          </cell>
          <cell r="W16923" t="str">
            <v>05-Capital and surplus</v>
          </cell>
          <cell r="X16923" t="str">
            <v>E04</v>
          </cell>
        </row>
        <row r="16924">
          <cell r="A16924" t="str">
            <v>96514</v>
          </cell>
          <cell r="B16924" t="str">
            <v>5004005</v>
          </cell>
          <cell r="C16924" t="str">
            <v>Retained Earnings</v>
          </cell>
          <cell r="D16924" t="str">
            <v>63710</v>
          </cell>
          <cell r="E16924">
            <v>0</v>
          </cell>
          <cell r="F16924" t="str">
            <v>G</v>
          </cell>
          <cell r="G16924">
            <v>139830.875</v>
          </cell>
          <cell r="H16924">
            <v>39355</v>
          </cell>
          <cell r="I16924" t="str">
            <v>Balance Sheet</v>
          </cell>
          <cell r="J16924" t="str">
            <v>Surplus</v>
          </cell>
          <cell r="K16924" t="str">
            <v>3 - Surplus-02 Retained Earnings/Unassigned Surplus</v>
          </cell>
          <cell r="L16924" t="str">
            <v>GAAP</v>
          </cell>
          <cell r="M16924" t="str">
            <v>K. Lenaghan</v>
          </cell>
          <cell r="N16924" t="str">
            <v>First Commonwealth Ins. Co.</v>
          </cell>
          <cell r="O16924" t="str">
            <v>FCW - Illinois HMO</v>
          </cell>
          <cell r="P16924">
            <v>39462</v>
          </cell>
          <cell r="Q16924" t="str">
            <v>L29</v>
          </cell>
          <cell r="R16924" t="str">
            <v>Unassigned Funds (Surplus)</v>
          </cell>
          <cell r="S16924" t="str">
            <v>Retained earnings</v>
          </cell>
          <cell r="T16924" t="str">
            <v>03-Equity</v>
          </cell>
          <cell r="U16924" t="str">
            <v>E04</v>
          </cell>
          <cell r="V16924" t="str">
            <v>Unassigned surplus</v>
          </cell>
          <cell r="W16924" t="str">
            <v>05-Capital and surplus</v>
          </cell>
          <cell r="X16924" t="str">
            <v>E04</v>
          </cell>
        </row>
        <row r="16925">
          <cell r="A16925" t="str">
            <v>96514</v>
          </cell>
          <cell r="B16925" t="str">
            <v>5004005</v>
          </cell>
          <cell r="C16925" t="str">
            <v>Retained Earnings</v>
          </cell>
          <cell r="D16925" t="str">
            <v>63710</v>
          </cell>
          <cell r="E16925">
            <v>0</v>
          </cell>
          <cell r="F16925" t="str">
            <v>S</v>
          </cell>
          <cell r="G16925">
            <v>8248.73</v>
          </cell>
          <cell r="H16925">
            <v>39355</v>
          </cell>
          <cell r="I16925" t="str">
            <v>Balance Sheet</v>
          </cell>
          <cell r="J16925" t="str">
            <v>Surplus</v>
          </cell>
          <cell r="K16925" t="str">
            <v>3 - Surplus-02 Retained Earnings/Unassigned Surplus</v>
          </cell>
          <cell r="L16925" t="str">
            <v>STAT</v>
          </cell>
          <cell r="M16925" t="str">
            <v>K. Lenaghan</v>
          </cell>
          <cell r="N16925" t="str">
            <v>First Commonwealth Ins. Co.</v>
          </cell>
          <cell r="O16925" t="str">
            <v>FCW - Illinois HMO</v>
          </cell>
          <cell r="P16925">
            <v>39462</v>
          </cell>
          <cell r="Q16925" t="str">
            <v>L29</v>
          </cell>
          <cell r="R16925" t="str">
            <v>Unassigned Funds (Surplus)</v>
          </cell>
          <cell r="S16925" t="str">
            <v>Retained earnings</v>
          </cell>
          <cell r="T16925" t="str">
            <v>03-Equity</v>
          </cell>
          <cell r="U16925" t="str">
            <v>E04</v>
          </cell>
          <cell r="V16925" t="str">
            <v>Unassigned surplus</v>
          </cell>
          <cell r="W16925" t="str">
            <v>05-Capital and surplus</v>
          </cell>
          <cell r="X16925" t="str">
            <v>E04</v>
          </cell>
        </row>
        <row r="16926">
          <cell r="A16926" t="str">
            <v>96514</v>
          </cell>
          <cell r="B16926" t="str">
            <v>5004005</v>
          </cell>
          <cell r="C16926" t="str">
            <v>Retained Earnings</v>
          </cell>
          <cell r="D16926" t="str">
            <v>63715</v>
          </cell>
          <cell r="E16926">
            <v>0</v>
          </cell>
          <cell r="F16926" t="str">
            <v>C</v>
          </cell>
          <cell r="G16926">
            <v>4157930.9670000002</v>
          </cell>
          <cell r="H16926">
            <v>39355</v>
          </cell>
          <cell r="I16926" t="str">
            <v>Balance Sheet</v>
          </cell>
          <cell r="J16926" t="str">
            <v>Surplus</v>
          </cell>
          <cell r="K16926" t="str">
            <v>3 - Surplus-02 Retained Earnings/Unassigned Surplus</v>
          </cell>
          <cell r="L16926" t="str">
            <v>CORE</v>
          </cell>
          <cell r="M16926" t="str">
            <v>K. Lenaghan</v>
          </cell>
          <cell r="N16926" t="str">
            <v>First Commonwealth Ins. Co.</v>
          </cell>
          <cell r="O16926" t="str">
            <v>FCW - Illinois PPO</v>
          </cell>
          <cell r="P16926">
            <v>39462</v>
          </cell>
          <cell r="Q16926" t="str">
            <v>L29</v>
          </cell>
          <cell r="R16926" t="str">
            <v>Unassigned Funds (Surplus)</v>
          </cell>
          <cell r="S16926" t="str">
            <v>Retained earnings</v>
          </cell>
          <cell r="T16926" t="str">
            <v>03-Equity</v>
          </cell>
          <cell r="U16926" t="str">
            <v>E04</v>
          </cell>
          <cell r="V16926" t="str">
            <v>Unassigned surplus</v>
          </cell>
          <cell r="W16926" t="str">
            <v>05-Capital and surplus</v>
          </cell>
          <cell r="X16926" t="str">
            <v>E04</v>
          </cell>
        </row>
        <row r="16927">
          <cell r="A16927" t="str">
            <v>96514</v>
          </cell>
          <cell r="B16927" t="str">
            <v>5004005</v>
          </cell>
          <cell r="C16927" t="str">
            <v>Retained Earnings</v>
          </cell>
          <cell r="D16927" t="str">
            <v>63715</v>
          </cell>
          <cell r="E16927">
            <v>0</v>
          </cell>
          <cell r="F16927" t="str">
            <v>G</v>
          </cell>
          <cell r="G16927">
            <v>56029.237999999998</v>
          </cell>
          <cell r="H16927">
            <v>39355</v>
          </cell>
          <cell r="I16927" t="str">
            <v>Balance Sheet</v>
          </cell>
          <cell r="J16927" t="str">
            <v>Surplus</v>
          </cell>
          <cell r="K16927" t="str">
            <v>3 - Surplus-02 Retained Earnings/Unassigned Surplus</v>
          </cell>
          <cell r="L16927" t="str">
            <v>GAAP</v>
          </cell>
          <cell r="M16927" t="str">
            <v>K. Lenaghan</v>
          </cell>
          <cell r="N16927" t="str">
            <v>First Commonwealth Ins. Co.</v>
          </cell>
          <cell r="O16927" t="str">
            <v>FCW - Illinois PPO</v>
          </cell>
          <cell r="P16927">
            <v>39462</v>
          </cell>
          <cell r="Q16927" t="str">
            <v>L29</v>
          </cell>
          <cell r="R16927" t="str">
            <v>Unassigned Funds (Surplus)</v>
          </cell>
          <cell r="S16927" t="str">
            <v>Retained earnings</v>
          </cell>
          <cell r="T16927" t="str">
            <v>03-Equity</v>
          </cell>
          <cell r="U16927" t="str">
            <v>E04</v>
          </cell>
          <cell r="V16927" t="str">
            <v>Unassigned surplus</v>
          </cell>
          <cell r="W16927" t="str">
            <v>05-Capital and surplus</v>
          </cell>
          <cell r="X16927" t="str">
            <v>E04</v>
          </cell>
        </row>
        <row r="16928">
          <cell r="A16928" t="str">
            <v>96514</v>
          </cell>
          <cell r="B16928" t="str">
            <v>5004005</v>
          </cell>
          <cell r="C16928" t="str">
            <v>Retained Earnings</v>
          </cell>
          <cell r="D16928" t="str">
            <v>63715</v>
          </cell>
          <cell r="E16928">
            <v>0</v>
          </cell>
          <cell r="F16928" t="str">
            <v>S</v>
          </cell>
          <cell r="G16928">
            <v>3850.69</v>
          </cell>
          <cell r="H16928">
            <v>39355</v>
          </cell>
          <cell r="I16928" t="str">
            <v>Balance Sheet</v>
          </cell>
          <cell r="J16928" t="str">
            <v>Surplus</v>
          </cell>
          <cell r="K16928" t="str">
            <v>3 - Surplus-02 Retained Earnings/Unassigned Surplus</v>
          </cell>
          <cell r="L16928" t="str">
            <v>STAT</v>
          </cell>
          <cell r="M16928" t="str">
            <v>K. Lenaghan</v>
          </cell>
          <cell r="N16928" t="str">
            <v>First Commonwealth Ins. Co.</v>
          </cell>
          <cell r="O16928" t="str">
            <v>FCW - Illinois PPO</v>
          </cell>
          <cell r="P16928">
            <v>39462</v>
          </cell>
          <cell r="Q16928" t="str">
            <v>L29</v>
          </cell>
          <cell r="R16928" t="str">
            <v>Unassigned Funds (Surplus)</v>
          </cell>
          <cell r="S16928" t="str">
            <v>Retained earnings</v>
          </cell>
          <cell r="T16928" t="str">
            <v>03-Equity</v>
          </cell>
          <cell r="U16928" t="str">
            <v>E04</v>
          </cell>
          <cell r="V16928" t="str">
            <v>Unassigned surplus</v>
          </cell>
          <cell r="W16928" t="str">
            <v>05-Capital and surplus</v>
          </cell>
          <cell r="X16928" t="str">
            <v>E04</v>
          </cell>
        </row>
        <row r="16929">
          <cell r="A16929" t="str">
            <v>96514</v>
          </cell>
          <cell r="B16929" t="str">
            <v>5004005</v>
          </cell>
          <cell r="C16929" t="str">
            <v>Retained Earnings</v>
          </cell>
          <cell r="D16929" t="str">
            <v>63720</v>
          </cell>
          <cell r="E16929">
            <v>0</v>
          </cell>
          <cell r="F16929" t="str">
            <v>C</v>
          </cell>
          <cell r="G16929">
            <v>262463.84000000003</v>
          </cell>
          <cell r="H16929">
            <v>39355</v>
          </cell>
          <cell r="I16929" t="str">
            <v>Balance Sheet</v>
          </cell>
          <cell r="J16929" t="str">
            <v>Surplus</v>
          </cell>
          <cell r="K16929" t="str">
            <v>3 - Surplus-02 Retained Earnings/Unassigned Surplus</v>
          </cell>
          <cell r="L16929" t="str">
            <v>CORE</v>
          </cell>
          <cell r="M16929" t="str">
            <v>K. Lenaghan</v>
          </cell>
          <cell r="N16929" t="str">
            <v>First Commonwealth Ins. Co.</v>
          </cell>
          <cell r="O16929" t="str">
            <v>FCW - Illinois POS</v>
          </cell>
          <cell r="P16929">
            <v>39462</v>
          </cell>
          <cell r="Q16929" t="str">
            <v>L29</v>
          </cell>
          <cell r="R16929" t="str">
            <v>Unassigned Funds (Surplus)</v>
          </cell>
          <cell r="S16929" t="str">
            <v>Retained earnings</v>
          </cell>
          <cell r="T16929" t="str">
            <v>03-Equity</v>
          </cell>
          <cell r="U16929" t="str">
            <v>E04</v>
          </cell>
          <cell r="V16929" t="str">
            <v>Unassigned surplus</v>
          </cell>
          <cell r="W16929" t="str">
            <v>05-Capital and surplus</v>
          </cell>
          <cell r="X16929" t="str">
            <v>E04</v>
          </cell>
        </row>
        <row r="16930">
          <cell r="A16930" t="str">
            <v>96514</v>
          </cell>
          <cell r="B16930" t="str">
            <v>5004005</v>
          </cell>
          <cell r="C16930" t="str">
            <v>Retained Earnings</v>
          </cell>
          <cell r="D16930" t="str">
            <v>63725</v>
          </cell>
          <cell r="E16930">
            <v>0</v>
          </cell>
          <cell r="F16930" t="str">
            <v>C</v>
          </cell>
          <cell r="G16930">
            <v>-184407.29</v>
          </cell>
          <cell r="H16930">
            <v>39355</v>
          </cell>
          <cell r="I16930" t="str">
            <v>Balance Sheet</v>
          </cell>
          <cell r="J16930" t="str">
            <v>Surplus</v>
          </cell>
          <cell r="K16930" t="str">
            <v>3 - Surplus-02 Retained Earnings/Unassigned Surplus</v>
          </cell>
          <cell r="L16930" t="str">
            <v>CORE</v>
          </cell>
          <cell r="M16930" t="str">
            <v>K. Lenaghan</v>
          </cell>
          <cell r="N16930" t="str">
            <v>First Commonwealth Ins. Co.</v>
          </cell>
          <cell r="O16930" t="str">
            <v>FCW - Illinois Fees</v>
          </cell>
          <cell r="P16930">
            <v>39462</v>
          </cell>
          <cell r="Q16930" t="str">
            <v>L29</v>
          </cell>
          <cell r="R16930" t="str">
            <v>Unassigned Funds (Surplus)</v>
          </cell>
          <cell r="S16930" t="str">
            <v>Retained earnings</v>
          </cell>
          <cell r="T16930" t="str">
            <v>03-Equity</v>
          </cell>
          <cell r="U16930" t="str">
            <v>E04</v>
          </cell>
          <cell r="V16930" t="str">
            <v>Unassigned surplus</v>
          </cell>
          <cell r="W16930" t="str">
            <v>05-Capital and surplus</v>
          </cell>
          <cell r="X16930" t="str">
            <v>E04</v>
          </cell>
        </row>
        <row r="16931">
          <cell r="A16931" t="str">
            <v>96514</v>
          </cell>
          <cell r="B16931" t="str">
            <v>5004005</v>
          </cell>
          <cell r="C16931" t="str">
            <v>Retained Earnings</v>
          </cell>
          <cell r="D16931" t="str">
            <v>63725</v>
          </cell>
          <cell r="E16931">
            <v>0</v>
          </cell>
          <cell r="F16931" t="str">
            <v>G</v>
          </cell>
          <cell r="G16931">
            <v>56.533999999999999</v>
          </cell>
          <cell r="H16931">
            <v>39355</v>
          </cell>
          <cell r="I16931" t="str">
            <v>Balance Sheet</v>
          </cell>
          <cell r="J16931" t="str">
            <v>Surplus</v>
          </cell>
          <cell r="K16931" t="str">
            <v>3 - Surplus-02 Retained Earnings/Unassigned Surplus</v>
          </cell>
          <cell r="L16931" t="str">
            <v>GAAP</v>
          </cell>
          <cell r="M16931" t="str">
            <v>K. Lenaghan</v>
          </cell>
          <cell r="N16931" t="str">
            <v>First Commonwealth Ins. Co.</v>
          </cell>
          <cell r="O16931" t="str">
            <v>FCW - Illinois Fees</v>
          </cell>
          <cell r="P16931">
            <v>39462</v>
          </cell>
          <cell r="Q16931" t="str">
            <v>L29</v>
          </cell>
          <cell r="R16931" t="str">
            <v>Unassigned Funds (Surplus)</v>
          </cell>
          <cell r="S16931" t="str">
            <v>Retained earnings</v>
          </cell>
          <cell r="T16931" t="str">
            <v>03-Equity</v>
          </cell>
          <cell r="U16931" t="str">
            <v>E04</v>
          </cell>
          <cell r="V16931" t="str">
            <v>Unassigned surplus</v>
          </cell>
          <cell r="W16931" t="str">
            <v>05-Capital and surplus</v>
          </cell>
          <cell r="X16931" t="str">
            <v>E04</v>
          </cell>
        </row>
        <row r="16932">
          <cell r="A16932" t="str">
            <v>96514</v>
          </cell>
          <cell r="B16932" t="str">
            <v>5004005</v>
          </cell>
          <cell r="C16932" t="str">
            <v>Retained Earnings</v>
          </cell>
          <cell r="D16932" t="str">
            <v>63725</v>
          </cell>
          <cell r="E16932">
            <v>0</v>
          </cell>
          <cell r="F16932" t="str">
            <v>S</v>
          </cell>
          <cell r="G16932">
            <v>15.54</v>
          </cell>
          <cell r="H16932">
            <v>39355</v>
          </cell>
          <cell r="I16932" t="str">
            <v>Balance Sheet</v>
          </cell>
          <cell r="J16932" t="str">
            <v>Surplus</v>
          </cell>
          <cell r="K16932" t="str">
            <v>3 - Surplus-02 Retained Earnings/Unassigned Surplus</v>
          </cell>
          <cell r="L16932" t="str">
            <v>STAT</v>
          </cell>
          <cell r="M16932" t="str">
            <v>K. Lenaghan</v>
          </cell>
          <cell r="N16932" t="str">
            <v>First Commonwealth Ins. Co.</v>
          </cell>
          <cell r="O16932" t="str">
            <v>FCW - Illinois Fees</v>
          </cell>
          <cell r="P16932">
            <v>39462</v>
          </cell>
          <cell r="Q16932" t="str">
            <v>L29</v>
          </cell>
          <cell r="R16932" t="str">
            <v>Unassigned Funds (Surplus)</v>
          </cell>
          <cell r="S16932" t="str">
            <v>Retained earnings</v>
          </cell>
          <cell r="T16932" t="str">
            <v>03-Equity</v>
          </cell>
          <cell r="U16932" t="str">
            <v>E04</v>
          </cell>
          <cell r="V16932" t="str">
            <v>Unassigned surplus</v>
          </cell>
          <cell r="W16932" t="str">
            <v>05-Capital and surplus</v>
          </cell>
          <cell r="X16932" t="str">
            <v>E04</v>
          </cell>
        </row>
        <row r="16933">
          <cell r="A16933" t="str">
            <v>96514</v>
          </cell>
          <cell r="B16933" t="str">
            <v>5004005</v>
          </cell>
          <cell r="C16933" t="str">
            <v>Retained Earnings</v>
          </cell>
          <cell r="D16933" t="str">
            <v>90022</v>
          </cell>
          <cell r="E16933">
            <v>0</v>
          </cell>
          <cell r="F16933" t="str">
            <v>C</v>
          </cell>
          <cell r="G16933">
            <v>6302406.5999999996</v>
          </cell>
          <cell r="H16933">
            <v>39355</v>
          </cell>
          <cell r="I16933" t="str">
            <v>Balance Sheet</v>
          </cell>
          <cell r="J16933" t="str">
            <v>Surplus</v>
          </cell>
          <cell r="K16933" t="str">
            <v>3 - Surplus-02 Retained Earnings/Unassigned Surplus</v>
          </cell>
          <cell r="L16933" t="str">
            <v>CORE</v>
          </cell>
          <cell r="M16933" t="str">
            <v>K. Lenaghan</v>
          </cell>
          <cell r="N16933" t="str">
            <v>First Commonwealth Ins. Co.</v>
          </cell>
          <cell r="O16933" t="e">
            <v>#N/A</v>
          </cell>
          <cell r="P16933">
            <v>39462</v>
          </cell>
          <cell r="Q16933" t="str">
            <v>L29</v>
          </cell>
          <cell r="R16933" t="str">
            <v>Unassigned Funds (Surplus)</v>
          </cell>
          <cell r="S16933" t="str">
            <v>Retained earnings</v>
          </cell>
          <cell r="T16933" t="str">
            <v>03-Equity</v>
          </cell>
          <cell r="U16933" t="str">
            <v>E04</v>
          </cell>
          <cell r="V16933" t="str">
            <v>Unassigned surplus</v>
          </cell>
          <cell r="W16933" t="str">
            <v>05-Capital and surplus</v>
          </cell>
          <cell r="X16933" t="str">
            <v>E04</v>
          </cell>
        </row>
        <row r="16934">
          <cell r="A16934" t="str">
            <v>96514</v>
          </cell>
          <cell r="B16934" t="str">
            <v>5004005</v>
          </cell>
          <cell r="C16934" t="str">
            <v>Retained Earnings</v>
          </cell>
          <cell r="D16934" t="str">
            <v>90022</v>
          </cell>
          <cell r="E16934">
            <v>0</v>
          </cell>
          <cell r="F16934" t="str">
            <v>G</v>
          </cell>
          <cell r="G16934">
            <v>-81675</v>
          </cell>
          <cell r="H16934">
            <v>39355</v>
          </cell>
          <cell r="I16934" t="str">
            <v>Balance Sheet</v>
          </cell>
          <cell r="J16934" t="str">
            <v>Surplus</v>
          </cell>
          <cell r="K16934" t="str">
            <v>3 - Surplus-02 Retained Earnings/Unassigned Surplus</v>
          </cell>
          <cell r="L16934" t="str">
            <v>GAAP</v>
          </cell>
          <cell r="M16934" t="str">
            <v>K. Lenaghan</v>
          </cell>
          <cell r="N16934" t="str">
            <v>First Commonwealth Ins. Co.</v>
          </cell>
          <cell r="O16934" t="e">
            <v>#N/A</v>
          </cell>
          <cell r="P16934">
            <v>39462</v>
          </cell>
          <cell r="Q16934" t="str">
            <v>L29</v>
          </cell>
          <cell r="R16934" t="str">
            <v>Unassigned Funds (Surplus)</v>
          </cell>
          <cell r="S16934" t="str">
            <v>Retained earnings</v>
          </cell>
          <cell r="T16934" t="str">
            <v>03-Equity</v>
          </cell>
          <cell r="U16934" t="str">
            <v>E04</v>
          </cell>
          <cell r="V16934" t="str">
            <v>Unassigned surplus</v>
          </cell>
          <cell r="W16934" t="str">
            <v>05-Capital and surplus</v>
          </cell>
          <cell r="X16934" t="str">
            <v>E04</v>
          </cell>
        </row>
        <row r="16935">
          <cell r="A16935" t="str">
            <v>96514</v>
          </cell>
          <cell r="B16935" t="str">
            <v>5004005</v>
          </cell>
          <cell r="C16935" t="str">
            <v>Retained Earnings</v>
          </cell>
          <cell r="D16935" t="str">
            <v>99999</v>
          </cell>
          <cell r="E16935">
            <v>0</v>
          </cell>
          <cell r="F16935" t="str">
            <v>C</v>
          </cell>
          <cell r="G16935">
            <v>-1.82</v>
          </cell>
          <cell r="H16935">
            <v>39355</v>
          </cell>
          <cell r="I16935" t="str">
            <v>Balance Sheet</v>
          </cell>
          <cell r="J16935" t="str">
            <v>Surplus</v>
          </cell>
          <cell r="K16935" t="str">
            <v>3 - Surplus-02 Retained Earnings/Unassigned Surplus</v>
          </cell>
          <cell r="L16935" t="str">
            <v>CORE</v>
          </cell>
          <cell r="M16935" t="str">
            <v>K. Lenaghan</v>
          </cell>
          <cell r="N16935" t="str">
            <v>First Commonwealth Ins. Co.</v>
          </cell>
          <cell r="O16935" t="e">
            <v>#N/A</v>
          </cell>
          <cell r="P16935">
            <v>39462</v>
          </cell>
          <cell r="Q16935" t="str">
            <v>L29</v>
          </cell>
          <cell r="R16935" t="str">
            <v>Unassigned Funds (Surplus)</v>
          </cell>
          <cell r="S16935" t="str">
            <v>Retained earnings</v>
          </cell>
          <cell r="T16935" t="str">
            <v>03-Equity</v>
          </cell>
          <cell r="U16935" t="str">
            <v>E04</v>
          </cell>
          <cell r="V16935" t="str">
            <v>Unassigned surplus</v>
          </cell>
          <cell r="W16935" t="str">
            <v>05-Capital and surplus</v>
          </cell>
          <cell r="X16935" t="str">
            <v>E04</v>
          </cell>
        </row>
        <row r="16936">
          <cell r="A16936" t="str">
            <v>96514</v>
          </cell>
          <cell r="B16936" t="str">
            <v>3400025</v>
          </cell>
          <cell r="C16936" t="str">
            <v>Small Group Administrative Fee</v>
          </cell>
          <cell r="D16936" t="str">
            <v>63725</v>
          </cell>
          <cell r="E16936" t="str">
            <v>00077</v>
          </cell>
          <cell r="F16936" t="str">
            <v>C</v>
          </cell>
          <cell r="G16936">
            <v>-63</v>
          </cell>
          <cell r="H16936">
            <v>39355</v>
          </cell>
          <cell r="I16936" t="str">
            <v>Income Statement</v>
          </cell>
          <cell r="J16936" t="str">
            <v>1-Revenue</v>
          </cell>
          <cell r="K16936" t="str">
            <v>4 - Revenue-06 Other Income</v>
          </cell>
          <cell r="L16936" t="str">
            <v>CORE</v>
          </cell>
          <cell r="M16936" t="str">
            <v>A. Li</v>
          </cell>
          <cell r="N16936" t="str">
            <v>First Commonwealth Ins. Co.</v>
          </cell>
          <cell r="O16936" t="str">
            <v>FCW - Illinois Fees</v>
          </cell>
          <cell r="P16936">
            <v>39462</v>
          </cell>
          <cell r="Q16936" t="str">
            <v>O07</v>
          </cell>
          <cell r="R16936" t="str">
            <v>Other Income</v>
          </cell>
          <cell r="S16936" t="str">
            <v>Other Income</v>
          </cell>
          <cell r="T16936" t="str">
            <v>04-Revenue</v>
          </cell>
          <cell r="U16936" t="str">
            <v>R03</v>
          </cell>
          <cell r="V16936" t="str">
            <v>Other income</v>
          </cell>
          <cell r="W16936" t="str">
            <v>06-Revenue</v>
          </cell>
          <cell r="X16936" t="str">
            <v>R02</v>
          </cell>
        </row>
        <row r="16937">
          <cell r="A16937" t="str">
            <v>96514</v>
          </cell>
          <cell r="B16937" t="str">
            <v>3400025</v>
          </cell>
          <cell r="C16937" t="str">
            <v>Small Group Administrative Fee</v>
          </cell>
          <cell r="D16937" t="str">
            <v>63725</v>
          </cell>
          <cell r="E16937" t="str">
            <v>00077</v>
          </cell>
          <cell r="F16937" t="str">
            <v>C</v>
          </cell>
          <cell r="G16937">
            <v>-62.69</v>
          </cell>
          <cell r="H16937">
            <v>39355</v>
          </cell>
          <cell r="I16937" t="str">
            <v>Income Statement</v>
          </cell>
          <cell r="J16937" t="str">
            <v>1-Revenue</v>
          </cell>
          <cell r="K16937" t="str">
            <v>4 - Revenue-06 Other Income</v>
          </cell>
          <cell r="L16937" t="str">
            <v>CORE</v>
          </cell>
          <cell r="M16937" t="str">
            <v>A. Li</v>
          </cell>
          <cell r="N16937" t="str">
            <v>First Commonwealth Ins. Co.</v>
          </cell>
          <cell r="O16937" t="str">
            <v>FCW - Illinois Fees</v>
          </cell>
          <cell r="P16937">
            <v>39462</v>
          </cell>
          <cell r="Q16937" t="str">
            <v>O07</v>
          </cell>
          <cell r="R16937" t="str">
            <v>Other Income</v>
          </cell>
          <cell r="S16937" t="str">
            <v>Other Income</v>
          </cell>
          <cell r="T16937" t="str">
            <v>04-Revenue</v>
          </cell>
          <cell r="U16937" t="str">
            <v>R03</v>
          </cell>
          <cell r="V16937" t="str">
            <v>Other income</v>
          </cell>
          <cell r="W16937" t="str">
            <v>06-Revenue</v>
          </cell>
          <cell r="X16937" t="str">
            <v>R02</v>
          </cell>
        </row>
        <row r="16938">
          <cell r="A16938" t="str">
            <v>96514</v>
          </cell>
          <cell r="B16938" t="str">
            <v>3400025</v>
          </cell>
          <cell r="C16938" t="str">
            <v>Small Group Administrative Fee</v>
          </cell>
          <cell r="D16938" t="str">
            <v>63725</v>
          </cell>
          <cell r="E16938" t="str">
            <v>00077</v>
          </cell>
          <cell r="F16938" t="str">
            <v>C</v>
          </cell>
          <cell r="G16938">
            <v>-60883.18</v>
          </cell>
          <cell r="H16938">
            <v>39355</v>
          </cell>
          <cell r="I16938" t="str">
            <v>Income Statement</v>
          </cell>
          <cell r="J16938" t="str">
            <v>1-Revenue</v>
          </cell>
          <cell r="K16938" t="str">
            <v>4 - Revenue-06 Other Income</v>
          </cell>
          <cell r="L16938" t="str">
            <v>CORE</v>
          </cell>
          <cell r="M16938" t="str">
            <v>A. Li</v>
          </cell>
          <cell r="N16938" t="str">
            <v>First Commonwealth Ins. Co.</v>
          </cell>
          <cell r="O16938" t="str">
            <v>FCW - Illinois Fees</v>
          </cell>
          <cell r="P16938">
            <v>39462</v>
          </cell>
          <cell r="Q16938" t="str">
            <v>O07</v>
          </cell>
          <cell r="R16938" t="str">
            <v>Other Income</v>
          </cell>
          <cell r="S16938" t="str">
            <v>Other Income</v>
          </cell>
          <cell r="T16938" t="str">
            <v>04-Revenue</v>
          </cell>
          <cell r="U16938" t="str">
            <v>R03</v>
          </cell>
          <cell r="V16938" t="str">
            <v>Other income</v>
          </cell>
          <cell r="W16938" t="str">
            <v>06-Revenue</v>
          </cell>
          <cell r="X16938" t="str">
            <v>R02</v>
          </cell>
        </row>
        <row r="16939">
          <cell r="A16939" t="str">
            <v>96514</v>
          </cell>
          <cell r="B16939" t="str">
            <v>3400025</v>
          </cell>
          <cell r="C16939" t="str">
            <v>Small Group Administrative Fee</v>
          </cell>
          <cell r="D16939" t="str">
            <v>63725</v>
          </cell>
          <cell r="E16939" t="str">
            <v>00077</v>
          </cell>
          <cell r="F16939" t="str">
            <v>C</v>
          </cell>
          <cell r="G16939">
            <v>-378</v>
          </cell>
          <cell r="H16939">
            <v>39355</v>
          </cell>
          <cell r="I16939" t="str">
            <v>Income Statement</v>
          </cell>
          <cell r="J16939" t="str">
            <v>1-Revenue</v>
          </cell>
          <cell r="K16939" t="str">
            <v>4 - Revenue-06 Other Income</v>
          </cell>
          <cell r="L16939" t="str">
            <v>CORE</v>
          </cell>
          <cell r="M16939" t="str">
            <v>A. Li</v>
          </cell>
          <cell r="N16939" t="str">
            <v>First Commonwealth Ins. Co.</v>
          </cell>
          <cell r="O16939" t="str">
            <v>FCW - Illinois Fees</v>
          </cell>
          <cell r="P16939">
            <v>39462</v>
          </cell>
          <cell r="Q16939" t="str">
            <v>O07</v>
          </cell>
          <cell r="R16939" t="str">
            <v>Other Income</v>
          </cell>
          <cell r="S16939" t="str">
            <v>Other Income</v>
          </cell>
          <cell r="T16939" t="str">
            <v>04-Revenue</v>
          </cell>
          <cell r="U16939" t="str">
            <v>R03</v>
          </cell>
          <cell r="V16939" t="str">
            <v>Other income</v>
          </cell>
          <cell r="W16939" t="str">
            <v>06-Revenue</v>
          </cell>
          <cell r="X16939" t="str">
            <v>R02</v>
          </cell>
        </row>
        <row r="16940">
          <cell r="A16940" t="str">
            <v>96514</v>
          </cell>
          <cell r="B16940" t="str">
            <v>3400025</v>
          </cell>
          <cell r="C16940" t="str">
            <v>Small Group Administrative Fee</v>
          </cell>
          <cell r="D16940" t="str">
            <v>63725</v>
          </cell>
          <cell r="E16940" t="str">
            <v>00077</v>
          </cell>
          <cell r="F16940" t="str">
            <v>C</v>
          </cell>
          <cell r="G16940">
            <v>-4</v>
          </cell>
          <cell r="H16940">
            <v>39355</v>
          </cell>
          <cell r="I16940" t="str">
            <v>Income Statement</v>
          </cell>
          <cell r="J16940" t="str">
            <v>1-Revenue</v>
          </cell>
          <cell r="K16940" t="str">
            <v>4 - Revenue-06 Other Income</v>
          </cell>
          <cell r="L16940" t="str">
            <v>CORE</v>
          </cell>
          <cell r="M16940" t="str">
            <v>A. Li</v>
          </cell>
          <cell r="N16940" t="str">
            <v>First Commonwealth Ins. Co.</v>
          </cell>
          <cell r="O16940" t="str">
            <v>FCW - Illinois Fees</v>
          </cell>
          <cell r="P16940">
            <v>39462</v>
          </cell>
          <cell r="Q16940" t="str">
            <v>O07</v>
          </cell>
          <cell r="R16940" t="str">
            <v>Other Income</v>
          </cell>
          <cell r="S16940" t="str">
            <v>Other Income</v>
          </cell>
          <cell r="T16940" t="str">
            <v>04-Revenue</v>
          </cell>
          <cell r="U16940" t="str">
            <v>R03</v>
          </cell>
          <cell r="V16940" t="str">
            <v>Other income</v>
          </cell>
          <cell r="W16940" t="str">
            <v>06-Revenue</v>
          </cell>
          <cell r="X16940" t="str">
            <v>R02</v>
          </cell>
        </row>
        <row r="16941">
          <cell r="A16941" t="str">
            <v>96514</v>
          </cell>
          <cell r="B16941" t="str">
            <v>3400025</v>
          </cell>
          <cell r="C16941" t="str">
            <v>Small Group Administrative Fee</v>
          </cell>
          <cell r="D16941" t="str">
            <v>63725</v>
          </cell>
          <cell r="E16941" t="str">
            <v>00077</v>
          </cell>
          <cell r="F16941" t="str">
            <v>C</v>
          </cell>
          <cell r="G16941">
            <v>-56</v>
          </cell>
          <cell r="H16941">
            <v>39355</v>
          </cell>
          <cell r="I16941" t="str">
            <v>Income Statement</v>
          </cell>
          <cell r="J16941" t="str">
            <v>1-Revenue</v>
          </cell>
          <cell r="K16941" t="str">
            <v>4 - Revenue-06 Other Income</v>
          </cell>
          <cell r="L16941" t="str">
            <v>CORE</v>
          </cell>
          <cell r="M16941" t="str">
            <v>A. Li</v>
          </cell>
          <cell r="N16941" t="str">
            <v>First Commonwealth Ins. Co.</v>
          </cell>
          <cell r="O16941" t="str">
            <v>FCW - Illinois Fees</v>
          </cell>
          <cell r="P16941">
            <v>39462</v>
          </cell>
          <cell r="Q16941" t="str">
            <v>O07</v>
          </cell>
          <cell r="R16941" t="str">
            <v>Other Income</v>
          </cell>
          <cell r="S16941" t="str">
            <v>Other Income</v>
          </cell>
          <cell r="T16941" t="str">
            <v>04-Revenue</v>
          </cell>
          <cell r="U16941" t="str">
            <v>R03</v>
          </cell>
          <cell r="V16941" t="str">
            <v>Other income</v>
          </cell>
          <cell r="W16941" t="str">
            <v>06-Revenue</v>
          </cell>
          <cell r="X16941" t="str">
            <v>R02</v>
          </cell>
        </row>
        <row r="16942">
          <cell r="A16942" t="str">
            <v>96514</v>
          </cell>
          <cell r="B16942" t="str">
            <v>3400025</v>
          </cell>
          <cell r="C16942" t="str">
            <v>Small Group Administrative Fee</v>
          </cell>
          <cell r="D16942" t="str">
            <v>63725</v>
          </cell>
          <cell r="E16942" t="str">
            <v>00077</v>
          </cell>
          <cell r="F16942" t="str">
            <v>C</v>
          </cell>
          <cell r="G16942">
            <v>-801.42</v>
          </cell>
          <cell r="H16942">
            <v>39355</v>
          </cell>
          <cell r="I16942" t="str">
            <v>Income Statement</v>
          </cell>
          <cell r="J16942" t="str">
            <v>1-Revenue</v>
          </cell>
          <cell r="K16942" t="str">
            <v>4 - Revenue-06 Other Income</v>
          </cell>
          <cell r="L16942" t="str">
            <v>CORE</v>
          </cell>
          <cell r="M16942" t="str">
            <v>A. Li</v>
          </cell>
          <cell r="N16942" t="str">
            <v>First Commonwealth Ins. Co.</v>
          </cell>
          <cell r="O16942" t="str">
            <v>FCW - Illinois Fees</v>
          </cell>
          <cell r="P16942">
            <v>39462</v>
          </cell>
          <cell r="Q16942" t="str">
            <v>O07</v>
          </cell>
          <cell r="R16942" t="str">
            <v>Other Income</v>
          </cell>
          <cell r="S16942" t="str">
            <v>Other Income</v>
          </cell>
          <cell r="T16942" t="str">
            <v>04-Revenue</v>
          </cell>
          <cell r="U16942" t="str">
            <v>R03</v>
          </cell>
          <cell r="V16942" t="str">
            <v>Other income</v>
          </cell>
          <cell r="W16942" t="str">
            <v>06-Revenue</v>
          </cell>
          <cell r="X16942" t="str">
            <v>R02</v>
          </cell>
        </row>
        <row r="16943">
          <cell r="A16943" t="str">
            <v>96514</v>
          </cell>
          <cell r="B16943" t="str">
            <v>3400025</v>
          </cell>
          <cell r="C16943" t="str">
            <v>Small Group Administrative Fee</v>
          </cell>
          <cell r="D16943" t="str">
            <v>63725</v>
          </cell>
          <cell r="E16943" t="str">
            <v>00077</v>
          </cell>
          <cell r="F16943" t="str">
            <v>C</v>
          </cell>
          <cell r="G16943">
            <v>-273.64999999999998</v>
          </cell>
          <cell r="H16943">
            <v>39355</v>
          </cell>
          <cell r="I16943" t="str">
            <v>Income Statement</v>
          </cell>
          <cell r="J16943" t="str">
            <v>1-Revenue</v>
          </cell>
          <cell r="K16943" t="str">
            <v>4 - Revenue-06 Other Income</v>
          </cell>
          <cell r="L16943" t="str">
            <v>CORE</v>
          </cell>
          <cell r="M16943" t="str">
            <v>A. Li</v>
          </cell>
          <cell r="N16943" t="str">
            <v>First Commonwealth Ins. Co.</v>
          </cell>
          <cell r="O16943" t="str">
            <v>FCW - Illinois Fees</v>
          </cell>
          <cell r="P16943">
            <v>39462</v>
          </cell>
          <cell r="Q16943" t="str">
            <v>O07</v>
          </cell>
          <cell r="R16943" t="str">
            <v>Other Income</v>
          </cell>
          <cell r="S16943" t="str">
            <v>Other Income</v>
          </cell>
          <cell r="T16943" t="str">
            <v>04-Revenue</v>
          </cell>
          <cell r="U16943" t="str">
            <v>R03</v>
          </cell>
          <cell r="V16943" t="str">
            <v>Other income</v>
          </cell>
          <cell r="W16943" t="str">
            <v>06-Revenue</v>
          </cell>
          <cell r="X16943" t="str">
            <v>R02</v>
          </cell>
        </row>
        <row r="16944">
          <cell r="A16944" t="str">
            <v>96514</v>
          </cell>
          <cell r="B16944" t="str">
            <v>3400025</v>
          </cell>
          <cell r="C16944" t="str">
            <v>Small Group Administrative Fee</v>
          </cell>
          <cell r="D16944" t="str">
            <v>63725</v>
          </cell>
          <cell r="E16944" t="str">
            <v>00077</v>
          </cell>
          <cell r="F16944" t="str">
            <v>C</v>
          </cell>
          <cell r="G16944">
            <v>-63</v>
          </cell>
          <cell r="H16944">
            <v>39355</v>
          </cell>
          <cell r="I16944" t="str">
            <v>Income Statement</v>
          </cell>
          <cell r="J16944" t="str">
            <v>1-Revenue</v>
          </cell>
          <cell r="K16944" t="str">
            <v>4 - Revenue-06 Other Income</v>
          </cell>
          <cell r="L16944" t="str">
            <v>CORE</v>
          </cell>
          <cell r="M16944" t="str">
            <v>A. Li</v>
          </cell>
          <cell r="N16944" t="str">
            <v>First Commonwealth Ins. Co.</v>
          </cell>
          <cell r="O16944" t="str">
            <v>FCW - Illinois Fees</v>
          </cell>
          <cell r="P16944">
            <v>39462</v>
          </cell>
          <cell r="Q16944" t="str">
            <v>O07</v>
          </cell>
          <cell r="R16944" t="str">
            <v>Other Income</v>
          </cell>
          <cell r="S16944" t="str">
            <v>Other Income</v>
          </cell>
          <cell r="T16944" t="str">
            <v>04-Revenue</v>
          </cell>
          <cell r="U16944" t="str">
            <v>R03</v>
          </cell>
          <cell r="V16944" t="str">
            <v>Other income</v>
          </cell>
          <cell r="W16944" t="str">
            <v>06-Revenue</v>
          </cell>
          <cell r="X16944" t="str">
            <v>R02</v>
          </cell>
        </row>
        <row r="16945">
          <cell r="A16945" t="str">
            <v>96514</v>
          </cell>
          <cell r="B16945" t="str">
            <v>3400025</v>
          </cell>
          <cell r="C16945" t="str">
            <v>Small Group Administrative Fee</v>
          </cell>
          <cell r="D16945" t="str">
            <v>63725</v>
          </cell>
          <cell r="E16945" t="str">
            <v>00077</v>
          </cell>
          <cell r="F16945" t="str">
            <v>C</v>
          </cell>
          <cell r="G16945">
            <v>-427.18</v>
          </cell>
          <cell r="H16945">
            <v>39355</v>
          </cell>
          <cell r="I16945" t="str">
            <v>Income Statement</v>
          </cell>
          <cell r="J16945" t="str">
            <v>1-Revenue</v>
          </cell>
          <cell r="K16945" t="str">
            <v>4 - Revenue-06 Other Income</v>
          </cell>
          <cell r="L16945" t="str">
            <v>CORE</v>
          </cell>
          <cell r="M16945" t="str">
            <v>A. Li</v>
          </cell>
          <cell r="N16945" t="str">
            <v>First Commonwealth Ins. Co.</v>
          </cell>
          <cell r="O16945" t="str">
            <v>FCW - Illinois Fees</v>
          </cell>
          <cell r="P16945">
            <v>39462</v>
          </cell>
          <cell r="Q16945" t="str">
            <v>O07</v>
          </cell>
          <cell r="R16945" t="str">
            <v>Other Income</v>
          </cell>
          <cell r="S16945" t="str">
            <v>Other Income</v>
          </cell>
          <cell r="T16945" t="str">
            <v>04-Revenue</v>
          </cell>
          <cell r="U16945" t="str">
            <v>R03</v>
          </cell>
          <cell r="V16945" t="str">
            <v>Other income</v>
          </cell>
          <cell r="W16945" t="str">
            <v>06-Revenue</v>
          </cell>
          <cell r="X16945" t="str">
            <v>R02</v>
          </cell>
        </row>
        <row r="16946">
          <cell r="A16946" t="str">
            <v>96514</v>
          </cell>
          <cell r="B16946" t="str">
            <v>4130625</v>
          </cell>
          <cell r="C16946" t="str">
            <v>Special Producer Commissions</v>
          </cell>
          <cell r="D16946" t="str">
            <v>63705</v>
          </cell>
          <cell r="E16946">
            <v>0</v>
          </cell>
          <cell r="F16946" t="str">
            <v>C</v>
          </cell>
          <cell r="G16946">
            <v>0</v>
          </cell>
          <cell r="H16946">
            <v>39355</v>
          </cell>
          <cell r="I16946" t="str">
            <v>Income Statement</v>
          </cell>
          <cell r="J16946" t="str">
            <v>GA Expenses</v>
          </cell>
          <cell r="K16946" t="str">
            <v>5 - Expense-04 Field &amp; Commission Expenses</v>
          </cell>
          <cell r="L16946" t="str">
            <v>CORE</v>
          </cell>
          <cell r="M16946" t="str">
            <v>K. Lenaghan</v>
          </cell>
          <cell r="N16946" t="str">
            <v>First Commonwealth Ins. Co.</v>
          </cell>
          <cell r="O16946" t="str">
            <v>FCW - Illinois Indemnity</v>
          </cell>
          <cell r="P16946">
            <v>39458</v>
          </cell>
          <cell r="Q16946" t="str">
            <v>O21</v>
          </cell>
          <cell r="R16946" t="str">
            <v>General Administrative Expenses</v>
          </cell>
          <cell r="S16946" t="str">
            <v>Other operating costs and expenses</v>
          </cell>
          <cell r="T16946" t="str">
            <v>05-Expenses</v>
          </cell>
          <cell r="U16946" t="str">
            <v>EX02</v>
          </cell>
          <cell r="V16946" t="str">
            <v>General and administrative expenses</v>
          </cell>
          <cell r="W16946" t="str">
            <v>07-Benefits and expenses</v>
          </cell>
          <cell r="X16946" t="str">
            <v>Ex02</v>
          </cell>
        </row>
        <row r="16947">
          <cell r="A16947" t="str">
            <v>96514</v>
          </cell>
          <cell r="B16947" t="str">
            <v>4130625</v>
          </cell>
          <cell r="C16947" t="str">
            <v>Special Producer Commissions</v>
          </cell>
          <cell r="D16947" t="str">
            <v>63710</v>
          </cell>
          <cell r="E16947">
            <v>0</v>
          </cell>
          <cell r="F16947" t="str">
            <v>C</v>
          </cell>
          <cell r="G16947">
            <v>102959.24</v>
          </cell>
          <cell r="H16947">
            <v>39355</v>
          </cell>
          <cell r="I16947" t="str">
            <v>Income Statement</v>
          </cell>
          <cell r="J16947" t="str">
            <v>GA Expenses</v>
          </cell>
          <cell r="K16947" t="str">
            <v>5 - Expense-04 Field &amp; Commission Expenses</v>
          </cell>
          <cell r="L16947" t="str">
            <v>CORE</v>
          </cell>
          <cell r="M16947" t="str">
            <v>K. Lenaghan</v>
          </cell>
          <cell r="N16947" t="str">
            <v>First Commonwealth Ins. Co.</v>
          </cell>
          <cell r="O16947" t="str">
            <v>FCW - Illinois HMO</v>
          </cell>
          <cell r="P16947">
            <v>39458</v>
          </cell>
          <cell r="Q16947" t="str">
            <v>O21</v>
          </cell>
          <cell r="R16947" t="str">
            <v>General Administrative Expenses</v>
          </cell>
          <cell r="S16947" t="str">
            <v>Other operating costs and expenses</v>
          </cell>
          <cell r="T16947" t="str">
            <v>05-Expenses</v>
          </cell>
          <cell r="U16947" t="str">
            <v>EX02</v>
          </cell>
          <cell r="V16947" t="str">
            <v>General and administrative expenses</v>
          </cell>
          <cell r="W16947" t="str">
            <v>07-Benefits and expenses</v>
          </cell>
          <cell r="X16947" t="str">
            <v>Ex02</v>
          </cell>
        </row>
        <row r="16948">
          <cell r="A16948" t="str">
            <v>96514</v>
          </cell>
          <cell r="B16948" t="str">
            <v>4130625</v>
          </cell>
          <cell r="C16948" t="str">
            <v>Special Producer Commissions</v>
          </cell>
          <cell r="D16948" t="str">
            <v>63720</v>
          </cell>
          <cell r="E16948">
            <v>0</v>
          </cell>
          <cell r="F16948" t="str">
            <v>C</v>
          </cell>
          <cell r="G16948">
            <v>205804.07</v>
          </cell>
          <cell r="H16948">
            <v>39355</v>
          </cell>
          <cell r="I16948" t="str">
            <v>Income Statement</v>
          </cell>
          <cell r="J16948" t="str">
            <v>GA Expenses</v>
          </cell>
          <cell r="K16948" t="str">
            <v>5 - Expense-04 Field &amp; Commission Expenses</v>
          </cell>
          <cell r="L16948" t="str">
            <v>CORE</v>
          </cell>
          <cell r="M16948" t="str">
            <v>K. Lenaghan</v>
          </cell>
          <cell r="N16948" t="str">
            <v>First Commonwealth Ins. Co.</v>
          </cell>
          <cell r="O16948" t="str">
            <v>FCW - Illinois POS</v>
          </cell>
          <cell r="P16948">
            <v>39458</v>
          </cell>
          <cell r="Q16948" t="str">
            <v>O21</v>
          </cell>
          <cell r="R16948" t="str">
            <v>General Administrative Expenses</v>
          </cell>
          <cell r="S16948" t="str">
            <v>Other operating costs and expenses</v>
          </cell>
          <cell r="T16948" t="str">
            <v>05-Expenses</v>
          </cell>
          <cell r="U16948" t="str">
            <v>EX02</v>
          </cell>
          <cell r="V16948" t="str">
            <v>General and administrative expenses</v>
          </cell>
          <cell r="W16948" t="str">
            <v>07-Benefits and expenses</v>
          </cell>
          <cell r="X16948" t="str">
            <v>Ex02</v>
          </cell>
        </row>
        <row r="16949">
          <cell r="A16949" t="str">
            <v>96514</v>
          </cell>
          <cell r="B16949" t="str">
            <v>4040900</v>
          </cell>
          <cell r="C16949" t="str">
            <v>Specialist Care-Endo</v>
          </cell>
          <cell r="D16949" t="str">
            <v>63710</v>
          </cell>
          <cell r="E16949" t="str">
            <v>96360</v>
          </cell>
          <cell r="F16949" t="str">
            <v>C</v>
          </cell>
          <cell r="G16949">
            <v>2298982.25</v>
          </cell>
          <cell r="H16949">
            <v>39355</v>
          </cell>
          <cell r="I16949" t="str">
            <v>Income Statement</v>
          </cell>
          <cell r="J16949" t="str">
            <v>Expenses</v>
          </cell>
          <cell r="K16949" t="str">
            <v>5 - Expense-01 Policyholder Benefits</v>
          </cell>
          <cell r="L16949" t="str">
            <v>CORE</v>
          </cell>
          <cell r="M16949" t="str">
            <v>M.Hinkle</v>
          </cell>
          <cell r="N16949" t="str">
            <v>First Commonwealth Ins. Co.</v>
          </cell>
          <cell r="O16949" t="str">
            <v>FCW - Illinois HMO</v>
          </cell>
          <cell r="P16949" t="str">
            <v>GCSA</v>
          </cell>
          <cell r="Q16949" t="str">
            <v>O10</v>
          </cell>
          <cell r="R16949" t="str">
            <v>Other Professional Services</v>
          </cell>
          <cell r="S16949" t="str">
            <v>Benefit and claims</v>
          </cell>
          <cell r="T16949" t="str">
            <v>05-Expenses</v>
          </cell>
          <cell r="U16949" t="str">
            <v>EX01</v>
          </cell>
          <cell r="V16949" t="str">
            <v>Other professional services for benefits</v>
          </cell>
          <cell r="W16949" t="str">
            <v>07-Benefits and expenses</v>
          </cell>
          <cell r="X16949" t="str">
            <v>Ex01</v>
          </cell>
        </row>
        <row r="16950">
          <cell r="A16950" t="str">
            <v>96514</v>
          </cell>
          <cell r="B16950" t="str">
            <v>4040900</v>
          </cell>
          <cell r="C16950" t="str">
            <v>Specialist Care-Endo</v>
          </cell>
          <cell r="D16950" t="str">
            <v>63710</v>
          </cell>
          <cell r="E16950" t="str">
            <v>96360</v>
          </cell>
          <cell r="F16950" t="str">
            <v>C</v>
          </cell>
          <cell r="G16950">
            <v>27</v>
          </cell>
          <cell r="H16950">
            <v>39355</v>
          </cell>
          <cell r="I16950" t="str">
            <v>Income Statement</v>
          </cell>
          <cell r="J16950" t="str">
            <v>Expenses</v>
          </cell>
          <cell r="K16950" t="str">
            <v>5 - Expense-01 Policyholder Benefits</v>
          </cell>
          <cell r="L16950" t="str">
            <v>CORE</v>
          </cell>
          <cell r="M16950" t="str">
            <v>M.Hinkle</v>
          </cell>
          <cell r="N16950" t="str">
            <v>First Commonwealth Ins. Co.</v>
          </cell>
          <cell r="O16950" t="str">
            <v>FCW - Illinois HMO</v>
          </cell>
          <cell r="P16950" t="str">
            <v>GCSA</v>
          </cell>
          <cell r="Q16950" t="str">
            <v>O10</v>
          </cell>
          <cell r="R16950" t="str">
            <v>Other Professional Services</v>
          </cell>
          <cell r="S16950" t="str">
            <v>Benefit and claims</v>
          </cell>
          <cell r="T16950" t="str">
            <v>05-Expenses</v>
          </cell>
          <cell r="U16950" t="str">
            <v>EX01</v>
          </cell>
          <cell r="V16950" t="str">
            <v>Other professional services for benefits</v>
          </cell>
          <cell r="W16950" t="str">
            <v>07-Benefits and expenses</v>
          </cell>
          <cell r="X16950" t="str">
            <v>Ex01</v>
          </cell>
        </row>
        <row r="16951">
          <cell r="A16951" t="str">
            <v>96514</v>
          </cell>
          <cell r="B16951" t="str">
            <v>4040905</v>
          </cell>
          <cell r="C16951" t="str">
            <v>Specialist Care-Oral Surgery</v>
          </cell>
          <cell r="D16951" t="str">
            <v>63710</v>
          </cell>
          <cell r="E16951" t="str">
            <v>96360</v>
          </cell>
          <cell r="F16951" t="str">
            <v>C</v>
          </cell>
          <cell r="G16951">
            <v>726813.99</v>
          </cell>
          <cell r="H16951">
            <v>39355</v>
          </cell>
          <cell r="I16951" t="str">
            <v>Income Statement</v>
          </cell>
          <cell r="J16951" t="str">
            <v>Expenses</v>
          </cell>
          <cell r="K16951" t="str">
            <v>5 - Expense-01 Policyholder Benefits</v>
          </cell>
          <cell r="L16951" t="str">
            <v>CORE</v>
          </cell>
          <cell r="M16951" t="str">
            <v>M.Hinkle</v>
          </cell>
          <cell r="N16951" t="str">
            <v>First Commonwealth Ins. Co.</v>
          </cell>
          <cell r="O16951" t="str">
            <v>FCW - Illinois HMO</v>
          </cell>
          <cell r="P16951" t="str">
            <v>GCSA</v>
          </cell>
          <cell r="Q16951" t="str">
            <v>O10</v>
          </cell>
          <cell r="R16951" t="str">
            <v>Other Professional Services</v>
          </cell>
          <cell r="S16951" t="str">
            <v>Benefit and claims</v>
          </cell>
          <cell r="T16951" t="str">
            <v>05-Expenses</v>
          </cell>
          <cell r="U16951" t="str">
            <v>EX01</v>
          </cell>
          <cell r="V16951" t="str">
            <v>Other professional services for benefits</v>
          </cell>
          <cell r="W16951" t="str">
            <v>07-Benefits and expenses</v>
          </cell>
          <cell r="X16951" t="str">
            <v>Ex01</v>
          </cell>
        </row>
        <row r="16952">
          <cell r="A16952" t="str">
            <v>96514</v>
          </cell>
          <cell r="B16952" t="str">
            <v>4040914</v>
          </cell>
          <cell r="C16952" t="str">
            <v>Specialist Care-Pedodontic</v>
          </cell>
          <cell r="D16952" t="str">
            <v>63710</v>
          </cell>
          <cell r="E16952" t="str">
            <v>96360</v>
          </cell>
          <cell r="F16952" t="str">
            <v>C</v>
          </cell>
          <cell r="G16952">
            <v>141923.06</v>
          </cell>
          <cell r="H16952">
            <v>39355</v>
          </cell>
          <cell r="I16952" t="str">
            <v>Income Statement</v>
          </cell>
          <cell r="J16952" t="str">
            <v>Expenses</v>
          </cell>
          <cell r="K16952" t="str">
            <v>5 - Expense-01 Policyholder Benefits</v>
          </cell>
          <cell r="L16952" t="str">
            <v>CORE</v>
          </cell>
          <cell r="M16952" t="str">
            <v>M.Hinkle</v>
          </cell>
          <cell r="N16952" t="str">
            <v>First Commonwealth Ins. Co.</v>
          </cell>
          <cell r="O16952" t="str">
            <v>FCW - Illinois HMO</v>
          </cell>
          <cell r="P16952" t="str">
            <v>GCSA</v>
          </cell>
          <cell r="Q16952" t="str">
            <v>O10</v>
          </cell>
          <cell r="R16952" t="str">
            <v>Other Professional Services</v>
          </cell>
          <cell r="S16952" t="str">
            <v>Benefit and claims</v>
          </cell>
          <cell r="T16952" t="str">
            <v>05-Expenses</v>
          </cell>
          <cell r="U16952" t="str">
            <v>EX01</v>
          </cell>
          <cell r="V16952" t="str">
            <v>Other professional services for benefits</v>
          </cell>
          <cell r="W16952" t="str">
            <v>07-Benefits and expenses</v>
          </cell>
          <cell r="X16952" t="str">
            <v>Ex01</v>
          </cell>
        </row>
        <row r="16953">
          <cell r="A16953" t="str">
            <v>96514</v>
          </cell>
          <cell r="B16953" t="str">
            <v>4040910</v>
          </cell>
          <cell r="C16953" t="str">
            <v>Specialist Care-Periodontal</v>
          </cell>
          <cell r="D16953" t="str">
            <v>63710</v>
          </cell>
          <cell r="E16953" t="str">
            <v>96360</v>
          </cell>
          <cell r="F16953" t="str">
            <v>C</v>
          </cell>
          <cell r="G16953">
            <v>319183.53999999998</v>
          </cell>
          <cell r="H16953">
            <v>39355</v>
          </cell>
          <cell r="I16953" t="str">
            <v>Income Statement</v>
          </cell>
          <cell r="J16953" t="str">
            <v>Expenses</v>
          </cell>
          <cell r="K16953" t="str">
            <v>5 - Expense-01 Policyholder Benefits</v>
          </cell>
          <cell r="L16953" t="str">
            <v>CORE</v>
          </cell>
          <cell r="M16953" t="str">
            <v>M.Hinkle</v>
          </cell>
          <cell r="N16953" t="str">
            <v>First Commonwealth Ins. Co.</v>
          </cell>
          <cell r="O16953" t="str">
            <v>FCW - Illinois HMO</v>
          </cell>
          <cell r="P16953" t="str">
            <v>GCSA</v>
          </cell>
          <cell r="Q16953" t="str">
            <v>O10</v>
          </cell>
          <cell r="R16953" t="str">
            <v>Other Professional Services</v>
          </cell>
          <cell r="S16953" t="str">
            <v>Benefit and claims</v>
          </cell>
          <cell r="T16953" t="str">
            <v>05-Expenses</v>
          </cell>
          <cell r="U16953" t="str">
            <v>EX01</v>
          </cell>
          <cell r="V16953" t="str">
            <v>Other professional services for benefits</v>
          </cell>
          <cell r="W16953" t="str">
            <v>07-Benefits and expenses</v>
          </cell>
          <cell r="X16953" t="str">
            <v>Ex01</v>
          </cell>
        </row>
        <row r="16954">
          <cell r="A16954" t="str">
            <v>96514</v>
          </cell>
          <cell r="B16954" t="str">
            <v>4505800</v>
          </cell>
          <cell r="C16954" t="str">
            <v>State Licenses &amp; Fees-Cur Year</v>
          </cell>
          <cell r="D16954" t="str">
            <v>63210</v>
          </cell>
          <cell r="E16954">
            <v>0</v>
          </cell>
          <cell r="F16954" t="str">
            <v>C</v>
          </cell>
          <cell r="G16954">
            <v>200</v>
          </cell>
          <cell r="H16954">
            <v>39355</v>
          </cell>
          <cell r="I16954" t="str">
            <v>Income Statement</v>
          </cell>
          <cell r="J16954" t="str">
            <v>GA Expenses</v>
          </cell>
          <cell r="K16954" t="str">
            <v>5 - Expense-06 Taxes Other than FIT</v>
          </cell>
          <cell r="L16954" t="str">
            <v>CORE</v>
          </cell>
          <cell r="M16954" t="str">
            <v>J. Recanatini</v>
          </cell>
          <cell r="N16954" t="str">
            <v>First Commonwealth Ins. Co.</v>
          </cell>
          <cell r="O16954" t="str">
            <v>FCW - All ASO Fees</v>
          </cell>
          <cell r="P16954">
            <v>39462</v>
          </cell>
          <cell r="Q16954" t="str">
            <v>O21</v>
          </cell>
          <cell r="R16954" t="str">
            <v>General Administrative Expenses</v>
          </cell>
          <cell r="S16954" t="str">
            <v>Other operating costs and expenses</v>
          </cell>
          <cell r="T16954" t="str">
            <v>05-Expenses</v>
          </cell>
          <cell r="U16954" t="str">
            <v>EX02</v>
          </cell>
          <cell r="V16954" t="str">
            <v>General and administrative expenses</v>
          </cell>
          <cell r="W16954" t="str">
            <v>07-Benefits and expenses</v>
          </cell>
          <cell r="X16954" t="str">
            <v>Ex02</v>
          </cell>
        </row>
        <row r="16955">
          <cell r="A16955" t="str">
            <v>96514</v>
          </cell>
          <cell r="B16955" t="str">
            <v>4505800</v>
          </cell>
          <cell r="C16955" t="str">
            <v>State Licenses &amp; Fees-Cur Year</v>
          </cell>
          <cell r="D16955" t="str">
            <v>63710</v>
          </cell>
          <cell r="E16955">
            <v>0</v>
          </cell>
          <cell r="F16955" t="str">
            <v>C</v>
          </cell>
          <cell r="G16955">
            <v>30200</v>
          </cell>
          <cell r="H16955">
            <v>39355</v>
          </cell>
          <cell r="I16955" t="str">
            <v>Income Statement</v>
          </cell>
          <cell r="J16955" t="str">
            <v>GA Expenses</v>
          </cell>
          <cell r="K16955" t="str">
            <v>5 - Expense-06 Taxes Other than FIT</v>
          </cell>
          <cell r="L16955" t="str">
            <v>CORE</v>
          </cell>
          <cell r="M16955" t="str">
            <v>J. Recanatini</v>
          </cell>
          <cell r="N16955" t="str">
            <v>First Commonwealth Ins. Co.</v>
          </cell>
          <cell r="O16955" t="str">
            <v>FCW - Illinois HMO</v>
          </cell>
          <cell r="P16955">
            <v>39462</v>
          </cell>
          <cell r="Q16955" t="str">
            <v>O21</v>
          </cell>
          <cell r="R16955" t="str">
            <v>General Administrative Expenses</v>
          </cell>
          <cell r="S16955" t="str">
            <v>Other operating costs and expenses</v>
          </cell>
          <cell r="T16955" t="str">
            <v>05-Expenses</v>
          </cell>
          <cell r="U16955" t="str">
            <v>EX02</v>
          </cell>
          <cell r="V16955" t="str">
            <v>General and administrative expenses</v>
          </cell>
          <cell r="W16955" t="str">
            <v>07-Benefits and expenses</v>
          </cell>
          <cell r="X16955" t="str">
            <v>Ex02</v>
          </cell>
        </row>
        <row r="16956">
          <cell r="A16956" t="str">
            <v>96514</v>
          </cell>
          <cell r="B16956" t="str">
            <v>4505805</v>
          </cell>
          <cell r="C16956" t="str">
            <v>State Licenses &amp; Fees-Pr Year</v>
          </cell>
          <cell r="D16956" t="str">
            <v>63710</v>
          </cell>
          <cell r="E16956">
            <v>0</v>
          </cell>
          <cell r="F16956" t="str">
            <v>C</v>
          </cell>
          <cell r="G16956">
            <v>200</v>
          </cell>
          <cell r="H16956">
            <v>39355</v>
          </cell>
          <cell r="I16956" t="str">
            <v>Income Statement</v>
          </cell>
          <cell r="J16956" t="str">
            <v>GA Expenses</v>
          </cell>
          <cell r="K16956" t="str">
            <v>5 - Expense-06 Taxes Other than FIT</v>
          </cell>
          <cell r="L16956" t="str">
            <v>CORE</v>
          </cell>
          <cell r="M16956" t="str">
            <v>J. Recanatini</v>
          </cell>
          <cell r="N16956" t="str">
            <v>First Commonwealth Ins. Co.</v>
          </cell>
          <cell r="O16956" t="str">
            <v>FCW - Illinois HMO</v>
          </cell>
          <cell r="P16956">
            <v>39462</v>
          </cell>
          <cell r="Q16956" t="str">
            <v>O21</v>
          </cell>
          <cell r="R16956" t="str">
            <v>General Administrative Expenses</v>
          </cell>
          <cell r="S16956" t="str">
            <v>Other operating costs and expenses</v>
          </cell>
          <cell r="T16956" t="str">
            <v>05-Expenses</v>
          </cell>
          <cell r="U16956" t="str">
            <v>EX02</v>
          </cell>
          <cell r="V16956" t="str">
            <v>General and administrative expenses</v>
          </cell>
          <cell r="W16956" t="str">
            <v>07-Benefits and expenses</v>
          </cell>
          <cell r="X16956" t="str">
            <v>Ex02</v>
          </cell>
        </row>
        <row r="16957">
          <cell r="A16957" t="str">
            <v>96514</v>
          </cell>
          <cell r="B16957" t="str">
            <v>5030005</v>
          </cell>
          <cell r="C16957" t="str">
            <v>Surplus Adj-Defer Tax Unr G/L</v>
          </cell>
          <cell r="D16957" t="str">
            <v>90022</v>
          </cell>
          <cell r="E16957">
            <v>0</v>
          </cell>
          <cell r="F16957" t="str">
            <v>G</v>
          </cell>
          <cell r="G16957">
            <v>-778</v>
          </cell>
          <cell r="H16957">
            <v>39355</v>
          </cell>
          <cell r="I16957" t="str">
            <v>Balance Sheet</v>
          </cell>
          <cell r="J16957" t="str">
            <v>Surplus</v>
          </cell>
          <cell r="K16957" t="str">
            <v>3 - Surplus-03 Accumulated Other Comprehensive Income</v>
          </cell>
          <cell r="L16957" t="str">
            <v>GAAP</v>
          </cell>
          <cell r="M16957" t="str">
            <v>K. Lenaghan</v>
          </cell>
          <cell r="N16957" t="str">
            <v>First Commonwealth Ins. Co.</v>
          </cell>
          <cell r="O16957" t="e">
            <v>#N/A</v>
          </cell>
          <cell r="P16957">
            <v>39462</v>
          </cell>
          <cell r="Q16957">
            <v>0</v>
          </cell>
          <cell r="R16957" t="str">
            <v>Other Comprehensive Income, net of tax</v>
          </cell>
          <cell r="S16957" t="str">
            <v>Accum other comp income</v>
          </cell>
          <cell r="T16957" t="str">
            <v>03-Equity</v>
          </cell>
          <cell r="U16957" t="str">
            <v>E03</v>
          </cell>
          <cell r="V16957" t="str">
            <v>Unassigned surplus</v>
          </cell>
          <cell r="W16957" t="str">
            <v>05-Capital and surplus</v>
          </cell>
          <cell r="X16957" t="str">
            <v>E04</v>
          </cell>
        </row>
        <row r="16958">
          <cell r="A16958" t="str">
            <v>96514</v>
          </cell>
          <cell r="B16958" t="str">
            <v>5041095</v>
          </cell>
          <cell r="C16958" t="str">
            <v>Surplus Adjt-Defer Taxes-N/A</v>
          </cell>
          <cell r="D16958" t="str">
            <v>90022</v>
          </cell>
          <cell r="E16958">
            <v>0</v>
          </cell>
          <cell r="F16958" t="str">
            <v>S</v>
          </cell>
          <cell r="G16958">
            <v>2417</v>
          </cell>
          <cell r="H16958">
            <v>39355</v>
          </cell>
          <cell r="I16958" t="str">
            <v>Balance Sheet</v>
          </cell>
          <cell r="J16958" t="str">
            <v>Surplus</v>
          </cell>
          <cell r="K16958" t="str">
            <v>3 - Surplus-03 Accumulated Other Comprehensive Income</v>
          </cell>
          <cell r="L16958" t="str">
            <v>STAT</v>
          </cell>
          <cell r="M16958" t="str">
            <v>R. Birnbaum</v>
          </cell>
          <cell r="N16958" t="str">
            <v>First Commonwealth Ins. Co.</v>
          </cell>
          <cell r="O16958" t="e">
            <v>#N/A</v>
          </cell>
          <cell r="P16958" t="str">
            <v>N/A</v>
          </cell>
          <cell r="Q16958" t="str">
            <v>O39</v>
          </cell>
          <cell r="R16958" t="str">
            <v>Change in Nonadmitted Assets</v>
          </cell>
          <cell r="S16958">
            <v>0</v>
          </cell>
          <cell r="T16958">
            <v>0</v>
          </cell>
          <cell r="U16958">
            <v>0</v>
          </cell>
          <cell r="V16958" t="str">
            <v>Unassigned surplus</v>
          </cell>
          <cell r="W16958" t="str">
            <v>05-Capital and surplus</v>
          </cell>
          <cell r="X16958" t="str">
            <v>E04</v>
          </cell>
        </row>
        <row r="16959">
          <cell r="A16959" t="str">
            <v>96514</v>
          </cell>
          <cell r="B16959" t="str">
            <v>5030000</v>
          </cell>
          <cell r="C16959" t="str">
            <v>Surplus Adjustment-Defer Tax</v>
          </cell>
          <cell r="D16959" t="str">
            <v>90022</v>
          </cell>
          <cell r="E16959">
            <v>0</v>
          </cell>
          <cell r="F16959" t="str">
            <v>S</v>
          </cell>
          <cell r="G16959">
            <v>-2417</v>
          </cell>
          <cell r="H16959">
            <v>39355</v>
          </cell>
          <cell r="I16959" t="str">
            <v>Balance Sheet</v>
          </cell>
          <cell r="J16959" t="str">
            <v>Surplus</v>
          </cell>
          <cell r="K16959" t="str">
            <v>3 - Surplus-03 Accumulated Other Comprehensive Income</v>
          </cell>
          <cell r="L16959" t="str">
            <v>STAT</v>
          </cell>
          <cell r="M16959" t="str">
            <v>R. Birnbaum</v>
          </cell>
          <cell r="N16959" t="str">
            <v>First Commonwealth Ins. Co.</v>
          </cell>
          <cell r="O16959" t="e">
            <v>#N/A</v>
          </cell>
          <cell r="P16959" t="str">
            <v>N/A</v>
          </cell>
          <cell r="Q16959" t="str">
            <v>O38</v>
          </cell>
          <cell r="R16959" t="str">
            <v>Change in Net Deferred Income Tax</v>
          </cell>
          <cell r="S16959" t="str">
            <v>Accum other comp income</v>
          </cell>
          <cell r="T16959" t="str">
            <v>03-Equity</v>
          </cell>
          <cell r="U16959" t="str">
            <v>E03</v>
          </cell>
          <cell r="V16959" t="str">
            <v>Unassigned surplus</v>
          </cell>
          <cell r="W16959" t="str">
            <v>05-Capital and surplus</v>
          </cell>
          <cell r="X16959" t="str">
            <v>E04</v>
          </cell>
        </row>
        <row r="16960">
          <cell r="A16960" t="str">
            <v>96514</v>
          </cell>
          <cell r="B16960" t="str">
            <v>2714060</v>
          </cell>
          <cell r="C16960" t="str">
            <v>Suspense - Miscellaneous</v>
          </cell>
          <cell r="D16960" t="str">
            <v>63615</v>
          </cell>
          <cell r="E16960">
            <v>0</v>
          </cell>
          <cell r="F16960" t="str">
            <v>C</v>
          </cell>
          <cell r="G16960">
            <v>0</v>
          </cell>
          <cell r="H16960">
            <v>39355</v>
          </cell>
          <cell r="I16960" t="str">
            <v>Balance Sheet</v>
          </cell>
          <cell r="J16960" t="str">
            <v>Liabilities</v>
          </cell>
          <cell r="K16960" t="str">
            <v>2 - Liabilities-08 Remittances &amp; Items Not Allocated</v>
          </cell>
          <cell r="L16960" t="str">
            <v>CORE</v>
          </cell>
          <cell r="M16960" t="str">
            <v>M.Hinkle</v>
          </cell>
          <cell r="N16960" t="str">
            <v>First Commonwealth Ins. Co.</v>
          </cell>
          <cell r="O16960" t="str">
            <v>FCW - Missouri PPO</v>
          </cell>
          <cell r="P16960" t="str">
            <v>GCSA</v>
          </cell>
          <cell r="Q16960" t="str">
            <v>L13</v>
          </cell>
          <cell r="R16960" t="str">
            <v>Remittances  &amp; Items not Allocated</v>
          </cell>
          <cell r="S16960" t="str">
            <v>Accrued exp &amp; other liabilities</v>
          </cell>
          <cell r="T16960" t="str">
            <v>02-liabilities</v>
          </cell>
          <cell r="U16960" t="str">
            <v>L04</v>
          </cell>
          <cell r="V16960" t="str">
            <v>Other liabilities</v>
          </cell>
          <cell r="W16960" t="str">
            <v>04-Liabilities</v>
          </cell>
          <cell r="X16960" t="str">
            <v>L07</v>
          </cell>
        </row>
        <row r="16961">
          <cell r="A16961" t="str">
            <v>96514</v>
          </cell>
          <cell r="B16961" t="str">
            <v>2714060</v>
          </cell>
          <cell r="C16961" t="str">
            <v>Suspense - Miscellaneous</v>
          </cell>
          <cell r="D16961" t="str">
            <v>63705</v>
          </cell>
          <cell r="E16961">
            <v>0</v>
          </cell>
          <cell r="F16961" t="str">
            <v>C</v>
          </cell>
          <cell r="G16961">
            <v>0</v>
          </cell>
          <cell r="H16961">
            <v>39355</v>
          </cell>
          <cell r="I16961" t="str">
            <v>Balance Sheet</v>
          </cell>
          <cell r="J16961" t="str">
            <v>Liabilities</v>
          </cell>
          <cell r="K16961" t="str">
            <v>2 - Liabilities-08 Remittances &amp; Items Not Allocated</v>
          </cell>
          <cell r="L16961" t="str">
            <v>CORE</v>
          </cell>
          <cell r="M16961" t="str">
            <v>M.Hinkle</v>
          </cell>
          <cell r="N16961" t="str">
            <v>First Commonwealth Ins. Co.</v>
          </cell>
          <cell r="O16961" t="str">
            <v>FCW - Illinois Indemnity</v>
          </cell>
          <cell r="P16961" t="str">
            <v>GCSA</v>
          </cell>
          <cell r="Q16961" t="str">
            <v>L13</v>
          </cell>
          <cell r="R16961" t="str">
            <v>Remittances  &amp; Items not Allocated</v>
          </cell>
          <cell r="S16961" t="str">
            <v>Accrued exp &amp; other liabilities</v>
          </cell>
          <cell r="T16961" t="str">
            <v>02-liabilities</v>
          </cell>
          <cell r="U16961" t="str">
            <v>L04</v>
          </cell>
          <cell r="V16961" t="str">
            <v>Other liabilities</v>
          </cell>
          <cell r="W16961" t="str">
            <v>04-Liabilities</v>
          </cell>
          <cell r="X16961" t="str">
            <v>L07</v>
          </cell>
        </row>
        <row r="16962">
          <cell r="A16962" t="str">
            <v>96514</v>
          </cell>
          <cell r="B16962" t="str">
            <v>2714060</v>
          </cell>
          <cell r="C16962" t="str">
            <v>Suspense - Miscellaneous</v>
          </cell>
          <cell r="D16962" t="str">
            <v>63710</v>
          </cell>
          <cell r="E16962">
            <v>0</v>
          </cell>
          <cell r="F16962" t="str">
            <v>C</v>
          </cell>
          <cell r="G16962">
            <v>0</v>
          </cell>
          <cell r="H16962">
            <v>39355</v>
          </cell>
          <cell r="I16962" t="str">
            <v>Balance Sheet</v>
          </cell>
          <cell r="J16962" t="str">
            <v>Liabilities</v>
          </cell>
          <cell r="K16962" t="str">
            <v>2 - Liabilities-08 Remittances &amp; Items Not Allocated</v>
          </cell>
          <cell r="L16962" t="str">
            <v>CORE</v>
          </cell>
          <cell r="M16962" t="str">
            <v>M.Hinkle</v>
          </cell>
          <cell r="N16962" t="str">
            <v>First Commonwealth Ins. Co.</v>
          </cell>
          <cell r="O16962" t="str">
            <v>FCW - Illinois HMO</v>
          </cell>
          <cell r="P16962" t="str">
            <v>GCSA</v>
          </cell>
          <cell r="Q16962" t="str">
            <v>L13</v>
          </cell>
          <cell r="R16962" t="str">
            <v>Remittances  &amp; Items not Allocated</v>
          </cell>
          <cell r="S16962" t="str">
            <v>Accrued exp &amp; other liabilities</v>
          </cell>
          <cell r="T16962" t="str">
            <v>02-liabilities</v>
          </cell>
          <cell r="U16962" t="str">
            <v>L04</v>
          </cell>
          <cell r="V16962" t="str">
            <v>Other liabilities</v>
          </cell>
          <cell r="W16962" t="str">
            <v>04-Liabilities</v>
          </cell>
          <cell r="X16962" t="str">
            <v>L07</v>
          </cell>
        </row>
        <row r="16963">
          <cell r="A16963" t="str">
            <v>96514</v>
          </cell>
          <cell r="B16963" t="str">
            <v>2714060</v>
          </cell>
          <cell r="C16963" t="str">
            <v>Suspense - Miscellaneous</v>
          </cell>
          <cell r="D16963" t="str">
            <v>63715</v>
          </cell>
          <cell r="E16963">
            <v>0</v>
          </cell>
          <cell r="F16963" t="str">
            <v>C</v>
          </cell>
          <cell r="G16963">
            <v>31</v>
          </cell>
          <cell r="H16963">
            <v>39355</v>
          </cell>
          <cell r="I16963" t="str">
            <v>Balance Sheet</v>
          </cell>
          <cell r="J16963" t="str">
            <v>Liabilities</v>
          </cell>
          <cell r="K16963" t="str">
            <v>2 - Liabilities-08 Remittances &amp; Items Not Allocated</v>
          </cell>
          <cell r="L16963" t="str">
            <v>CORE</v>
          </cell>
          <cell r="M16963" t="str">
            <v>M.Hinkle</v>
          </cell>
          <cell r="N16963" t="str">
            <v>First Commonwealth Ins. Co.</v>
          </cell>
          <cell r="O16963" t="str">
            <v>FCW - Illinois PPO</v>
          </cell>
          <cell r="P16963" t="str">
            <v>GCSA</v>
          </cell>
          <cell r="Q16963" t="str">
            <v>L13</v>
          </cell>
          <cell r="R16963" t="str">
            <v>Remittances  &amp; Items not Allocated</v>
          </cell>
          <cell r="S16963" t="str">
            <v>Accrued exp &amp; other liabilities</v>
          </cell>
          <cell r="T16963" t="str">
            <v>02-liabilities</v>
          </cell>
          <cell r="U16963" t="str">
            <v>L04</v>
          </cell>
          <cell r="V16963" t="str">
            <v>Other liabilities</v>
          </cell>
          <cell r="W16963" t="str">
            <v>04-Liabilities</v>
          </cell>
          <cell r="X16963" t="str">
            <v>L07</v>
          </cell>
        </row>
        <row r="16964">
          <cell r="A16964" t="str">
            <v>96514</v>
          </cell>
          <cell r="B16964" t="str">
            <v>2705080</v>
          </cell>
          <cell r="C16964" t="str">
            <v>Suspense - Unclaimed Funds</v>
          </cell>
          <cell r="D16964" t="str">
            <v>99999</v>
          </cell>
          <cell r="E16964">
            <v>0</v>
          </cell>
          <cell r="F16964" t="str">
            <v>C</v>
          </cell>
          <cell r="G16964">
            <v>-68842.97</v>
          </cell>
          <cell r="H16964">
            <v>39355</v>
          </cell>
          <cell r="I16964" t="str">
            <v>Balance Sheet</v>
          </cell>
          <cell r="J16964" t="str">
            <v>Liabilities</v>
          </cell>
          <cell r="K16964" t="str">
            <v>2 - Liabilities-08 Remittances &amp; Items Not Allocated</v>
          </cell>
          <cell r="L16964" t="str">
            <v>CORE</v>
          </cell>
          <cell r="M16964" t="str">
            <v>W.Skinner</v>
          </cell>
          <cell r="N16964" t="str">
            <v>First Commonwealth Ins. Co.</v>
          </cell>
          <cell r="O16964" t="e">
            <v>#N/A</v>
          </cell>
          <cell r="P16964">
            <v>39462</v>
          </cell>
          <cell r="Q16964" t="str">
            <v>L13</v>
          </cell>
          <cell r="R16964" t="str">
            <v>Remittances  &amp; Items not Allocated</v>
          </cell>
          <cell r="S16964" t="str">
            <v>Accrued exp &amp; other liabilities</v>
          </cell>
          <cell r="T16964" t="str">
            <v>02-liabilities</v>
          </cell>
          <cell r="U16964" t="str">
            <v>L04</v>
          </cell>
          <cell r="V16964" t="str">
            <v>Other liabilities</v>
          </cell>
          <cell r="W16964" t="str">
            <v>04-Liabilities</v>
          </cell>
          <cell r="X16964" t="str">
            <v>L07</v>
          </cell>
        </row>
        <row r="16965">
          <cell r="A16965" t="str">
            <v>96514</v>
          </cell>
          <cell r="B16965" t="str">
            <v>2542010</v>
          </cell>
          <cell r="C16965" t="str">
            <v>Taxes Excl FIT  Liability NC</v>
          </cell>
          <cell r="D16965" t="str">
            <v>63705</v>
          </cell>
          <cell r="E16965">
            <v>0</v>
          </cell>
          <cell r="F16965" t="str">
            <v>C</v>
          </cell>
          <cell r="G16965">
            <v>327</v>
          </cell>
          <cell r="H16965">
            <v>39355</v>
          </cell>
          <cell r="I16965" t="str">
            <v>Balance Sheet</v>
          </cell>
          <cell r="J16965" t="str">
            <v>Liabilities</v>
          </cell>
          <cell r="K16965" t="str">
            <v>2 - Liabilities-07 Accrued Expenses, Taxes &amp; Commissions</v>
          </cell>
          <cell r="L16965" t="str">
            <v>CORE</v>
          </cell>
          <cell r="M16965" t="str">
            <v>R. Birnbaum</v>
          </cell>
          <cell r="N16965" t="str">
            <v>First Commonwealth Ins. Co.</v>
          </cell>
          <cell r="O16965" t="str">
            <v>FCW - Illinois Indemnity</v>
          </cell>
          <cell r="P16965" t="str">
            <v>N/A</v>
          </cell>
          <cell r="Q16965" t="str">
            <v>L09</v>
          </cell>
          <cell r="R16965" t="str">
            <v>General Expenses Due or Accrued</v>
          </cell>
          <cell r="S16965" t="str">
            <v>Accrued exp &amp; other liabilities</v>
          </cell>
          <cell r="T16965" t="str">
            <v>02-liabilities</v>
          </cell>
          <cell r="U16965" t="str">
            <v>L04</v>
          </cell>
          <cell r="V16965" t="str">
            <v>General expenses due or accrued</v>
          </cell>
          <cell r="W16965" t="str">
            <v>04-Liabilities</v>
          </cell>
          <cell r="X16965" t="str">
            <v>L04</v>
          </cell>
        </row>
        <row r="16966">
          <cell r="A16966" t="str">
            <v>96514</v>
          </cell>
          <cell r="B16966" t="str">
            <v>2542010</v>
          </cell>
          <cell r="C16966" t="str">
            <v>Taxes Excl FIT  Liability NC</v>
          </cell>
          <cell r="D16966" t="str">
            <v>63710</v>
          </cell>
          <cell r="E16966">
            <v>0</v>
          </cell>
          <cell r="F16966" t="str">
            <v>C</v>
          </cell>
          <cell r="G16966">
            <v>0</v>
          </cell>
          <cell r="H16966">
            <v>39355</v>
          </cell>
          <cell r="I16966" t="str">
            <v>Balance Sheet</v>
          </cell>
          <cell r="J16966" t="str">
            <v>Liabilities</v>
          </cell>
          <cell r="K16966" t="str">
            <v>2 - Liabilities-07 Accrued Expenses, Taxes &amp; Commissions</v>
          </cell>
          <cell r="L16966" t="str">
            <v>CORE</v>
          </cell>
          <cell r="M16966" t="str">
            <v>R. Birnbaum</v>
          </cell>
          <cell r="N16966" t="str">
            <v>First Commonwealth Ins. Co.</v>
          </cell>
          <cell r="O16966" t="str">
            <v>FCW - Illinois HMO</v>
          </cell>
          <cell r="P16966" t="str">
            <v>N/A</v>
          </cell>
          <cell r="Q16966" t="str">
            <v>L09</v>
          </cell>
          <cell r="R16966" t="str">
            <v>General Expenses Due or Accrued</v>
          </cell>
          <cell r="S16966" t="str">
            <v>Accrued exp &amp; other liabilities</v>
          </cell>
          <cell r="T16966" t="str">
            <v>02-liabilities</v>
          </cell>
          <cell r="U16966" t="str">
            <v>L04</v>
          </cell>
          <cell r="V16966" t="str">
            <v>General expenses due or accrued</v>
          </cell>
          <cell r="W16966" t="str">
            <v>04-Liabilities</v>
          </cell>
          <cell r="X16966" t="str">
            <v>L04</v>
          </cell>
        </row>
        <row r="16967">
          <cell r="A16967" t="str">
            <v>96514</v>
          </cell>
          <cell r="B16967" t="str">
            <v>2542010</v>
          </cell>
          <cell r="C16967" t="str">
            <v>Taxes Excl FIT  Liability NC</v>
          </cell>
          <cell r="D16967" t="str">
            <v>63710</v>
          </cell>
          <cell r="E16967">
            <v>0</v>
          </cell>
          <cell r="F16967" t="str">
            <v>C</v>
          </cell>
          <cell r="G16967">
            <v>-1650</v>
          </cell>
          <cell r="H16967">
            <v>39355</v>
          </cell>
          <cell r="I16967" t="str">
            <v>Balance Sheet</v>
          </cell>
          <cell r="J16967" t="str">
            <v>Liabilities</v>
          </cell>
          <cell r="K16967" t="str">
            <v>2 - Liabilities-07 Accrued Expenses, Taxes &amp; Commissions</v>
          </cell>
          <cell r="L16967" t="str">
            <v>CORE</v>
          </cell>
          <cell r="M16967" t="str">
            <v>R. Birnbaum</v>
          </cell>
          <cell r="N16967" t="str">
            <v>First Commonwealth Ins. Co.</v>
          </cell>
          <cell r="O16967" t="str">
            <v>FCW - Illinois HMO</v>
          </cell>
          <cell r="P16967" t="str">
            <v>N/A</v>
          </cell>
          <cell r="Q16967" t="str">
            <v>L09</v>
          </cell>
          <cell r="R16967" t="str">
            <v>General Expenses Due or Accrued</v>
          </cell>
          <cell r="S16967" t="str">
            <v>Accrued exp &amp; other liabilities</v>
          </cell>
          <cell r="T16967" t="str">
            <v>02-liabilities</v>
          </cell>
          <cell r="U16967" t="str">
            <v>L04</v>
          </cell>
          <cell r="V16967" t="str">
            <v>General expenses due or accrued</v>
          </cell>
          <cell r="W16967" t="str">
            <v>04-Liabilities</v>
          </cell>
          <cell r="X16967" t="str">
            <v>L04</v>
          </cell>
        </row>
        <row r="16968">
          <cell r="A16968" t="str">
            <v>96514</v>
          </cell>
          <cell r="B16968" t="str">
            <v>2542010</v>
          </cell>
          <cell r="C16968" t="str">
            <v>Taxes Excl FIT  Liability NC</v>
          </cell>
          <cell r="D16968" t="str">
            <v>63715</v>
          </cell>
          <cell r="E16968">
            <v>0</v>
          </cell>
          <cell r="F16968" t="str">
            <v>C</v>
          </cell>
          <cell r="G16968">
            <v>-531</v>
          </cell>
          <cell r="H16968">
            <v>39355</v>
          </cell>
          <cell r="I16968" t="str">
            <v>Balance Sheet</v>
          </cell>
          <cell r="J16968" t="str">
            <v>Liabilities</v>
          </cell>
          <cell r="K16968" t="str">
            <v>2 - Liabilities-07 Accrued Expenses, Taxes &amp; Commissions</v>
          </cell>
          <cell r="L16968" t="str">
            <v>CORE</v>
          </cell>
          <cell r="M16968" t="str">
            <v>R. Birnbaum</v>
          </cell>
          <cell r="N16968" t="str">
            <v>First Commonwealth Ins. Co.</v>
          </cell>
          <cell r="O16968" t="str">
            <v>FCW - Illinois PPO</v>
          </cell>
          <cell r="P16968" t="str">
            <v>N/A</v>
          </cell>
          <cell r="Q16968" t="str">
            <v>L09</v>
          </cell>
          <cell r="R16968" t="str">
            <v>General Expenses Due or Accrued</v>
          </cell>
          <cell r="S16968" t="str">
            <v>Accrued exp &amp; other liabilities</v>
          </cell>
          <cell r="T16968" t="str">
            <v>02-liabilities</v>
          </cell>
          <cell r="U16968" t="str">
            <v>L04</v>
          </cell>
          <cell r="V16968" t="str">
            <v>General expenses due or accrued</v>
          </cell>
          <cell r="W16968" t="str">
            <v>04-Liabilities</v>
          </cell>
          <cell r="X16968" t="str">
            <v>L04</v>
          </cell>
        </row>
        <row r="16969">
          <cell r="A16969" t="str">
            <v>96514</v>
          </cell>
          <cell r="B16969" t="str">
            <v>4731000</v>
          </cell>
          <cell r="C16969" t="str">
            <v>Taxes-Other Interest</v>
          </cell>
          <cell r="D16969" t="str">
            <v>63610</v>
          </cell>
          <cell r="E16969">
            <v>0</v>
          </cell>
          <cell r="F16969" t="str">
            <v>C</v>
          </cell>
          <cell r="G16969">
            <v>1.82</v>
          </cell>
          <cell r="H16969">
            <v>39355</v>
          </cell>
          <cell r="I16969" t="str">
            <v>Income Statement</v>
          </cell>
          <cell r="J16969" t="str">
            <v>GA Expenses</v>
          </cell>
          <cell r="K16969" t="str">
            <v>5 - Expense-11 Other Expenses</v>
          </cell>
          <cell r="L16969" t="str">
            <v>CORE</v>
          </cell>
          <cell r="M16969" t="str">
            <v>L Reinhart</v>
          </cell>
          <cell r="N16969" t="str">
            <v>First Commonwealth Ins. Co.</v>
          </cell>
          <cell r="O16969" t="str">
            <v>FCW - Missouri HMO</v>
          </cell>
          <cell r="P16969" t="str">
            <v>GCSA</v>
          </cell>
          <cell r="Q16969" t="str">
            <v>O21</v>
          </cell>
          <cell r="R16969" t="str">
            <v>General Administrative Expenses</v>
          </cell>
          <cell r="S16969" t="str">
            <v>Other operating costs and expenses</v>
          </cell>
          <cell r="T16969" t="str">
            <v>05-Expenses</v>
          </cell>
          <cell r="U16969" t="str">
            <v>EX02</v>
          </cell>
          <cell r="V16969" t="str">
            <v>General and administrative expenses</v>
          </cell>
          <cell r="W16969" t="str">
            <v>07-Benefits and expenses</v>
          </cell>
          <cell r="X16969" t="str">
            <v>Ex02</v>
          </cell>
        </row>
        <row r="16970">
          <cell r="A16970" t="str">
            <v>96514</v>
          </cell>
          <cell r="B16970" t="str">
            <v>4731000</v>
          </cell>
          <cell r="C16970" t="str">
            <v>Taxes-Other Interest</v>
          </cell>
          <cell r="D16970" t="str">
            <v>63710</v>
          </cell>
          <cell r="E16970">
            <v>0</v>
          </cell>
          <cell r="F16970" t="str">
            <v>C</v>
          </cell>
          <cell r="G16970">
            <v>-1560.14</v>
          </cell>
          <cell r="H16970">
            <v>39355</v>
          </cell>
          <cell r="I16970" t="str">
            <v>Income Statement</v>
          </cell>
          <cell r="J16970" t="str">
            <v>GA Expenses</v>
          </cell>
          <cell r="K16970" t="str">
            <v>5 - Expense-11 Other Expenses</v>
          </cell>
          <cell r="L16970" t="str">
            <v>CORE</v>
          </cell>
          <cell r="M16970" t="str">
            <v>L Reinhart</v>
          </cell>
          <cell r="N16970" t="str">
            <v>First Commonwealth Ins. Co.</v>
          </cell>
          <cell r="O16970" t="str">
            <v>FCW - Illinois HMO</v>
          </cell>
          <cell r="P16970" t="str">
            <v>GCSA</v>
          </cell>
          <cell r="Q16970" t="str">
            <v>O21</v>
          </cell>
          <cell r="R16970" t="str">
            <v>General Administrative Expenses</v>
          </cell>
          <cell r="S16970" t="str">
            <v>Other operating costs and expenses</v>
          </cell>
          <cell r="T16970" t="str">
            <v>05-Expenses</v>
          </cell>
          <cell r="U16970" t="str">
            <v>EX02</v>
          </cell>
          <cell r="V16970" t="str">
            <v>General and administrative expenses</v>
          </cell>
          <cell r="W16970" t="str">
            <v>07-Benefits and expenses</v>
          </cell>
          <cell r="X16970" t="str">
            <v>Ex02</v>
          </cell>
        </row>
        <row r="16971">
          <cell r="A16971" t="str">
            <v>96514</v>
          </cell>
          <cell r="B16971" t="str">
            <v>4730000</v>
          </cell>
          <cell r="C16971" t="str">
            <v>Taxes-Other Penalties</v>
          </cell>
          <cell r="D16971" t="str">
            <v>63710</v>
          </cell>
          <cell r="E16971">
            <v>0</v>
          </cell>
          <cell r="F16971" t="str">
            <v>C</v>
          </cell>
          <cell r="G16971">
            <v>8850</v>
          </cell>
          <cell r="H16971">
            <v>39355</v>
          </cell>
          <cell r="I16971" t="str">
            <v>Income Statement</v>
          </cell>
          <cell r="J16971" t="str">
            <v>GA Expenses</v>
          </cell>
          <cell r="K16971" t="str">
            <v>5 - Expense-11 Other Expenses</v>
          </cell>
          <cell r="L16971" t="str">
            <v>CORE</v>
          </cell>
          <cell r="M16971" t="str">
            <v>J. Recanatini</v>
          </cell>
          <cell r="N16971" t="str">
            <v>First Commonwealth Ins. Co.</v>
          </cell>
          <cell r="O16971" t="str">
            <v>FCW - Illinois HMO</v>
          </cell>
          <cell r="P16971" t="str">
            <v>N/A</v>
          </cell>
          <cell r="Q16971" t="str">
            <v>O21</v>
          </cell>
          <cell r="R16971" t="str">
            <v>General Administrative Expenses</v>
          </cell>
          <cell r="S16971" t="str">
            <v>Other operating costs and expenses</v>
          </cell>
          <cell r="T16971" t="str">
            <v>05-Expenses</v>
          </cell>
          <cell r="U16971" t="str">
            <v>EX02</v>
          </cell>
          <cell r="V16971" t="str">
            <v>General and administrative expenses</v>
          </cell>
          <cell r="W16971" t="str">
            <v>07-Benefits and expenses</v>
          </cell>
          <cell r="X16971" t="str">
            <v>Ex02</v>
          </cell>
        </row>
        <row r="16972">
          <cell r="A16972" t="str">
            <v>96514</v>
          </cell>
          <cell r="B16972" t="str">
            <v>2110005</v>
          </cell>
          <cell r="C16972" t="str">
            <v>Unearned Health Prem Reserve</v>
          </cell>
          <cell r="D16972" t="str">
            <v>63420</v>
          </cell>
          <cell r="E16972">
            <v>0</v>
          </cell>
          <cell r="F16972" t="str">
            <v>C</v>
          </cell>
          <cell r="G16972">
            <v>2E-3</v>
          </cell>
          <cell r="H16972">
            <v>39355</v>
          </cell>
          <cell r="I16972" t="str">
            <v>Balance Sheet</v>
          </cell>
          <cell r="J16972" t="str">
            <v>Liabilities</v>
          </cell>
          <cell r="K16972" t="str">
            <v>2 - Liabilities-02 Accident and Health Reserves</v>
          </cell>
          <cell r="L16972" t="str">
            <v>CORE</v>
          </cell>
          <cell r="M16972" t="str">
            <v>J.Vaughan</v>
          </cell>
          <cell r="N16972" t="str">
            <v>First Commonwealth Ins. Co.</v>
          </cell>
          <cell r="O16972" t="str">
            <v>FCW - Indiana PPO</v>
          </cell>
          <cell r="P16972">
            <v>39458</v>
          </cell>
          <cell r="Q16972" t="str">
            <v>L04</v>
          </cell>
          <cell r="R16972" t="str">
            <v>Aggregate Health Policy Reserves</v>
          </cell>
          <cell r="S16972" t="str">
            <v>Aggregate health policy reserves</v>
          </cell>
          <cell r="T16972" t="str">
            <v>02-Liabilities</v>
          </cell>
          <cell r="U16972" t="str">
            <v>L02</v>
          </cell>
          <cell r="V16972" t="str">
            <v>Aggregate health policy reserves</v>
          </cell>
          <cell r="W16972" t="str">
            <v>04-Liabilities</v>
          </cell>
          <cell r="X16972" t="str">
            <v>L02</v>
          </cell>
        </row>
        <row r="16973">
          <cell r="A16973" t="str">
            <v>96514</v>
          </cell>
          <cell r="B16973" t="str">
            <v>2110005</v>
          </cell>
          <cell r="C16973" t="str">
            <v>Unearned Health Prem Reserve</v>
          </cell>
          <cell r="D16973" t="str">
            <v>63705</v>
          </cell>
          <cell r="E16973">
            <v>0</v>
          </cell>
          <cell r="F16973" t="str">
            <v>C</v>
          </cell>
          <cell r="G16973">
            <v>0</v>
          </cell>
          <cell r="H16973">
            <v>39355</v>
          </cell>
          <cell r="I16973" t="str">
            <v>Balance Sheet</v>
          </cell>
          <cell r="J16973" t="str">
            <v>Liabilities</v>
          </cell>
          <cell r="K16973" t="str">
            <v>2 - Liabilities-02 Accident and Health Reserves</v>
          </cell>
          <cell r="L16973" t="str">
            <v>CORE</v>
          </cell>
          <cell r="M16973" t="str">
            <v>J.Vaughan</v>
          </cell>
          <cell r="N16973" t="str">
            <v>First Commonwealth Ins. Co.</v>
          </cell>
          <cell r="O16973" t="str">
            <v>FCW - Illinois Indemnity</v>
          </cell>
          <cell r="P16973">
            <v>39458</v>
          </cell>
          <cell r="Q16973" t="str">
            <v>L04</v>
          </cell>
          <cell r="R16973" t="str">
            <v>Aggregate Health Policy Reserves</v>
          </cell>
          <cell r="S16973" t="str">
            <v>Aggregate health policy reserves</v>
          </cell>
          <cell r="T16973" t="str">
            <v>02-Liabilities</v>
          </cell>
          <cell r="U16973" t="str">
            <v>L02</v>
          </cell>
          <cell r="V16973" t="str">
            <v>Aggregate health policy reserves</v>
          </cell>
          <cell r="W16973" t="str">
            <v>04-Liabilities</v>
          </cell>
          <cell r="X16973" t="str">
            <v>L02</v>
          </cell>
        </row>
        <row r="16974">
          <cell r="A16974" t="str">
            <v>96514</v>
          </cell>
          <cell r="B16974" t="str">
            <v>2110005</v>
          </cell>
          <cell r="C16974" t="str">
            <v>Unearned Health Prem Reserve</v>
          </cell>
          <cell r="D16974" t="str">
            <v>63710</v>
          </cell>
          <cell r="E16974">
            <v>0</v>
          </cell>
          <cell r="F16974" t="str">
            <v>C</v>
          </cell>
          <cell r="G16974">
            <v>-24683</v>
          </cell>
          <cell r="H16974">
            <v>39355</v>
          </cell>
          <cell r="I16974" t="str">
            <v>Balance Sheet</v>
          </cell>
          <cell r="J16974" t="str">
            <v>Liabilities</v>
          </cell>
          <cell r="K16974" t="str">
            <v>2 - Liabilities-02 Accident and Health Reserves</v>
          </cell>
          <cell r="L16974" t="str">
            <v>CORE</v>
          </cell>
          <cell r="M16974" t="str">
            <v>J.Vaughan</v>
          </cell>
          <cell r="N16974" t="str">
            <v>First Commonwealth Ins. Co.</v>
          </cell>
          <cell r="O16974" t="str">
            <v>FCW - Illinois HMO</v>
          </cell>
          <cell r="P16974">
            <v>39458</v>
          </cell>
          <cell r="Q16974" t="str">
            <v>L04</v>
          </cell>
          <cell r="R16974" t="str">
            <v>Aggregate Health Policy Reserves</v>
          </cell>
          <cell r="S16974" t="str">
            <v>Aggregate health policy reserves</v>
          </cell>
          <cell r="T16974" t="str">
            <v>02-Liabilities</v>
          </cell>
          <cell r="U16974" t="str">
            <v>L02</v>
          </cell>
          <cell r="V16974" t="str">
            <v>Aggregate health policy reserves</v>
          </cell>
          <cell r="W16974" t="str">
            <v>04-Liabilities</v>
          </cell>
          <cell r="X16974" t="str">
            <v>L02</v>
          </cell>
        </row>
        <row r="16975">
          <cell r="A16975" t="str">
            <v>96514</v>
          </cell>
          <cell r="B16975" t="str">
            <v>2110005</v>
          </cell>
          <cell r="C16975" t="str">
            <v>Unearned Health Prem Reserve</v>
          </cell>
          <cell r="D16975" t="str">
            <v>63710</v>
          </cell>
          <cell r="E16975">
            <v>0</v>
          </cell>
          <cell r="F16975" t="str">
            <v>C</v>
          </cell>
          <cell r="G16975">
            <v>0</v>
          </cell>
          <cell r="H16975">
            <v>39355</v>
          </cell>
          <cell r="I16975" t="str">
            <v>Balance Sheet</v>
          </cell>
          <cell r="J16975" t="str">
            <v>Liabilities</v>
          </cell>
          <cell r="K16975" t="str">
            <v>2 - Liabilities-02 Accident and Health Reserves</v>
          </cell>
          <cell r="L16975" t="str">
            <v>CORE</v>
          </cell>
          <cell r="M16975" t="str">
            <v>J.Vaughan</v>
          </cell>
          <cell r="N16975" t="str">
            <v>First Commonwealth Ins. Co.</v>
          </cell>
          <cell r="O16975" t="str">
            <v>FCW - Illinois HMO</v>
          </cell>
          <cell r="P16975">
            <v>39458</v>
          </cell>
          <cell r="Q16975" t="str">
            <v>L04</v>
          </cell>
          <cell r="R16975" t="str">
            <v>Aggregate Health Policy Reserves</v>
          </cell>
          <cell r="S16975" t="str">
            <v>Aggregate health policy reserves</v>
          </cell>
          <cell r="T16975" t="str">
            <v>02-Liabilities</v>
          </cell>
          <cell r="U16975" t="str">
            <v>L02</v>
          </cell>
          <cell r="V16975" t="str">
            <v>Aggregate health policy reserves</v>
          </cell>
          <cell r="W16975" t="str">
            <v>04-Liabilities</v>
          </cell>
          <cell r="X16975" t="str">
            <v>L02</v>
          </cell>
        </row>
        <row r="16976">
          <cell r="A16976" t="str">
            <v>96514</v>
          </cell>
          <cell r="B16976" t="str">
            <v>2110005</v>
          </cell>
          <cell r="C16976" t="str">
            <v>Unearned Health Prem Reserve</v>
          </cell>
          <cell r="D16976" t="str">
            <v>63715</v>
          </cell>
          <cell r="E16976">
            <v>0</v>
          </cell>
          <cell r="F16976" t="str">
            <v>C</v>
          </cell>
          <cell r="G16976">
            <v>-4178</v>
          </cell>
          <cell r="H16976">
            <v>39355</v>
          </cell>
          <cell r="I16976" t="str">
            <v>Balance Sheet</v>
          </cell>
          <cell r="J16976" t="str">
            <v>Liabilities</v>
          </cell>
          <cell r="K16976" t="str">
            <v>2 - Liabilities-02 Accident and Health Reserves</v>
          </cell>
          <cell r="L16976" t="str">
            <v>CORE</v>
          </cell>
          <cell r="M16976" t="str">
            <v>J.Vaughan</v>
          </cell>
          <cell r="N16976" t="str">
            <v>First Commonwealth Ins. Co.</v>
          </cell>
          <cell r="O16976" t="str">
            <v>FCW - Illinois PPO</v>
          </cell>
          <cell r="P16976">
            <v>39458</v>
          </cell>
          <cell r="Q16976" t="str">
            <v>L04</v>
          </cell>
          <cell r="R16976" t="str">
            <v>Aggregate Health Policy Reserves</v>
          </cell>
          <cell r="S16976" t="str">
            <v>Aggregate health policy reserves</v>
          </cell>
          <cell r="T16976" t="str">
            <v>02-Liabilities</v>
          </cell>
          <cell r="U16976" t="str">
            <v>L02</v>
          </cell>
          <cell r="V16976" t="str">
            <v>Aggregate health policy reserves</v>
          </cell>
          <cell r="W16976" t="str">
            <v>04-Liabilities</v>
          </cell>
          <cell r="X16976" t="str">
            <v>L02</v>
          </cell>
        </row>
        <row r="16977">
          <cell r="A16977" t="str">
            <v>96514</v>
          </cell>
          <cell r="B16977" t="str">
            <v>2110005</v>
          </cell>
          <cell r="C16977" t="str">
            <v>Unearned Health Prem Reserve</v>
          </cell>
          <cell r="D16977" t="str">
            <v>63715</v>
          </cell>
          <cell r="E16977">
            <v>0</v>
          </cell>
          <cell r="F16977" t="str">
            <v>C</v>
          </cell>
          <cell r="G16977">
            <v>0</v>
          </cell>
          <cell r="H16977">
            <v>39355</v>
          </cell>
          <cell r="I16977" t="str">
            <v>Balance Sheet</v>
          </cell>
          <cell r="J16977" t="str">
            <v>Liabilities</v>
          </cell>
          <cell r="K16977" t="str">
            <v>2 - Liabilities-02 Accident and Health Reserves</v>
          </cell>
          <cell r="L16977" t="str">
            <v>CORE</v>
          </cell>
          <cell r="M16977" t="str">
            <v>J.Vaughan</v>
          </cell>
          <cell r="N16977" t="str">
            <v>First Commonwealth Ins. Co.</v>
          </cell>
          <cell r="O16977" t="str">
            <v>FCW - Illinois PPO</v>
          </cell>
          <cell r="P16977">
            <v>39458</v>
          </cell>
          <cell r="Q16977" t="str">
            <v>L04</v>
          </cell>
          <cell r="R16977" t="str">
            <v>Aggregate Health Policy Reserves</v>
          </cell>
          <cell r="S16977" t="str">
            <v>Aggregate health policy reserves</v>
          </cell>
          <cell r="T16977" t="str">
            <v>02-Liabilities</v>
          </cell>
          <cell r="U16977" t="str">
            <v>L02</v>
          </cell>
          <cell r="V16977" t="str">
            <v>Aggregate health policy reserves</v>
          </cell>
          <cell r="W16977" t="str">
            <v>04-Liabilities</v>
          </cell>
          <cell r="X16977" t="str">
            <v>L02</v>
          </cell>
        </row>
        <row r="16978">
          <cell r="A16978" t="str">
            <v>E0003</v>
          </cell>
          <cell r="B16978" t="str">
            <v>5006500</v>
          </cell>
          <cell r="C16978" t="str">
            <v>Accumulated Net Unrealized PY</v>
          </cell>
          <cell r="D16978" t="str">
            <v>63001</v>
          </cell>
          <cell r="E16978">
            <v>0</v>
          </cell>
          <cell r="F16978" t="str">
            <v>G</v>
          </cell>
          <cell r="G16978">
            <v>-18113810.739999998</v>
          </cell>
          <cell r="H16978">
            <v>39355</v>
          </cell>
          <cell r="I16978" t="str">
            <v>Balance Sheet</v>
          </cell>
          <cell r="J16978" t="str">
            <v>Surplus</v>
          </cell>
          <cell r="K16978" t="str">
            <v>3 - Surplus-02 Retained Earnings/Unassigned Surplus</v>
          </cell>
          <cell r="L16978" t="str">
            <v>GAAP</v>
          </cell>
          <cell r="M16978" t="str">
            <v>A. Gossett</v>
          </cell>
          <cell r="N16978" t="str">
            <v>FCW Elimination</v>
          </cell>
          <cell r="O16978" t="str">
            <v>Group Dental - Unallocated</v>
          </cell>
          <cell r="P16978">
            <v>39458</v>
          </cell>
          <cell r="Q16978">
            <v>0</v>
          </cell>
          <cell r="R16978">
            <v>0</v>
          </cell>
          <cell r="S16978" t="str">
            <v>Retained earnings</v>
          </cell>
          <cell r="T16978" t="str">
            <v>03-Equity</v>
          </cell>
          <cell r="U16978" t="str">
            <v>E04</v>
          </cell>
          <cell r="V16978" t="str">
            <v>Unassigned surplus</v>
          </cell>
          <cell r="W16978" t="str">
            <v>05-Capital and surplus</v>
          </cell>
          <cell r="X16978" t="str">
            <v>E04</v>
          </cell>
        </row>
        <row r="16979">
          <cell r="A16979" t="str">
            <v>E0003</v>
          </cell>
          <cell r="B16979" t="str">
            <v>5006500</v>
          </cell>
          <cell r="C16979" t="str">
            <v>Accumulated Net Unrealized PY</v>
          </cell>
          <cell r="D16979" t="str">
            <v>63001</v>
          </cell>
          <cell r="E16979">
            <v>0</v>
          </cell>
          <cell r="F16979" t="str">
            <v>S</v>
          </cell>
          <cell r="G16979">
            <v>-18625114.350000001</v>
          </cell>
          <cell r="H16979">
            <v>39355</v>
          </cell>
          <cell r="I16979" t="str">
            <v>Balance Sheet</v>
          </cell>
          <cell r="J16979" t="str">
            <v>Surplus</v>
          </cell>
          <cell r="K16979" t="str">
            <v>3 - Surplus-02 Retained Earnings/Unassigned Surplus</v>
          </cell>
          <cell r="L16979" t="str">
            <v>STAT</v>
          </cell>
          <cell r="M16979" t="str">
            <v>A. Gossett</v>
          </cell>
          <cell r="N16979" t="str">
            <v>FCW Elimination</v>
          </cell>
          <cell r="O16979" t="str">
            <v>Group Dental - Unallocated</v>
          </cell>
          <cell r="P16979">
            <v>39458</v>
          </cell>
          <cell r="Q16979">
            <v>0</v>
          </cell>
          <cell r="R16979">
            <v>0</v>
          </cell>
          <cell r="S16979" t="str">
            <v>Retained earnings</v>
          </cell>
          <cell r="T16979" t="str">
            <v>03-Equity</v>
          </cell>
          <cell r="U16979" t="str">
            <v>E04</v>
          </cell>
          <cell r="V16979" t="str">
            <v>Unassigned surplus</v>
          </cell>
          <cell r="W16979" t="str">
            <v>05-Capital and surplus</v>
          </cell>
          <cell r="X16979" t="str">
            <v>E04</v>
          </cell>
        </row>
        <row r="16980">
          <cell r="A16980" t="str">
            <v>E0003</v>
          </cell>
          <cell r="B16980" t="str">
            <v>3423300</v>
          </cell>
          <cell r="C16980" t="str">
            <v>Admin Fees On Liens</v>
          </cell>
          <cell r="D16980">
            <v>0</v>
          </cell>
          <cell r="E16980">
            <v>0</v>
          </cell>
          <cell r="F16980" t="str">
            <v>C</v>
          </cell>
          <cell r="G16980">
            <v>0</v>
          </cell>
          <cell r="H16980">
            <v>39355</v>
          </cell>
          <cell r="I16980" t="str">
            <v>Income Statement</v>
          </cell>
          <cell r="J16980" t="str">
            <v>1-Revenue</v>
          </cell>
          <cell r="K16980" t="str">
            <v>4 - Revenue-04 Service Fees</v>
          </cell>
          <cell r="L16980" t="str">
            <v>CORE</v>
          </cell>
          <cell r="M16980" t="str">
            <v>A. Li</v>
          </cell>
          <cell r="N16980" t="str">
            <v>FCW Elimination</v>
          </cell>
          <cell r="O16980" t="e">
            <v>#N/A</v>
          </cell>
          <cell r="P16980">
            <v>39462</v>
          </cell>
          <cell r="Q16980">
            <v>0</v>
          </cell>
          <cell r="R16980">
            <v>0</v>
          </cell>
          <cell r="S16980" t="str">
            <v>Premiums</v>
          </cell>
          <cell r="T16980" t="str">
            <v>04-Revenue</v>
          </cell>
          <cell r="U16980" t="str">
            <v>R01</v>
          </cell>
          <cell r="V16980" t="str">
            <v>Premiums</v>
          </cell>
          <cell r="W16980" t="str">
            <v>06-Revenue</v>
          </cell>
          <cell r="X16980" t="str">
            <v>R01</v>
          </cell>
        </row>
        <row r="16981">
          <cell r="A16981" t="str">
            <v>E0003</v>
          </cell>
          <cell r="B16981" t="str">
            <v>3423300</v>
          </cell>
          <cell r="C16981" t="str">
            <v>Admin Fees On Liens</v>
          </cell>
          <cell r="D16981" t="str">
            <v>63315</v>
          </cell>
          <cell r="E16981">
            <v>0</v>
          </cell>
          <cell r="F16981" t="str">
            <v>C</v>
          </cell>
          <cell r="G16981">
            <v>1598557.345</v>
          </cell>
          <cell r="H16981">
            <v>39355</v>
          </cell>
          <cell r="I16981" t="str">
            <v>Income Statement</v>
          </cell>
          <cell r="J16981" t="str">
            <v>1-Revenue</v>
          </cell>
          <cell r="K16981" t="str">
            <v>4 - Revenue-04 Service Fees</v>
          </cell>
          <cell r="L16981" t="str">
            <v>CORE</v>
          </cell>
          <cell r="M16981" t="str">
            <v>A. Li</v>
          </cell>
          <cell r="N16981" t="str">
            <v>FCW Elimination</v>
          </cell>
          <cell r="O16981" t="str">
            <v>FCW - Michigan HMO</v>
          </cell>
          <cell r="P16981">
            <v>39462</v>
          </cell>
          <cell r="Q16981">
            <v>0</v>
          </cell>
          <cell r="R16981">
            <v>0</v>
          </cell>
          <cell r="S16981" t="str">
            <v>Premiums</v>
          </cell>
          <cell r="T16981" t="str">
            <v>04-Revenue</v>
          </cell>
          <cell r="U16981" t="str">
            <v>R01</v>
          </cell>
          <cell r="V16981" t="str">
            <v>Premiums</v>
          </cell>
          <cell r="W16981" t="str">
            <v>06-Revenue</v>
          </cell>
          <cell r="X16981" t="str">
            <v>R01</v>
          </cell>
        </row>
        <row r="16982">
          <cell r="A16982" t="str">
            <v>E0003</v>
          </cell>
          <cell r="B16982" t="str">
            <v>3423300</v>
          </cell>
          <cell r="C16982" t="str">
            <v>Admin Fees On Liens</v>
          </cell>
          <cell r="D16982" t="str">
            <v>63410</v>
          </cell>
          <cell r="E16982">
            <v>0</v>
          </cell>
          <cell r="F16982" t="str">
            <v>C</v>
          </cell>
          <cell r="G16982">
            <v>57343.08</v>
          </cell>
          <cell r="H16982">
            <v>39355</v>
          </cell>
          <cell r="I16982" t="str">
            <v>Income Statement</v>
          </cell>
          <cell r="J16982" t="str">
            <v>1-Revenue</v>
          </cell>
          <cell r="K16982" t="str">
            <v>4 - Revenue-04 Service Fees</v>
          </cell>
          <cell r="L16982" t="str">
            <v>CORE</v>
          </cell>
          <cell r="M16982" t="str">
            <v>A. Li</v>
          </cell>
          <cell r="N16982" t="str">
            <v>FCW Elimination</v>
          </cell>
          <cell r="O16982" t="str">
            <v>FCW - Indiana  HMO</v>
          </cell>
          <cell r="P16982">
            <v>39462</v>
          </cell>
          <cell r="Q16982">
            <v>0</v>
          </cell>
          <cell r="R16982">
            <v>0</v>
          </cell>
          <cell r="S16982" t="str">
            <v>Premiums</v>
          </cell>
          <cell r="T16982" t="str">
            <v>04-Revenue</v>
          </cell>
          <cell r="U16982" t="str">
            <v>R01</v>
          </cell>
          <cell r="V16982" t="str">
            <v>Premiums</v>
          </cell>
          <cell r="W16982" t="str">
            <v>06-Revenue</v>
          </cell>
          <cell r="X16982" t="str">
            <v>R01</v>
          </cell>
        </row>
        <row r="16983">
          <cell r="A16983" t="str">
            <v>E0003</v>
          </cell>
          <cell r="B16983" t="str">
            <v>3423300</v>
          </cell>
          <cell r="C16983" t="str">
            <v>Admin Fees On Liens</v>
          </cell>
          <cell r="D16983" t="str">
            <v>63510</v>
          </cell>
          <cell r="E16983">
            <v>0</v>
          </cell>
          <cell r="F16983" t="str">
            <v>C</v>
          </cell>
          <cell r="G16983">
            <v>6817194.6310000001</v>
          </cell>
          <cell r="H16983">
            <v>39355</v>
          </cell>
          <cell r="I16983" t="str">
            <v>Income Statement</v>
          </cell>
          <cell r="J16983" t="str">
            <v>1-Revenue</v>
          </cell>
          <cell r="K16983" t="str">
            <v>4 - Revenue-04 Service Fees</v>
          </cell>
          <cell r="L16983" t="str">
            <v>CORE</v>
          </cell>
          <cell r="M16983" t="str">
            <v>A. Li</v>
          </cell>
          <cell r="N16983" t="str">
            <v>FCW Elimination</v>
          </cell>
          <cell r="O16983" t="str">
            <v>FCW - Wisconsin HMO</v>
          </cell>
          <cell r="P16983">
            <v>39462</v>
          </cell>
          <cell r="Q16983">
            <v>0</v>
          </cell>
          <cell r="R16983">
            <v>0</v>
          </cell>
          <cell r="S16983" t="str">
            <v>Premiums</v>
          </cell>
          <cell r="T16983" t="str">
            <v>04-Revenue</v>
          </cell>
          <cell r="U16983" t="str">
            <v>R01</v>
          </cell>
          <cell r="V16983" t="str">
            <v>Premiums</v>
          </cell>
          <cell r="W16983" t="str">
            <v>06-Revenue</v>
          </cell>
          <cell r="X16983" t="str">
            <v>R01</v>
          </cell>
        </row>
        <row r="16984">
          <cell r="A16984" t="str">
            <v>E0003</v>
          </cell>
          <cell r="B16984" t="str">
            <v>3423300</v>
          </cell>
          <cell r="C16984" t="str">
            <v>Admin Fees On Liens</v>
          </cell>
          <cell r="D16984" t="str">
            <v>63610</v>
          </cell>
          <cell r="E16984">
            <v>0</v>
          </cell>
          <cell r="F16984" t="str">
            <v>C</v>
          </cell>
          <cell r="G16984">
            <v>864354.83200000005</v>
          </cell>
          <cell r="H16984">
            <v>39355</v>
          </cell>
          <cell r="I16984" t="str">
            <v>Income Statement</v>
          </cell>
          <cell r="J16984" t="str">
            <v>1-Revenue</v>
          </cell>
          <cell r="K16984" t="str">
            <v>4 - Revenue-04 Service Fees</v>
          </cell>
          <cell r="L16984" t="str">
            <v>CORE</v>
          </cell>
          <cell r="M16984" t="str">
            <v>A. Li</v>
          </cell>
          <cell r="N16984" t="str">
            <v>FCW Elimination</v>
          </cell>
          <cell r="O16984" t="str">
            <v>FCW - Missouri HMO</v>
          </cell>
          <cell r="P16984">
            <v>39462</v>
          </cell>
          <cell r="Q16984">
            <v>0</v>
          </cell>
          <cell r="R16984">
            <v>0</v>
          </cell>
          <cell r="S16984" t="str">
            <v>Premiums</v>
          </cell>
          <cell r="T16984" t="str">
            <v>04-Revenue</v>
          </cell>
          <cell r="U16984" t="str">
            <v>R01</v>
          </cell>
          <cell r="V16984" t="str">
            <v>Premiums</v>
          </cell>
          <cell r="W16984" t="str">
            <v>06-Revenue</v>
          </cell>
          <cell r="X16984" t="str">
            <v>R01</v>
          </cell>
        </row>
        <row r="16985">
          <cell r="A16985" t="str">
            <v>E0003</v>
          </cell>
          <cell r="B16985" t="str">
            <v>3423300</v>
          </cell>
          <cell r="C16985" t="str">
            <v>Admin Fees On Liens</v>
          </cell>
          <cell r="D16985" t="str">
            <v>63710</v>
          </cell>
          <cell r="E16985">
            <v>0</v>
          </cell>
          <cell r="F16985" t="str">
            <v>C</v>
          </cell>
          <cell r="G16985">
            <v>11244045.502</v>
          </cell>
          <cell r="H16985">
            <v>39355</v>
          </cell>
          <cell r="I16985" t="str">
            <v>Income Statement</v>
          </cell>
          <cell r="J16985" t="str">
            <v>1-Revenue</v>
          </cell>
          <cell r="K16985" t="str">
            <v>4 - Revenue-04 Service Fees</v>
          </cell>
          <cell r="L16985" t="str">
            <v>CORE</v>
          </cell>
          <cell r="M16985" t="str">
            <v>A. Li</v>
          </cell>
          <cell r="N16985" t="str">
            <v>FCW Elimination</v>
          </cell>
          <cell r="O16985" t="str">
            <v>FCW - Illinois HMO</v>
          </cell>
          <cell r="P16985">
            <v>39462</v>
          </cell>
          <cell r="Q16985">
            <v>0</v>
          </cell>
          <cell r="R16985">
            <v>0</v>
          </cell>
          <cell r="S16985" t="str">
            <v>Premiums</v>
          </cell>
          <cell r="T16985" t="str">
            <v>04-Revenue</v>
          </cell>
          <cell r="U16985" t="str">
            <v>R01</v>
          </cell>
          <cell r="V16985" t="str">
            <v>Premiums</v>
          </cell>
          <cell r="W16985" t="str">
            <v>06-Revenue</v>
          </cell>
          <cell r="X16985" t="str">
            <v>R01</v>
          </cell>
        </row>
        <row r="16986">
          <cell r="A16986" t="str">
            <v>E0003</v>
          </cell>
          <cell r="B16986" t="str">
            <v>5010250</v>
          </cell>
          <cell r="C16986" t="str">
            <v>Chg N/L consolidated subs</v>
          </cell>
          <cell r="D16986">
            <v>0</v>
          </cell>
          <cell r="E16986">
            <v>0</v>
          </cell>
          <cell r="F16986" t="str">
            <v>C</v>
          </cell>
          <cell r="G16986">
            <v>0.7</v>
          </cell>
          <cell r="H16986">
            <v>39355</v>
          </cell>
          <cell r="I16986" t="str">
            <v>Balance Sheet</v>
          </cell>
          <cell r="J16986" t="str">
            <v>Surplus</v>
          </cell>
          <cell r="K16986" t="str">
            <v>3 - Surplus-03 Accumulated Other Comprehensive Income</v>
          </cell>
          <cell r="L16986" t="str">
            <v>CORE</v>
          </cell>
          <cell r="M16986" t="str">
            <v>K. Lenaghan</v>
          </cell>
          <cell r="N16986" t="str">
            <v>FCW Elimination</v>
          </cell>
          <cell r="O16986" t="e">
            <v>#N/A</v>
          </cell>
          <cell r="P16986">
            <v>39462</v>
          </cell>
          <cell r="Q16986">
            <v>0</v>
          </cell>
          <cell r="R16986">
            <v>0</v>
          </cell>
          <cell r="S16986" t="str">
            <v>Retained earnings</v>
          </cell>
          <cell r="T16986" t="str">
            <v>03-Equity</v>
          </cell>
          <cell r="U16986" t="str">
            <v>E04</v>
          </cell>
          <cell r="V16986" t="str">
            <v>Unassigned surplus</v>
          </cell>
          <cell r="W16986" t="str">
            <v>05-Capital and surplus</v>
          </cell>
          <cell r="X16986" t="str">
            <v>E04</v>
          </cell>
        </row>
        <row r="16987">
          <cell r="A16987" t="str">
            <v>E0003</v>
          </cell>
          <cell r="B16987" t="str">
            <v>5010250</v>
          </cell>
          <cell r="C16987" t="str">
            <v>Chg N/L consolidated subs</v>
          </cell>
          <cell r="D16987" t="str">
            <v>63001</v>
          </cell>
          <cell r="E16987">
            <v>0</v>
          </cell>
          <cell r="F16987" t="str">
            <v>G</v>
          </cell>
          <cell r="G16987">
            <v>2706740.68</v>
          </cell>
          <cell r="H16987">
            <v>39355</v>
          </cell>
          <cell r="I16987" t="str">
            <v>Balance Sheet</v>
          </cell>
          <cell r="J16987" t="str">
            <v>Surplus</v>
          </cell>
          <cell r="K16987" t="str">
            <v>3 - Surplus-03 Accumulated Other Comprehensive Income</v>
          </cell>
          <cell r="L16987" t="str">
            <v>GAAP</v>
          </cell>
          <cell r="M16987" t="str">
            <v>K. Lenaghan</v>
          </cell>
          <cell r="N16987" t="str">
            <v>FCW Elimination</v>
          </cell>
          <cell r="O16987" t="str">
            <v>Group Dental - Unallocated</v>
          </cell>
          <cell r="P16987">
            <v>39462</v>
          </cell>
          <cell r="Q16987">
            <v>0</v>
          </cell>
          <cell r="R16987">
            <v>0</v>
          </cell>
          <cell r="S16987" t="str">
            <v>Retained earnings</v>
          </cell>
          <cell r="T16987" t="str">
            <v>03-Equity</v>
          </cell>
          <cell r="U16987" t="str">
            <v>E04</v>
          </cell>
          <cell r="V16987" t="str">
            <v>Unassigned surplus</v>
          </cell>
          <cell r="W16987" t="str">
            <v>05-Capital and surplus</v>
          </cell>
          <cell r="X16987" t="str">
            <v>E04</v>
          </cell>
        </row>
        <row r="16988">
          <cell r="A16988" t="str">
            <v>E0003</v>
          </cell>
          <cell r="B16988" t="str">
            <v>5010250</v>
          </cell>
          <cell r="C16988" t="str">
            <v>Chg N/L consolidated subs</v>
          </cell>
          <cell r="D16988" t="str">
            <v>63001</v>
          </cell>
          <cell r="E16988">
            <v>0</v>
          </cell>
          <cell r="F16988" t="str">
            <v>S</v>
          </cell>
          <cell r="G16988">
            <v>2944129.97</v>
          </cell>
          <cell r="H16988">
            <v>39355</v>
          </cell>
          <cell r="I16988" t="str">
            <v>Balance Sheet</v>
          </cell>
          <cell r="J16988" t="str">
            <v>Surplus</v>
          </cell>
          <cell r="K16988" t="str">
            <v>3 - Surplus-03 Accumulated Other Comprehensive Income</v>
          </cell>
          <cell r="L16988" t="str">
            <v>STAT</v>
          </cell>
          <cell r="M16988" t="str">
            <v>K. Lenaghan</v>
          </cell>
          <cell r="N16988" t="str">
            <v>FCW Elimination</v>
          </cell>
          <cell r="O16988" t="str">
            <v>Group Dental - Unallocated</v>
          </cell>
          <cell r="P16988">
            <v>39462</v>
          </cell>
          <cell r="Q16988">
            <v>0</v>
          </cell>
          <cell r="R16988">
            <v>0</v>
          </cell>
          <cell r="S16988" t="str">
            <v>Retained earnings</v>
          </cell>
          <cell r="T16988" t="str">
            <v>03-Equity</v>
          </cell>
          <cell r="U16988" t="str">
            <v>E04</v>
          </cell>
          <cell r="V16988" t="str">
            <v>Unassigned surplus</v>
          </cell>
          <cell r="W16988" t="str">
            <v>05-Capital and surplus</v>
          </cell>
          <cell r="X16988" t="str">
            <v>E04</v>
          </cell>
        </row>
        <row r="16989">
          <cell r="A16989" t="str">
            <v>E0003</v>
          </cell>
          <cell r="B16989" t="str">
            <v>5010250</v>
          </cell>
          <cell r="C16989" t="str">
            <v>Chg N/L consolidated subs</v>
          </cell>
          <cell r="D16989" t="str">
            <v>99999</v>
          </cell>
          <cell r="E16989">
            <v>0</v>
          </cell>
          <cell r="F16989" t="str">
            <v>G</v>
          </cell>
          <cell r="G16989">
            <v>0</v>
          </cell>
          <cell r="H16989">
            <v>39355</v>
          </cell>
          <cell r="I16989" t="str">
            <v>Balance Sheet</v>
          </cell>
          <cell r="J16989" t="str">
            <v>Surplus</v>
          </cell>
          <cell r="K16989" t="str">
            <v>3 - Surplus-03 Accumulated Other Comprehensive Income</v>
          </cell>
          <cell r="L16989" t="str">
            <v>GAAP</v>
          </cell>
          <cell r="M16989" t="str">
            <v>K. Lenaghan</v>
          </cell>
          <cell r="N16989" t="str">
            <v>FCW Elimination</v>
          </cell>
          <cell r="O16989" t="e">
            <v>#N/A</v>
          </cell>
          <cell r="P16989">
            <v>39462</v>
          </cell>
          <cell r="Q16989">
            <v>0</v>
          </cell>
          <cell r="R16989">
            <v>0</v>
          </cell>
          <cell r="S16989" t="str">
            <v>Retained earnings</v>
          </cell>
          <cell r="T16989" t="str">
            <v>03-Equity</v>
          </cell>
          <cell r="U16989" t="str">
            <v>E04</v>
          </cell>
          <cell r="V16989" t="str">
            <v>Unassigned surplus</v>
          </cell>
          <cell r="W16989" t="str">
            <v>05-Capital and surplus</v>
          </cell>
          <cell r="X16989" t="str">
            <v>E04</v>
          </cell>
        </row>
        <row r="16990">
          <cell r="A16990" t="str">
            <v>E0003</v>
          </cell>
          <cell r="B16990" t="str">
            <v>5010250</v>
          </cell>
          <cell r="C16990" t="str">
            <v>Chg N/L consolidated subs</v>
          </cell>
          <cell r="D16990" t="str">
            <v>99999</v>
          </cell>
          <cell r="E16990">
            <v>0</v>
          </cell>
          <cell r="F16990" t="str">
            <v>S</v>
          </cell>
          <cell r="G16990">
            <v>0</v>
          </cell>
          <cell r="H16990">
            <v>39355</v>
          </cell>
          <cell r="I16990" t="str">
            <v>Balance Sheet</v>
          </cell>
          <cell r="J16990" t="str">
            <v>Surplus</v>
          </cell>
          <cell r="K16990" t="str">
            <v>3 - Surplus-03 Accumulated Other Comprehensive Income</v>
          </cell>
          <cell r="L16990" t="str">
            <v>STAT</v>
          </cell>
          <cell r="M16990" t="str">
            <v>K. Lenaghan</v>
          </cell>
          <cell r="N16990" t="str">
            <v>FCW Elimination</v>
          </cell>
          <cell r="O16990" t="e">
            <v>#N/A</v>
          </cell>
          <cell r="P16990">
            <v>39462</v>
          </cell>
          <cell r="Q16990">
            <v>0</v>
          </cell>
          <cell r="R16990">
            <v>0</v>
          </cell>
          <cell r="S16990" t="str">
            <v>Retained earnings</v>
          </cell>
          <cell r="T16990" t="str">
            <v>03-Equity</v>
          </cell>
          <cell r="U16990" t="str">
            <v>E04</v>
          </cell>
          <cell r="V16990" t="str">
            <v>Unassigned surplus</v>
          </cell>
          <cell r="W16990" t="str">
            <v>05-Capital and surplus</v>
          </cell>
          <cell r="X16990" t="str">
            <v>E04</v>
          </cell>
        </row>
        <row r="16991">
          <cell r="A16991" t="str">
            <v>E0003</v>
          </cell>
          <cell r="B16991" t="str">
            <v>5078300</v>
          </cell>
          <cell r="C16991" t="str">
            <v>Chg in Surplus Notes-Cap Int</v>
          </cell>
          <cell r="D16991" t="str">
            <v>63200</v>
          </cell>
          <cell r="E16991">
            <v>0</v>
          </cell>
          <cell r="F16991" t="str">
            <v>S</v>
          </cell>
          <cell r="G16991">
            <v>0</v>
          </cell>
          <cell r="H16991">
            <v>39355</v>
          </cell>
          <cell r="I16991" t="str">
            <v>Balance Sheet</v>
          </cell>
          <cell r="J16991" t="str">
            <v>Surplus</v>
          </cell>
          <cell r="K16991" t="str">
            <v>3 - Surplus-03 Accumulated Other Comprehensive Income</v>
          </cell>
          <cell r="L16991" t="str">
            <v>STAT</v>
          </cell>
          <cell r="M16991" t="str">
            <v>J.Vaughan</v>
          </cell>
          <cell r="N16991" t="str">
            <v>FCW Elimination</v>
          </cell>
          <cell r="O16991" t="e">
            <v>#N/A</v>
          </cell>
          <cell r="P16991" t="str">
            <v>N/A</v>
          </cell>
          <cell r="Q16991" t="str">
            <v>O42</v>
          </cell>
          <cell r="R16991" t="str">
            <v>Change in Surplus notes</v>
          </cell>
          <cell r="S16991" t="str">
            <v>Retained earnings</v>
          </cell>
          <cell r="T16991" t="str">
            <v>03-Equity</v>
          </cell>
          <cell r="U16991" t="str">
            <v>E04</v>
          </cell>
          <cell r="V16991" t="str">
            <v>Surplus Notes</v>
          </cell>
          <cell r="W16991" t="str">
            <v>05-Capital and surplus</v>
          </cell>
          <cell r="X16991" t="str">
            <v>E03</v>
          </cell>
        </row>
        <row r="16992">
          <cell r="A16992" t="str">
            <v>E0003</v>
          </cell>
          <cell r="B16992" t="str">
            <v>5078300</v>
          </cell>
          <cell r="C16992" t="str">
            <v>Chg in Surplus Notes-Cap Int</v>
          </cell>
          <cell r="D16992" t="str">
            <v>63710</v>
          </cell>
          <cell r="E16992">
            <v>0</v>
          </cell>
          <cell r="F16992" t="str">
            <v>S</v>
          </cell>
          <cell r="G16992">
            <v>0</v>
          </cell>
          <cell r="H16992">
            <v>39355</v>
          </cell>
          <cell r="I16992" t="str">
            <v>Balance Sheet</v>
          </cell>
          <cell r="J16992" t="str">
            <v>Surplus</v>
          </cell>
          <cell r="K16992" t="str">
            <v>3 - Surplus-03 Accumulated Other Comprehensive Income</v>
          </cell>
          <cell r="L16992" t="str">
            <v>STAT</v>
          </cell>
          <cell r="M16992" t="str">
            <v>J.Vaughan</v>
          </cell>
          <cell r="N16992" t="str">
            <v>FCW Elimination</v>
          </cell>
          <cell r="O16992" t="str">
            <v>FCW - Illinois HMO</v>
          </cell>
          <cell r="P16992" t="str">
            <v>N/A</v>
          </cell>
          <cell r="Q16992" t="str">
            <v>O42</v>
          </cell>
          <cell r="R16992" t="str">
            <v>Change in Surplus notes</v>
          </cell>
          <cell r="S16992" t="str">
            <v>Retained earnings</v>
          </cell>
          <cell r="T16992" t="str">
            <v>03-Equity</v>
          </cell>
          <cell r="U16992" t="str">
            <v>E04</v>
          </cell>
          <cell r="V16992" t="str">
            <v>Surplus Notes</v>
          </cell>
          <cell r="W16992" t="str">
            <v>05-Capital and surplus</v>
          </cell>
          <cell r="X16992" t="str">
            <v>E03</v>
          </cell>
        </row>
        <row r="16993">
          <cell r="A16993" t="str">
            <v>E0003</v>
          </cell>
          <cell r="B16993" t="str">
            <v>4040050</v>
          </cell>
          <cell r="C16993" t="str">
            <v>Claims-Capitation Expenses</v>
          </cell>
          <cell r="D16993" t="str">
            <v>63315</v>
          </cell>
          <cell r="E16993">
            <v>0</v>
          </cell>
          <cell r="F16993" t="str">
            <v>C</v>
          </cell>
          <cell r="G16993">
            <v>-650968.89</v>
          </cell>
          <cell r="H16993">
            <v>39355</v>
          </cell>
          <cell r="I16993" t="str">
            <v>Income Statement</v>
          </cell>
          <cell r="J16993" t="str">
            <v>Expenses</v>
          </cell>
          <cell r="K16993" t="str">
            <v>5 - Expense-01 Policyholder Benefits</v>
          </cell>
          <cell r="L16993" t="str">
            <v>CORE</v>
          </cell>
          <cell r="M16993" t="str">
            <v>M.Hinkle</v>
          </cell>
          <cell r="N16993" t="str">
            <v>FCW Elimination</v>
          </cell>
          <cell r="O16993" t="str">
            <v>FCW - Michigan HMO</v>
          </cell>
          <cell r="P16993" t="str">
            <v>GCSA</v>
          </cell>
          <cell r="Q16993" t="str">
            <v>O10</v>
          </cell>
          <cell r="R16993" t="str">
            <v>Other Professional Services</v>
          </cell>
          <cell r="S16993" t="str">
            <v>Benefit and claims</v>
          </cell>
          <cell r="T16993" t="str">
            <v>05-Expenses</v>
          </cell>
          <cell r="U16993" t="str">
            <v>EX01</v>
          </cell>
          <cell r="V16993" t="str">
            <v>Other professional services for benefits</v>
          </cell>
          <cell r="W16993" t="str">
            <v>07-Benefits and expenses</v>
          </cell>
          <cell r="X16993" t="str">
            <v>Ex01</v>
          </cell>
        </row>
        <row r="16994">
          <cell r="A16994" t="str">
            <v>E0003</v>
          </cell>
          <cell r="B16994" t="str">
            <v>4040050</v>
          </cell>
          <cell r="C16994" t="str">
            <v>Claims-Capitation Expenses</v>
          </cell>
          <cell r="D16994" t="str">
            <v>63410</v>
          </cell>
          <cell r="E16994">
            <v>0</v>
          </cell>
          <cell r="F16994" t="str">
            <v>C</v>
          </cell>
          <cell r="G16994">
            <v>-40446.11</v>
          </cell>
          <cell r="H16994">
            <v>39355</v>
          </cell>
          <cell r="I16994" t="str">
            <v>Income Statement</v>
          </cell>
          <cell r="J16994" t="str">
            <v>Expenses</v>
          </cell>
          <cell r="K16994" t="str">
            <v>5 - Expense-01 Policyholder Benefits</v>
          </cell>
          <cell r="L16994" t="str">
            <v>CORE</v>
          </cell>
          <cell r="M16994" t="str">
            <v>M.Hinkle</v>
          </cell>
          <cell r="N16994" t="str">
            <v>FCW Elimination</v>
          </cell>
          <cell r="O16994" t="str">
            <v>FCW - Indiana  HMO</v>
          </cell>
          <cell r="P16994" t="str">
            <v>GCSA</v>
          </cell>
          <cell r="Q16994" t="str">
            <v>O10</v>
          </cell>
          <cell r="R16994" t="str">
            <v>Other Professional Services</v>
          </cell>
          <cell r="S16994" t="str">
            <v>Benefit and claims</v>
          </cell>
          <cell r="T16994" t="str">
            <v>05-Expenses</v>
          </cell>
          <cell r="U16994" t="str">
            <v>EX01</v>
          </cell>
          <cell r="V16994" t="str">
            <v>Other professional services for benefits</v>
          </cell>
          <cell r="W16994" t="str">
            <v>07-Benefits and expenses</v>
          </cell>
          <cell r="X16994" t="str">
            <v>Ex01</v>
          </cell>
        </row>
        <row r="16995">
          <cell r="A16995" t="str">
            <v>E0003</v>
          </cell>
          <cell r="B16995" t="str">
            <v>4040050</v>
          </cell>
          <cell r="C16995" t="str">
            <v>Claims-Capitation Expenses</v>
          </cell>
          <cell r="D16995" t="str">
            <v>63510</v>
          </cell>
          <cell r="E16995">
            <v>0</v>
          </cell>
          <cell r="F16995" t="str">
            <v>C</v>
          </cell>
          <cell r="G16995">
            <v>-2036088.46</v>
          </cell>
          <cell r="H16995">
            <v>39355</v>
          </cell>
          <cell r="I16995" t="str">
            <v>Income Statement</v>
          </cell>
          <cell r="J16995" t="str">
            <v>Expenses</v>
          </cell>
          <cell r="K16995" t="str">
            <v>5 - Expense-01 Policyholder Benefits</v>
          </cell>
          <cell r="L16995" t="str">
            <v>CORE</v>
          </cell>
          <cell r="M16995" t="str">
            <v>M.Hinkle</v>
          </cell>
          <cell r="N16995" t="str">
            <v>FCW Elimination</v>
          </cell>
          <cell r="O16995" t="str">
            <v>FCW - Wisconsin HMO</v>
          </cell>
          <cell r="P16995" t="str">
            <v>GCSA</v>
          </cell>
          <cell r="Q16995" t="str">
            <v>O10</v>
          </cell>
          <cell r="R16995" t="str">
            <v>Other Professional Services</v>
          </cell>
          <cell r="S16995" t="str">
            <v>Benefit and claims</v>
          </cell>
          <cell r="T16995" t="str">
            <v>05-Expenses</v>
          </cell>
          <cell r="U16995" t="str">
            <v>EX01</v>
          </cell>
          <cell r="V16995" t="str">
            <v>Other professional services for benefits</v>
          </cell>
          <cell r="W16995" t="str">
            <v>07-Benefits and expenses</v>
          </cell>
          <cell r="X16995" t="str">
            <v>Ex01</v>
          </cell>
        </row>
        <row r="16996">
          <cell r="A16996" t="str">
            <v>E0003</v>
          </cell>
          <cell r="B16996" t="str">
            <v>4040050</v>
          </cell>
          <cell r="C16996" t="str">
            <v>Claims-Capitation Expenses</v>
          </cell>
          <cell r="D16996" t="str">
            <v>63610</v>
          </cell>
          <cell r="E16996">
            <v>0</v>
          </cell>
          <cell r="F16996" t="str">
            <v>C</v>
          </cell>
          <cell r="G16996">
            <v>-269596.11</v>
          </cell>
          <cell r="H16996">
            <v>39355</v>
          </cell>
          <cell r="I16996" t="str">
            <v>Income Statement</v>
          </cell>
          <cell r="J16996" t="str">
            <v>Expenses</v>
          </cell>
          <cell r="K16996" t="str">
            <v>5 - Expense-01 Policyholder Benefits</v>
          </cell>
          <cell r="L16996" t="str">
            <v>CORE</v>
          </cell>
          <cell r="M16996" t="str">
            <v>M.Hinkle</v>
          </cell>
          <cell r="N16996" t="str">
            <v>FCW Elimination</v>
          </cell>
          <cell r="O16996" t="str">
            <v>FCW - Missouri HMO</v>
          </cell>
          <cell r="P16996" t="str">
            <v>GCSA</v>
          </cell>
          <cell r="Q16996" t="str">
            <v>O10</v>
          </cell>
          <cell r="R16996" t="str">
            <v>Other Professional Services</v>
          </cell>
          <cell r="S16996" t="str">
            <v>Benefit and claims</v>
          </cell>
          <cell r="T16996" t="str">
            <v>05-Expenses</v>
          </cell>
          <cell r="U16996" t="str">
            <v>EX01</v>
          </cell>
          <cell r="V16996" t="str">
            <v>Other professional services for benefits</v>
          </cell>
          <cell r="W16996" t="str">
            <v>07-Benefits and expenses</v>
          </cell>
          <cell r="X16996" t="str">
            <v>Ex01</v>
          </cell>
        </row>
        <row r="16997">
          <cell r="A16997" t="str">
            <v>E0003</v>
          </cell>
          <cell r="B16997" t="str">
            <v>4040050</v>
          </cell>
          <cell r="C16997" t="str">
            <v>Claims-Capitation Expenses</v>
          </cell>
          <cell r="D16997" t="str">
            <v>63710</v>
          </cell>
          <cell r="E16997">
            <v>0</v>
          </cell>
          <cell r="F16997" t="str">
            <v>C</v>
          </cell>
          <cell r="G16997">
            <v>-7034885.2800000003</v>
          </cell>
          <cell r="H16997">
            <v>39355</v>
          </cell>
          <cell r="I16997" t="str">
            <v>Income Statement</v>
          </cell>
          <cell r="J16997" t="str">
            <v>Expenses</v>
          </cell>
          <cell r="K16997" t="str">
            <v>5 - Expense-01 Policyholder Benefits</v>
          </cell>
          <cell r="L16997" t="str">
            <v>CORE</v>
          </cell>
          <cell r="M16997" t="str">
            <v>M.Hinkle</v>
          </cell>
          <cell r="N16997" t="str">
            <v>FCW Elimination</v>
          </cell>
          <cell r="O16997" t="str">
            <v>FCW - Illinois HMO</v>
          </cell>
          <cell r="P16997" t="str">
            <v>GCSA</v>
          </cell>
          <cell r="Q16997" t="str">
            <v>O10</v>
          </cell>
          <cell r="R16997" t="str">
            <v>Other Professional Services</v>
          </cell>
          <cell r="S16997" t="str">
            <v>Benefit and claims</v>
          </cell>
          <cell r="T16997" t="str">
            <v>05-Expenses</v>
          </cell>
          <cell r="U16997" t="str">
            <v>EX01</v>
          </cell>
          <cell r="V16997" t="str">
            <v>Other professional services for benefits</v>
          </cell>
          <cell r="W16997" t="str">
            <v>07-Benefits and expenses</v>
          </cell>
          <cell r="X16997" t="str">
            <v>Ex01</v>
          </cell>
        </row>
        <row r="16998">
          <cell r="A16998" t="str">
            <v>E0003</v>
          </cell>
          <cell r="B16998" t="str">
            <v>4040020</v>
          </cell>
          <cell r="C16998" t="str">
            <v>Claims-Prem Waived A/C</v>
          </cell>
          <cell r="D16998" t="str">
            <v>63315</v>
          </cell>
          <cell r="E16998">
            <v>0</v>
          </cell>
          <cell r="F16998" t="str">
            <v>C</v>
          </cell>
          <cell r="G16998">
            <v>-91</v>
          </cell>
          <cell r="H16998">
            <v>39355</v>
          </cell>
          <cell r="I16998" t="str">
            <v>Income Statement</v>
          </cell>
          <cell r="J16998" t="str">
            <v>Expenses</v>
          </cell>
          <cell r="K16998" t="str">
            <v>5 - Expense-01 Policyholder Benefits</v>
          </cell>
          <cell r="L16998" t="str">
            <v>CORE</v>
          </cell>
          <cell r="M16998" t="str">
            <v>Hinkle M./GCSA</v>
          </cell>
          <cell r="N16998" t="str">
            <v>FCW Elimination</v>
          </cell>
          <cell r="O16998" t="str">
            <v>FCW - Michigan HMO</v>
          </cell>
          <cell r="P16998" t="str">
            <v>N/A</v>
          </cell>
          <cell r="Q16998" t="str">
            <v>O10</v>
          </cell>
          <cell r="R16998" t="str">
            <v>Other Professional Services</v>
          </cell>
          <cell r="S16998" t="str">
            <v>Benefit and claims</v>
          </cell>
          <cell r="T16998" t="str">
            <v>05-Expenses</v>
          </cell>
          <cell r="U16998" t="str">
            <v>EX01</v>
          </cell>
          <cell r="V16998" t="str">
            <v>Other professional services for benefits</v>
          </cell>
          <cell r="W16998" t="str">
            <v>07-Benefits and expenses</v>
          </cell>
          <cell r="X16998" t="str">
            <v>Ex01</v>
          </cell>
        </row>
        <row r="16999">
          <cell r="A16999" t="str">
            <v>E0003</v>
          </cell>
          <cell r="B16999" t="str">
            <v>5000000</v>
          </cell>
          <cell r="C16999" t="str">
            <v>Common Capital Stock</v>
          </cell>
          <cell r="D16999" t="str">
            <v>63200</v>
          </cell>
          <cell r="E16999">
            <v>0</v>
          </cell>
          <cell r="F16999" t="str">
            <v>C</v>
          </cell>
          <cell r="G16999">
            <v>1154000</v>
          </cell>
          <cell r="H16999">
            <v>39355</v>
          </cell>
          <cell r="I16999" t="str">
            <v>Balance Sheet</v>
          </cell>
          <cell r="J16999" t="str">
            <v>Surplus</v>
          </cell>
          <cell r="K16999" t="str">
            <v>3 - Surplus-02 Retained Earnings/Unassigned Surplus</v>
          </cell>
          <cell r="L16999" t="str">
            <v>CORE</v>
          </cell>
          <cell r="M16999" t="str">
            <v>K. Lenaghan</v>
          </cell>
          <cell r="N16999" t="str">
            <v>FCW Elimination</v>
          </cell>
          <cell r="O16999" t="e">
            <v>#N/A</v>
          </cell>
          <cell r="P16999">
            <v>39462</v>
          </cell>
          <cell r="Q16999" t="str">
            <v>L24</v>
          </cell>
          <cell r="R16999" t="str">
            <v>Common Capital Stock</v>
          </cell>
          <cell r="S16999" t="str">
            <v>Common stock issued &amp; outstanding</v>
          </cell>
          <cell r="T16999" t="str">
            <v>03-Equity</v>
          </cell>
          <cell r="U16999" t="str">
            <v>E01</v>
          </cell>
          <cell r="V16999" t="str">
            <v>Common Stock</v>
          </cell>
          <cell r="W16999" t="str">
            <v>05-Capital and surplus</v>
          </cell>
          <cell r="X16999" t="str">
            <v>E01</v>
          </cell>
        </row>
        <row r="17000">
          <cell r="A17000" t="str">
            <v>E0003</v>
          </cell>
          <cell r="B17000" t="str">
            <v>1165000</v>
          </cell>
          <cell r="C17000" t="str">
            <v>Common stock-consolid subs NC</v>
          </cell>
          <cell r="D17000" t="str">
            <v>63001</v>
          </cell>
          <cell r="E17000">
            <v>0</v>
          </cell>
          <cell r="F17000" t="str">
            <v>G</v>
          </cell>
          <cell r="G17000">
            <v>15407070.060000001</v>
          </cell>
          <cell r="H17000">
            <v>39355</v>
          </cell>
          <cell r="I17000" t="str">
            <v>Balance Sheet</v>
          </cell>
          <cell r="J17000" t="str">
            <v>Assets</v>
          </cell>
          <cell r="K17000" t="str">
            <v>1 - Assets-03 Common Stock</v>
          </cell>
          <cell r="L17000" t="str">
            <v>GAAP</v>
          </cell>
          <cell r="M17000" t="str">
            <v>A. Gossett</v>
          </cell>
          <cell r="N17000" t="str">
            <v>FCW Elimination</v>
          </cell>
          <cell r="O17000" t="str">
            <v>Group Dental - Unallocated</v>
          </cell>
          <cell r="P17000">
            <v>39462</v>
          </cell>
          <cell r="Q17000" t="str">
            <v>A02.2</v>
          </cell>
          <cell r="R17000" t="str">
            <v>Common Stock</v>
          </cell>
          <cell r="S17000" t="str">
            <v>Investment in Subs</v>
          </cell>
          <cell r="T17000" t="str">
            <v>01-Assets</v>
          </cell>
          <cell r="U17000" t="str">
            <v>A00</v>
          </cell>
          <cell r="V17000">
            <v>0</v>
          </cell>
          <cell r="W17000" t="str">
            <v>01-Assets</v>
          </cell>
          <cell r="X17000" t="str">
            <v>A00</v>
          </cell>
        </row>
        <row r="17001">
          <cell r="A17001" t="str">
            <v>E0003</v>
          </cell>
          <cell r="B17001" t="str">
            <v>1165000</v>
          </cell>
          <cell r="C17001" t="str">
            <v>Common stock-consolid subs NC</v>
          </cell>
          <cell r="D17001" t="str">
            <v>63001</v>
          </cell>
          <cell r="E17001">
            <v>0</v>
          </cell>
          <cell r="F17001" t="str">
            <v>S</v>
          </cell>
          <cell r="G17001">
            <v>15680984.380000001</v>
          </cell>
          <cell r="H17001">
            <v>39355</v>
          </cell>
          <cell r="I17001" t="str">
            <v>Balance Sheet</v>
          </cell>
          <cell r="J17001" t="str">
            <v>Assets</v>
          </cell>
          <cell r="K17001" t="str">
            <v>1 - Assets-03 Common Stock</v>
          </cell>
          <cell r="L17001" t="str">
            <v>STAT</v>
          </cell>
          <cell r="M17001" t="str">
            <v>A. Gossett</v>
          </cell>
          <cell r="N17001" t="str">
            <v>FCW Elimination</v>
          </cell>
          <cell r="O17001" t="str">
            <v>Group Dental - Unallocated</v>
          </cell>
          <cell r="P17001">
            <v>39462</v>
          </cell>
          <cell r="Q17001" t="str">
            <v>A02.2</v>
          </cell>
          <cell r="R17001" t="str">
            <v>Common Stock</v>
          </cell>
          <cell r="S17001" t="str">
            <v>Investment in Subs</v>
          </cell>
          <cell r="T17001" t="str">
            <v>01-Assets</v>
          </cell>
          <cell r="U17001" t="str">
            <v>A00</v>
          </cell>
          <cell r="V17001">
            <v>0</v>
          </cell>
          <cell r="W17001" t="str">
            <v>01-Assets</v>
          </cell>
          <cell r="X17001" t="str">
            <v>A00</v>
          </cell>
        </row>
        <row r="17002">
          <cell r="A17002" t="str">
            <v>E0003</v>
          </cell>
          <cell r="B17002" t="str">
            <v>1165000</v>
          </cell>
          <cell r="C17002" t="str">
            <v>Common stock-consolid subs NC</v>
          </cell>
          <cell r="D17002" t="str">
            <v>63200</v>
          </cell>
          <cell r="E17002">
            <v>0</v>
          </cell>
          <cell r="F17002" t="str">
            <v>C</v>
          </cell>
          <cell r="G17002">
            <v>-49066620.109999999</v>
          </cell>
          <cell r="H17002">
            <v>39355</v>
          </cell>
          <cell r="I17002" t="str">
            <v>Balance Sheet</v>
          </cell>
          <cell r="J17002" t="str">
            <v>Assets</v>
          </cell>
          <cell r="K17002" t="str">
            <v>1 - Assets-03 Common Stock</v>
          </cell>
          <cell r="L17002" t="str">
            <v>CORE</v>
          </cell>
          <cell r="M17002" t="str">
            <v>A. Gossett</v>
          </cell>
          <cell r="N17002" t="str">
            <v>FCW Elimination</v>
          </cell>
          <cell r="O17002" t="e">
            <v>#N/A</v>
          </cell>
          <cell r="P17002">
            <v>39462</v>
          </cell>
          <cell r="Q17002" t="str">
            <v>A02.2</v>
          </cell>
          <cell r="R17002" t="str">
            <v>Common Stock</v>
          </cell>
          <cell r="S17002" t="str">
            <v>Investment in Subs</v>
          </cell>
          <cell r="T17002" t="str">
            <v>01-Assets</v>
          </cell>
          <cell r="U17002" t="str">
            <v>A00</v>
          </cell>
          <cell r="V17002">
            <v>0</v>
          </cell>
          <cell r="W17002" t="str">
            <v>01-Assets</v>
          </cell>
          <cell r="X17002" t="str">
            <v>A00</v>
          </cell>
        </row>
        <row r="17003">
          <cell r="A17003" t="str">
            <v>E0003</v>
          </cell>
          <cell r="B17003" t="str">
            <v>1165000</v>
          </cell>
          <cell r="C17003" t="str">
            <v>Common stock-consolid subs NC</v>
          </cell>
          <cell r="D17003" t="str">
            <v>99999</v>
          </cell>
          <cell r="E17003">
            <v>0</v>
          </cell>
          <cell r="F17003" t="str">
            <v>G</v>
          </cell>
          <cell r="G17003">
            <v>0</v>
          </cell>
          <cell r="H17003">
            <v>39355</v>
          </cell>
          <cell r="I17003" t="str">
            <v>Balance Sheet</v>
          </cell>
          <cell r="J17003" t="str">
            <v>Assets</v>
          </cell>
          <cell r="K17003" t="str">
            <v>1 - Assets-03 Common Stock</v>
          </cell>
          <cell r="L17003" t="str">
            <v>GAAP</v>
          </cell>
          <cell r="M17003" t="str">
            <v>A. Gossett</v>
          </cell>
          <cell r="N17003" t="str">
            <v>FCW Elimination</v>
          </cell>
          <cell r="O17003" t="e">
            <v>#N/A</v>
          </cell>
          <cell r="P17003">
            <v>39462</v>
          </cell>
          <cell r="Q17003" t="str">
            <v>A02.2</v>
          </cell>
          <cell r="R17003" t="str">
            <v>Common Stock</v>
          </cell>
          <cell r="S17003" t="str">
            <v>Investment in Subs</v>
          </cell>
          <cell r="T17003" t="str">
            <v>01-Assets</v>
          </cell>
          <cell r="U17003" t="str">
            <v>A00</v>
          </cell>
          <cell r="V17003">
            <v>0</v>
          </cell>
          <cell r="W17003" t="str">
            <v>01-Assets</v>
          </cell>
          <cell r="X17003" t="str">
            <v>A00</v>
          </cell>
        </row>
        <row r="17004">
          <cell r="A17004" t="str">
            <v>E0003</v>
          </cell>
          <cell r="B17004" t="str">
            <v>1165000</v>
          </cell>
          <cell r="C17004" t="str">
            <v>Common stock-consolid subs NC</v>
          </cell>
          <cell r="D17004" t="str">
            <v>99999</v>
          </cell>
          <cell r="E17004">
            <v>0</v>
          </cell>
          <cell r="F17004" t="str">
            <v>S</v>
          </cell>
          <cell r="G17004">
            <v>0</v>
          </cell>
          <cell r="H17004">
            <v>39355</v>
          </cell>
          <cell r="I17004" t="str">
            <v>Balance Sheet</v>
          </cell>
          <cell r="J17004" t="str">
            <v>Assets</v>
          </cell>
          <cell r="K17004" t="str">
            <v>1 - Assets-03 Common Stock</v>
          </cell>
          <cell r="L17004" t="str">
            <v>STAT</v>
          </cell>
          <cell r="M17004" t="str">
            <v>A. Gossett</v>
          </cell>
          <cell r="N17004" t="str">
            <v>FCW Elimination</v>
          </cell>
          <cell r="O17004" t="e">
            <v>#N/A</v>
          </cell>
          <cell r="P17004">
            <v>39462</v>
          </cell>
          <cell r="Q17004" t="str">
            <v>A02.2</v>
          </cell>
          <cell r="R17004" t="str">
            <v>Common Stock</v>
          </cell>
          <cell r="S17004" t="str">
            <v>Investment in Subs</v>
          </cell>
          <cell r="T17004" t="str">
            <v>01-Assets</v>
          </cell>
          <cell r="U17004" t="str">
            <v>A00</v>
          </cell>
          <cell r="V17004">
            <v>0</v>
          </cell>
          <cell r="W17004" t="str">
            <v>01-Assets</v>
          </cell>
          <cell r="X17004" t="str">
            <v>A00</v>
          </cell>
        </row>
        <row r="17005">
          <cell r="A17005" t="str">
            <v>E0003</v>
          </cell>
          <cell r="B17005" t="str">
            <v>1155000</v>
          </cell>
          <cell r="C17005" t="str">
            <v>Common stock-consolidated subs</v>
          </cell>
          <cell r="D17005" t="str">
            <v>63200</v>
          </cell>
          <cell r="E17005">
            <v>0</v>
          </cell>
          <cell r="F17005" t="str">
            <v>C</v>
          </cell>
          <cell r="G17005">
            <v>-3408253</v>
          </cell>
          <cell r="H17005">
            <v>39355</v>
          </cell>
          <cell r="I17005" t="str">
            <v>Balance Sheet</v>
          </cell>
          <cell r="J17005" t="str">
            <v>Assets</v>
          </cell>
          <cell r="K17005" t="str">
            <v>1 - Assets-03 Common Stock</v>
          </cell>
          <cell r="L17005" t="str">
            <v>CORE</v>
          </cell>
          <cell r="M17005" t="str">
            <v>A. Gossett</v>
          </cell>
          <cell r="N17005" t="str">
            <v>FCW Elimination</v>
          </cell>
          <cell r="O17005" t="e">
            <v>#N/A</v>
          </cell>
          <cell r="P17005">
            <v>39462</v>
          </cell>
          <cell r="Q17005" t="str">
            <v>A02.2</v>
          </cell>
          <cell r="R17005" t="str">
            <v>Common Stock</v>
          </cell>
          <cell r="S17005" t="str">
            <v>Investment in Subs</v>
          </cell>
          <cell r="T17005" t="str">
            <v>01-Assets</v>
          </cell>
          <cell r="U17005" t="str">
            <v>A00</v>
          </cell>
          <cell r="V17005">
            <v>0</v>
          </cell>
          <cell r="W17005" t="str">
            <v>01-Assets</v>
          </cell>
          <cell r="X17005" t="str">
            <v>A00</v>
          </cell>
        </row>
        <row r="17006">
          <cell r="A17006" t="str">
            <v>E0003</v>
          </cell>
          <cell r="B17006" t="str">
            <v>4434430</v>
          </cell>
          <cell r="C17006" t="str">
            <v>Consultant Fees-Admin Services</v>
          </cell>
          <cell r="D17006" t="str">
            <v>63320</v>
          </cell>
          <cell r="E17006">
            <v>0</v>
          </cell>
          <cell r="F17006" t="str">
            <v>C</v>
          </cell>
          <cell r="G17006">
            <v>-53767.69</v>
          </cell>
          <cell r="H17006">
            <v>39355</v>
          </cell>
          <cell r="I17006" t="str">
            <v>Income Statement</v>
          </cell>
          <cell r="J17006" t="str">
            <v>GA Expenses</v>
          </cell>
          <cell r="K17006" t="str">
            <v>5 - Expense-05 Home Office Expenses</v>
          </cell>
          <cell r="L17006" t="str">
            <v>CORE</v>
          </cell>
          <cell r="M17006" t="str">
            <v>HO Exp Acct</v>
          </cell>
          <cell r="N17006" t="str">
            <v>FCW Elimination</v>
          </cell>
          <cell r="O17006" t="str">
            <v>FCW - Michigan PPO</v>
          </cell>
          <cell r="P17006">
            <v>39462</v>
          </cell>
          <cell r="Q17006" t="str">
            <v>O21</v>
          </cell>
          <cell r="R17006" t="str">
            <v>General Administrative Expenses</v>
          </cell>
          <cell r="S17006" t="str">
            <v>Other operating costs and expenses</v>
          </cell>
          <cell r="T17006" t="str">
            <v>05-Expenses</v>
          </cell>
          <cell r="U17006" t="str">
            <v>EX02</v>
          </cell>
          <cell r="V17006" t="str">
            <v>General and administrative expenses</v>
          </cell>
          <cell r="W17006" t="str">
            <v>07-Benefits and expenses</v>
          </cell>
          <cell r="X17006" t="str">
            <v>Ex02</v>
          </cell>
        </row>
        <row r="17007">
          <cell r="A17007" t="str">
            <v>E0003</v>
          </cell>
          <cell r="B17007" t="str">
            <v>4434430</v>
          </cell>
          <cell r="C17007" t="str">
            <v>Consultant Fees-Admin Services</v>
          </cell>
          <cell r="D17007" t="str">
            <v>63420</v>
          </cell>
          <cell r="E17007">
            <v>0</v>
          </cell>
          <cell r="F17007" t="str">
            <v>C</v>
          </cell>
          <cell r="G17007">
            <v>-3077.04</v>
          </cell>
          <cell r="H17007">
            <v>39355</v>
          </cell>
          <cell r="I17007" t="str">
            <v>Income Statement</v>
          </cell>
          <cell r="J17007" t="str">
            <v>GA Expenses</v>
          </cell>
          <cell r="K17007" t="str">
            <v>5 - Expense-05 Home Office Expenses</v>
          </cell>
          <cell r="L17007" t="str">
            <v>CORE</v>
          </cell>
          <cell r="M17007" t="str">
            <v>HO Exp Acct</v>
          </cell>
          <cell r="N17007" t="str">
            <v>FCW Elimination</v>
          </cell>
          <cell r="O17007" t="str">
            <v>FCW - Indiana PPO</v>
          </cell>
          <cell r="P17007">
            <v>39462</v>
          </cell>
          <cell r="Q17007" t="str">
            <v>O21</v>
          </cell>
          <cell r="R17007" t="str">
            <v>General Administrative Expenses</v>
          </cell>
          <cell r="S17007" t="str">
            <v>Other operating costs and expenses</v>
          </cell>
          <cell r="T17007" t="str">
            <v>05-Expenses</v>
          </cell>
          <cell r="U17007" t="str">
            <v>EX02</v>
          </cell>
          <cell r="V17007" t="str">
            <v>General and administrative expenses</v>
          </cell>
          <cell r="W17007" t="str">
            <v>07-Benefits and expenses</v>
          </cell>
          <cell r="X17007" t="str">
            <v>Ex02</v>
          </cell>
        </row>
        <row r="17008">
          <cell r="A17008" t="str">
            <v>E0003</v>
          </cell>
          <cell r="B17008" t="str">
            <v>4434430</v>
          </cell>
          <cell r="C17008" t="str">
            <v>Consultant Fees-Admin Services</v>
          </cell>
          <cell r="D17008" t="str">
            <v>63515</v>
          </cell>
          <cell r="E17008">
            <v>0</v>
          </cell>
          <cell r="F17008" t="str">
            <v>C</v>
          </cell>
          <cell r="G17008">
            <v>-41647.21</v>
          </cell>
          <cell r="H17008">
            <v>39355</v>
          </cell>
          <cell r="I17008" t="str">
            <v>Income Statement</v>
          </cell>
          <cell r="J17008" t="str">
            <v>GA Expenses</v>
          </cell>
          <cell r="K17008" t="str">
            <v>5 - Expense-05 Home Office Expenses</v>
          </cell>
          <cell r="L17008" t="str">
            <v>CORE</v>
          </cell>
          <cell r="M17008" t="str">
            <v>HO Exp Acct</v>
          </cell>
          <cell r="N17008" t="str">
            <v>FCW Elimination</v>
          </cell>
          <cell r="O17008" t="str">
            <v>FCW - Wisconsin PPO</v>
          </cell>
          <cell r="P17008">
            <v>39462</v>
          </cell>
          <cell r="Q17008" t="str">
            <v>O21</v>
          </cell>
          <cell r="R17008" t="str">
            <v>General Administrative Expenses</v>
          </cell>
          <cell r="S17008" t="str">
            <v>Other operating costs and expenses</v>
          </cell>
          <cell r="T17008" t="str">
            <v>05-Expenses</v>
          </cell>
          <cell r="U17008" t="str">
            <v>EX02</v>
          </cell>
          <cell r="V17008" t="str">
            <v>General and administrative expenses</v>
          </cell>
          <cell r="W17008" t="str">
            <v>07-Benefits and expenses</v>
          </cell>
          <cell r="X17008" t="str">
            <v>Ex02</v>
          </cell>
        </row>
        <row r="17009">
          <cell r="A17009" t="str">
            <v>E0003</v>
          </cell>
          <cell r="B17009" t="str">
            <v>4434430</v>
          </cell>
          <cell r="C17009" t="str">
            <v>Consultant Fees-Admin Services</v>
          </cell>
          <cell r="D17009" t="str">
            <v>63615</v>
          </cell>
          <cell r="E17009">
            <v>0</v>
          </cell>
          <cell r="F17009" t="str">
            <v>C</v>
          </cell>
          <cell r="G17009">
            <v>-27926.9</v>
          </cell>
          <cell r="H17009">
            <v>39355</v>
          </cell>
          <cell r="I17009" t="str">
            <v>Income Statement</v>
          </cell>
          <cell r="J17009" t="str">
            <v>GA Expenses</v>
          </cell>
          <cell r="K17009" t="str">
            <v>5 - Expense-05 Home Office Expenses</v>
          </cell>
          <cell r="L17009" t="str">
            <v>CORE</v>
          </cell>
          <cell r="M17009" t="str">
            <v>HO Exp Acct</v>
          </cell>
          <cell r="N17009" t="str">
            <v>FCW Elimination</v>
          </cell>
          <cell r="O17009" t="str">
            <v>FCW - Missouri PPO</v>
          </cell>
          <cell r="P17009">
            <v>39462</v>
          </cell>
          <cell r="Q17009" t="str">
            <v>O21</v>
          </cell>
          <cell r="R17009" t="str">
            <v>General Administrative Expenses</v>
          </cell>
          <cell r="S17009" t="str">
            <v>Other operating costs and expenses</v>
          </cell>
          <cell r="T17009" t="str">
            <v>05-Expenses</v>
          </cell>
          <cell r="U17009" t="str">
            <v>EX02</v>
          </cell>
          <cell r="V17009" t="str">
            <v>General and administrative expenses</v>
          </cell>
          <cell r="W17009" t="str">
            <v>07-Benefits and expenses</v>
          </cell>
          <cell r="X17009" t="str">
            <v>Ex02</v>
          </cell>
        </row>
        <row r="17010">
          <cell r="A17010" t="str">
            <v>E0003</v>
          </cell>
          <cell r="B17010" t="str">
            <v>4434430</v>
          </cell>
          <cell r="C17010" t="str">
            <v>Consultant Fees-Admin Services</v>
          </cell>
          <cell r="D17010" t="str">
            <v>63715</v>
          </cell>
          <cell r="E17010">
            <v>0</v>
          </cell>
          <cell r="F17010" t="str">
            <v>C</v>
          </cell>
          <cell r="G17010">
            <v>-399294</v>
          </cell>
          <cell r="H17010">
            <v>39355</v>
          </cell>
          <cell r="I17010" t="str">
            <v>Income Statement</v>
          </cell>
          <cell r="J17010" t="str">
            <v>GA Expenses</v>
          </cell>
          <cell r="K17010" t="str">
            <v>5 - Expense-05 Home Office Expenses</v>
          </cell>
          <cell r="L17010" t="str">
            <v>CORE</v>
          </cell>
          <cell r="M17010" t="str">
            <v>HO Exp Acct</v>
          </cell>
          <cell r="N17010" t="str">
            <v>FCW Elimination</v>
          </cell>
          <cell r="O17010" t="str">
            <v>FCW - Illinois PPO</v>
          </cell>
          <cell r="P17010">
            <v>39462</v>
          </cell>
          <cell r="Q17010" t="str">
            <v>O21</v>
          </cell>
          <cell r="R17010" t="str">
            <v>General Administrative Expenses</v>
          </cell>
          <cell r="S17010" t="str">
            <v>Other operating costs and expenses</v>
          </cell>
          <cell r="T17010" t="str">
            <v>05-Expenses</v>
          </cell>
          <cell r="U17010" t="str">
            <v>EX02</v>
          </cell>
          <cell r="V17010" t="str">
            <v>General and administrative expenses</v>
          </cell>
          <cell r="W17010" t="str">
            <v>07-Benefits and expenses</v>
          </cell>
          <cell r="X17010" t="str">
            <v>Ex02</v>
          </cell>
        </row>
        <row r="17011">
          <cell r="A17011" t="str">
            <v>E0003</v>
          </cell>
          <cell r="B17011" t="str">
            <v>4434415</v>
          </cell>
          <cell r="C17011" t="str">
            <v>Consultant Fees-Management</v>
          </cell>
          <cell r="D17011" t="str">
            <v>63320</v>
          </cell>
          <cell r="E17011">
            <v>0</v>
          </cell>
          <cell r="F17011" t="str">
            <v>C</v>
          </cell>
          <cell r="G17011">
            <v>-531550.03</v>
          </cell>
          <cell r="H17011">
            <v>39355</v>
          </cell>
          <cell r="I17011" t="str">
            <v>Income Statement</v>
          </cell>
          <cell r="J17011" t="str">
            <v>GA Expenses</v>
          </cell>
          <cell r="K17011" t="str">
            <v>5 - Expense-05 Home Office Expenses</v>
          </cell>
          <cell r="L17011" t="str">
            <v>CORE</v>
          </cell>
          <cell r="M17011" t="str">
            <v>HO Exp Acct</v>
          </cell>
          <cell r="N17011" t="str">
            <v>FCW Elimination</v>
          </cell>
          <cell r="O17011" t="str">
            <v>FCW - Michigan PPO</v>
          </cell>
          <cell r="P17011">
            <v>39462</v>
          </cell>
          <cell r="Q17011" t="str">
            <v>O21</v>
          </cell>
          <cell r="R17011" t="str">
            <v>General Administrative Expenses</v>
          </cell>
          <cell r="S17011" t="str">
            <v>Other operating costs and expenses</v>
          </cell>
          <cell r="T17011" t="str">
            <v>05-Expenses</v>
          </cell>
          <cell r="U17011" t="str">
            <v>EX02</v>
          </cell>
          <cell r="V17011" t="str">
            <v>General and administrative expenses</v>
          </cell>
          <cell r="W17011" t="str">
            <v>07-Benefits and expenses</v>
          </cell>
          <cell r="X17011" t="str">
            <v>Ex02</v>
          </cell>
        </row>
        <row r="17012">
          <cell r="A17012" t="str">
            <v>E0003</v>
          </cell>
          <cell r="B17012" t="str">
            <v>4434415</v>
          </cell>
          <cell r="C17012" t="str">
            <v>Consultant Fees-Management</v>
          </cell>
          <cell r="D17012" t="str">
            <v>63420</v>
          </cell>
          <cell r="E17012">
            <v>0</v>
          </cell>
          <cell r="F17012" t="str">
            <v>C</v>
          </cell>
          <cell r="G17012">
            <v>-30181.81</v>
          </cell>
          <cell r="H17012">
            <v>39355</v>
          </cell>
          <cell r="I17012" t="str">
            <v>Income Statement</v>
          </cell>
          <cell r="J17012" t="str">
            <v>GA Expenses</v>
          </cell>
          <cell r="K17012" t="str">
            <v>5 - Expense-05 Home Office Expenses</v>
          </cell>
          <cell r="L17012" t="str">
            <v>CORE</v>
          </cell>
          <cell r="M17012" t="str">
            <v>HO Exp Acct</v>
          </cell>
          <cell r="N17012" t="str">
            <v>FCW Elimination</v>
          </cell>
          <cell r="O17012" t="str">
            <v>FCW - Indiana PPO</v>
          </cell>
          <cell r="P17012">
            <v>39462</v>
          </cell>
          <cell r="Q17012" t="str">
            <v>O21</v>
          </cell>
          <cell r="R17012" t="str">
            <v>General Administrative Expenses</v>
          </cell>
          <cell r="S17012" t="str">
            <v>Other operating costs and expenses</v>
          </cell>
          <cell r="T17012" t="str">
            <v>05-Expenses</v>
          </cell>
          <cell r="U17012" t="str">
            <v>EX02</v>
          </cell>
          <cell r="V17012" t="str">
            <v>General and administrative expenses</v>
          </cell>
          <cell r="W17012" t="str">
            <v>07-Benefits and expenses</v>
          </cell>
          <cell r="X17012" t="str">
            <v>Ex02</v>
          </cell>
        </row>
        <row r="17013">
          <cell r="A17013" t="str">
            <v>E0003</v>
          </cell>
          <cell r="B17013" t="str">
            <v>4434415</v>
          </cell>
          <cell r="C17013" t="str">
            <v>Consultant Fees-Management</v>
          </cell>
          <cell r="D17013" t="str">
            <v>63515</v>
          </cell>
          <cell r="E17013">
            <v>0</v>
          </cell>
          <cell r="F17013" t="str">
            <v>C</v>
          </cell>
          <cell r="G17013">
            <v>-401912.42</v>
          </cell>
          <cell r="H17013">
            <v>39355</v>
          </cell>
          <cell r="I17013" t="str">
            <v>Income Statement</v>
          </cell>
          <cell r="J17013" t="str">
            <v>GA Expenses</v>
          </cell>
          <cell r="K17013" t="str">
            <v>5 - Expense-05 Home Office Expenses</v>
          </cell>
          <cell r="L17013" t="str">
            <v>CORE</v>
          </cell>
          <cell r="M17013" t="str">
            <v>HO Exp Acct</v>
          </cell>
          <cell r="N17013" t="str">
            <v>FCW Elimination</v>
          </cell>
          <cell r="O17013" t="str">
            <v>FCW - Wisconsin PPO</v>
          </cell>
          <cell r="P17013">
            <v>39462</v>
          </cell>
          <cell r="Q17013" t="str">
            <v>O21</v>
          </cell>
          <cell r="R17013" t="str">
            <v>General Administrative Expenses</v>
          </cell>
          <cell r="S17013" t="str">
            <v>Other operating costs and expenses</v>
          </cell>
          <cell r="T17013" t="str">
            <v>05-Expenses</v>
          </cell>
          <cell r="U17013" t="str">
            <v>EX02</v>
          </cell>
          <cell r="V17013" t="str">
            <v>General and administrative expenses</v>
          </cell>
          <cell r="W17013" t="str">
            <v>07-Benefits and expenses</v>
          </cell>
          <cell r="X17013" t="str">
            <v>Ex02</v>
          </cell>
        </row>
        <row r="17014">
          <cell r="A17014" t="str">
            <v>E0003</v>
          </cell>
          <cell r="B17014" t="str">
            <v>4434415</v>
          </cell>
          <cell r="C17014" t="str">
            <v>Consultant Fees-Management</v>
          </cell>
          <cell r="D17014" t="str">
            <v>63615</v>
          </cell>
          <cell r="E17014">
            <v>0</v>
          </cell>
          <cell r="F17014" t="str">
            <v>C</v>
          </cell>
          <cell r="G17014">
            <v>-273531.39</v>
          </cell>
          <cell r="H17014">
            <v>39355</v>
          </cell>
          <cell r="I17014" t="str">
            <v>Income Statement</v>
          </cell>
          <cell r="J17014" t="str">
            <v>GA Expenses</v>
          </cell>
          <cell r="K17014" t="str">
            <v>5 - Expense-05 Home Office Expenses</v>
          </cell>
          <cell r="L17014" t="str">
            <v>CORE</v>
          </cell>
          <cell r="M17014" t="str">
            <v>HO Exp Acct</v>
          </cell>
          <cell r="N17014" t="str">
            <v>FCW Elimination</v>
          </cell>
          <cell r="O17014" t="str">
            <v>FCW - Missouri PPO</v>
          </cell>
          <cell r="P17014">
            <v>39462</v>
          </cell>
          <cell r="Q17014" t="str">
            <v>O21</v>
          </cell>
          <cell r="R17014" t="str">
            <v>General Administrative Expenses</v>
          </cell>
          <cell r="S17014" t="str">
            <v>Other operating costs and expenses</v>
          </cell>
          <cell r="T17014" t="str">
            <v>05-Expenses</v>
          </cell>
          <cell r="U17014" t="str">
            <v>EX02</v>
          </cell>
          <cell r="V17014" t="str">
            <v>General and administrative expenses</v>
          </cell>
          <cell r="W17014" t="str">
            <v>07-Benefits and expenses</v>
          </cell>
          <cell r="X17014" t="str">
            <v>Ex02</v>
          </cell>
        </row>
        <row r="17015">
          <cell r="A17015" t="str">
            <v>E0003</v>
          </cell>
          <cell r="B17015" t="str">
            <v>4434415</v>
          </cell>
          <cell r="C17015" t="str">
            <v>Consultant Fees-Management</v>
          </cell>
          <cell r="D17015" t="str">
            <v>63715</v>
          </cell>
          <cell r="E17015">
            <v>0</v>
          </cell>
          <cell r="F17015" t="str">
            <v>C</v>
          </cell>
          <cell r="G17015">
            <v>-3868155.99</v>
          </cell>
          <cell r="H17015">
            <v>39355</v>
          </cell>
          <cell r="I17015" t="str">
            <v>Income Statement</v>
          </cell>
          <cell r="J17015" t="str">
            <v>GA Expenses</v>
          </cell>
          <cell r="K17015" t="str">
            <v>5 - Expense-05 Home Office Expenses</v>
          </cell>
          <cell r="L17015" t="str">
            <v>CORE</v>
          </cell>
          <cell r="M17015" t="str">
            <v>HO Exp Acct</v>
          </cell>
          <cell r="N17015" t="str">
            <v>FCW Elimination</v>
          </cell>
          <cell r="O17015" t="str">
            <v>FCW - Illinois PPO</v>
          </cell>
          <cell r="P17015">
            <v>39462</v>
          </cell>
          <cell r="Q17015" t="str">
            <v>O21</v>
          </cell>
          <cell r="R17015" t="str">
            <v>General Administrative Expenses</v>
          </cell>
          <cell r="S17015" t="str">
            <v>Other operating costs and expenses</v>
          </cell>
          <cell r="T17015" t="str">
            <v>05-Expenses</v>
          </cell>
          <cell r="U17015" t="str">
            <v>EX02</v>
          </cell>
          <cell r="V17015" t="str">
            <v>General and administrative expenses</v>
          </cell>
          <cell r="W17015" t="str">
            <v>07-Benefits and expenses</v>
          </cell>
          <cell r="X17015" t="str">
            <v>Ex02</v>
          </cell>
        </row>
        <row r="17016">
          <cell r="A17016" t="str">
            <v>E0003</v>
          </cell>
          <cell r="B17016" t="str">
            <v>2830070</v>
          </cell>
          <cell r="C17016" t="str">
            <v>Due To General</v>
          </cell>
          <cell r="D17016">
            <v>0</v>
          </cell>
          <cell r="E17016">
            <v>0</v>
          </cell>
          <cell r="F17016" t="str">
            <v>C</v>
          </cell>
          <cell r="G17016">
            <v>7789870.0369999995</v>
          </cell>
          <cell r="H17016">
            <v>39355</v>
          </cell>
          <cell r="I17016" t="str">
            <v>Balance Sheet</v>
          </cell>
          <cell r="J17016" t="str">
            <v>Liabilities</v>
          </cell>
          <cell r="K17016" t="str">
            <v>2 - Liabilities-15 Other Liabilities</v>
          </cell>
          <cell r="L17016" t="str">
            <v>CORE</v>
          </cell>
          <cell r="M17016" t="str">
            <v>A. Li</v>
          </cell>
          <cell r="N17016" t="str">
            <v>FCW Elimination</v>
          </cell>
          <cell r="O17016" t="e">
            <v>#N/A</v>
          </cell>
          <cell r="P17016">
            <v>39462</v>
          </cell>
          <cell r="Q17016" t="str">
            <v>L15</v>
          </cell>
          <cell r="R17016" t="str">
            <v>Amounts Due to Parent, Subsidiaries and Affiliates</v>
          </cell>
          <cell r="S17016" t="str">
            <v>Amount Due to Guardian</v>
          </cell>
          <cell r="T17016" t="str">
            <v>02-Liabilities</v>
          </cell>
          <cell r="U17016" t="str">
            <v>L03</v>
          </cell>
          <cell r="V17016" t="str">
            <v>Amounts due from or to parent and affiliates (See separate analysis)</v>
          </cell>
          <cell r="W17016" t="str">
            <v>03-Assets or Liabilities</v>
          </cell>
          <cell r="X17016" t="str">
            <v>A07 or L06</v>
          </cell>
        </row>
        <row r="17017">
          <cell r="A17017" t="str">
            <v>E0003</v>
          </cell>
          <cell r="B17017" t="str">
            <v>2830070</v>
          </cell>
          <cell r="C17017" t="str">
            <v>Due To General</v>
          </cell>
          <cell r="D17017" t="str">
            <v>63315</v>
          </cell>
          <cell r="E17017">
            <v>0</v>
          </cell>
          <cell r="F17017" t="str">
            <v>C</v>
          </cell>
          <cell r="G17017">
            <v>0</v>
          </cell>
          <cell r="H17017">
            <v>39355</v>
          </cell>
          <cell r="I17017" t="str">
            <v>Balance Sheet</v>
          </cell>
          <cell r="J17017" t="str">
            <v>Liabilities</v>
          </cell>
          <cell r="K17017" t="str">
            <v>2 - Liabilities-15 Other Liabilities</v>
          </cell>
          <cell r="L17017" t="str">
            <v>CORE</v>
          </cell>
          <cell r="M17017" t="str">
            <v>A. Li</v>
          </cell>
          <cell r="N17017" t="str">
            <v>FCW Elimination</v>
          </cell>
          <cell r="O17017" t="str">
            <v>FCW - Michigan HMO</v>
          </cell>
          <cell r="P17017">
            <v>39462</v>
          </cell>
          <cell r="Q17017" t="str">
            <v>L15</v>
          </cell>
          <cell r="R17017" t="str">
            <v>Amounts Due to Parent, Subsidiaries and Affiliates</v>
          </cell>
          <cell r="S17017" t="str">
            <v>Amount Due to Guardian</v>
          </cell>
          <cell r="T17017" t="str">
            <v>02-Liabilities</v>
          </cell>
          <cell r="U17017" t="str">
            <v>L03</v>
          </cell>
          <cell r="V17017" t="str">
            <v>Amounts due from or to parent and affiliates (See separate analysis)</v>
          </cell>
          <cell r="W17017" t="str">
            <v>03-Assets or Liabilities</v>
          </cell>
          <cell r="X17017" t="str">
            <v>A07 or L06</v>
          </cell>
        </row>
        <row r="17018">
          <cell r="A17018" t="str">
            <v>E0003</v>
          </cell>
          <cell r="B17018" t="str">
            <v>2830070</v>
          </cell>
          <cell r="C17018" t="str">
            <v>Due To General</v>
          </cell>
          <cell r="D17018" t="str">
            <v>63320</v>
          </cell>
          <cell r="E17018">
            <v>0</v>
          </cell>
          <cell r="F17018" t="str">
            <v>C</v>
          </cell>
          <cell r="G17018">
            <v>0</v>
          </cell>
          <cell r="H17018">
            <v>39355</v>
          </cell>
          <cell r="I17018" t="str">
            <v>Balance Sheet</v>
          </cell>
          <cell r="J17018" t="str">
            <v>Liabilities</v>
          </cell>
          <cell r="K17018" t="str">
            <v>2 - Liabilities-15 Other Liabilities</v>
          </cell>
          <cell r="L17018" t="str">
            <v>CORE</v>
          </cell>
          <cell r="M17018" t="str">
            <v>A. Li</v>
          </cell>
          <cell r="N17018" t="str">
            <v>FCW Elimination</v>
          </cell>
          <cell r="O17018" t="str">
            <v>FCW - Michigan PPO</v>
          </cell>
          <cell r="P17018">
            <v>39462</v>
          </cell>
          <cell r="Q17018" t="str">
            <v>L15</v>
          </cell>
          <cell r="R17018" t="str">
            <v>Amounts Due to Parent, Subsidiaries and Affiliates</v>
          </cell>
          <cell r="S17018" t="str">
            <v>Amount Due to Guardian</v>
          </cell>
          <cell r="T17018" t="str">
            <v>02-Liabilities</v>
          </cell>
          <cell r="U17018" t="str">
            <v>L03</v>
          </cell>
          <cell r="V17018" t="str">
            <v>Amounts due from or to parent and affiliates (See separate analysis)</v>
          </cell>
          <cell r="W17018" t="str">
            <v>03-Assets or Liabilities</v>
          </cell>
          <cell r="X17018" t="str">
            <v>A07 or L06</v>
          </cell>
        </row>
        <row r="17019">
          <cell r="A17019" t="str">
            <v>E0003</v>
          </cell>
          <cell r="B17019" t="str">
            <v>2830070</v>
          </cell>
          <cell r="C17019" t="str">
            <v>Due To General</v>
          </cell>
          <cell r="D17019" t="str">
            <v>63510</v>
          </cell>
          <cell r="E17019">
            <v>0</v>
          </cell>
          <cell r="F17019" t="str">
            <v>C</v>
          </cell>
          <cell r="G17019">
            <v>0</v>
          </cell>
          <cell r="H17019">
            <v>39355</v>
          </cell>
          <cell r="I17019" t="str">
            <v>Balance Sheet</v>
          </cell>
          <cell r="J17019" t="str">
            <v>Liabilities</v>
          </cell>
          <cell r="K17019" t="str">
            <v>2 - Liabilities-15 Other Liabilities</v>
          </cell>
          <cell r="L17019" t="str">
            <v>CORE</v>
          </cell>
          <cell r="M17019" t="str">
            <v>A. Li</v>
          </cell>
          <cell r="N17019" t="str">
            <v>FCW Elimination</v>
          </cell>
          <cell r="O17019" t="str">
            <v>FCW - Wisconsin HMO</v>
          </cell>
          <cell r="P17019">
            <v>39462</v>
          </cell>
          <cell r="Q17019" t="str">
            <v>L15</v>
          </cell>
          <cell r="R17019" t="str">
            <v>Amounts Due to Parent, Subsidiaries and Affiliates</v>
          </cell>
          <cell r="S17019" t="str">
            <v>Amount Due to Guardian</v>
          </cell>
          <cell r="T17019" t="str">
            <v>02-Liabilities</v>
          </cell>
          <cell r="U17019" t="str">
            <v>L03</v>
          </cell>
          <cell r="V17019" t="str">
            <v>Amounts due from or to parent and affiliates (See separate analysis)</v>
          </cell>
          <cell r="W17019" t="str">
            <v>03-Assets or Liabilities</v>
          </cell>
          <cell r="X17019" t="str">
            <v>A07 or L06</v>
          </cell>
        </row>
        <row r="17020">
          <cell r="A17020" t="str">
            <v>E0003</v>
          </cell>
          <cell r="B17020" t="str">
            <v>2830070</v>
          </cell>
          <cell r="C17020" t="str">
            <v>Due To General</v>
          </cell>
          <cell r="D17020" t="str">
            <v>63515</v>
          </cell>
          <cell r="E17020">
            <v>0</v>
          </cell>
          <cell r="F17020" t="str">
            <v>C</v>
          </cell>
          <cell r="G17020">
            <v>0</v>
          </cell>
          <cell r="H17020">
            <v>39355</v>
          </cell>
          <cell r="I17020" t="str">
            <v>Balance Sheet</v>
          </cell>
          <cell r="J17020" t="str">
            <v>Liabilities</v>
          </cell>
          <cell r="K17020" t="str">
            <v>2 - Liabilities-15 Other Liabilities</v>
          </cell>
          <cell r="L17020" t="str">
            <v>CORE</v>
          </cell>
          <cell r="M17020" t="str">
            <v>A. Li</v>
          </cell>
          <cell r="N17020" t="str">
            <v>FCW Elimination</v>
          </cell>
          <cell r="O17020" t="str">
            <v>FCW - Wisconsin PPO</v>
          </cell>
          <cell r="P17020">
            <v>39462</v>
          </cell>
          <cell r="Q17020" t="str">
            <v>L15</v>
          </cell>
          <cell r="R17020" t="str">
            <v>Amounts Due to Parent, Subsidiaries and Affiliates</v>
          </cell>
          <cell r="S17020" t="str">
            <v>Amount Due to Guardian</v>
          </cell>
          <cell r="T17020" t="str">
            <v>02-Liabilities</v>
          </cell>
          <cell r="U17020" t="str">
            <v>L03</v>
          </cell>
          <cell r="V17020" t="str">
            <v>Amounts due from or to parent and affiliates (See separate analysis)</v>
          </cell>
          <cell r="W17020" t="str">
            <v>03-Assets or Liabilities</v>
          </cell>
          <cell r="X17020" t="str">
            <v>A07 or L06</v>
          </cell>
        </row>
        <row r="17021">
          <cell r="A17021" t="str">
            <v>E0003</v>
          </cell>
          <cell r="B17021" t="str">
            <v>2830070</v>
          </cell>
          <cell r="C17021" t="str">
            <v>Due To General</v>
          </cell>
          <cell r="D17021" t="str">
            <v>63610</v>
          </cell>
          <cell r="E17021">
            <v>0</v>
          </cell>
          <cell r="F17021" t="str">
            <v>C</v>
          </cell>
          <cell r="G17021">
            <v>0</v>
          </cell>
          <cell r="H17021">
            <v>39355</v>
          </cell>
          <cell r="I17021" t="str">
            <v>Balance Sheet</v>
          </cell>
          <cell r="J17021" t="str">
            <v>Liabilities</v>
          </cell>
          <cell r="K17021" t="str">
            <v>2 - Liabilities-15 Other Liabilities</v>
          </cell>
          <cell r="L17021" t="str">
            <v>CORE</v>
          </cell>
          <cell r="M17021" t="str">
            <v>A. Li</v>
          </cell>
          <cell r="N17021" t="str">
            <v>FCW Elimination</v>
          </cell>
          <cell r="O17021" t="str">
            <v>FCW - Missouri HMO</v>
          </cell>
          <cell r="P17021">
            <v>39462</v>
          </cell>
          <cell r="Q17021" t="str">
            <v>L15</v>
          </cell>
          <cell r="R17021" t="str">
            <v>Amounts Due to Parent, Subsidiaries and Affiliates</v>
          </cell>
          <cell r="S17021" t="str">
            <v>Amount Due to Guardian</v>
          </cell>
          <cell r="T17021" t="str">
            <v>02-Liabilities</v>
          </cell>
          <cell r="U17021" t="str">
            <v>L03</v>
          </cell>
          <cell r="V17021" t="str">
            <v>Amounts due from or to parent and affiliates (See separate analysis)</v>
          </cell>
          <cell r="W17021" t="str">
            <v>03-Assets or Liabilities</v>
          </cell>
          <cell r="X17021" t="str">
            <v>A07 or L06</v>
          </cell>
        </row>
        <row r="17022">
          <cell r="A17022" t="str">
            <v>E0003</v>
          </cell>
          <cell r="B17022" t="str">
            <v>2830070</v>
          </cell>
          <cell r="C17022" t="str">
            <v>Due To General</v>
          </cell>
          <cell r="D17022" t="str">
            <v>63615</v>
          </cell>
          <cell r="E17022">
            <v>0</v>
          </cell>
          <cell r="F17022" t="str">
            <v>C</v>
          </cell>
          <cell r="G17022">
            <v>0</v>
          </cell>
          <cell r="H17022">
            <v>39355</v>
          </cell>
          <cell r="I17022" t="str">
            <v>Balance Sheet</v>
          </cell>
          <cell r="J17022" t="str">
            <v>Liabilities</v>
          </cell>
          <cell r="K17022" t="str">
            <v>2 - Liabilities-15 Other Liabilities</v>
          </cell>
          <cell r="L17022" t="str">
            <v>CORE</v>
          </cell>
          <cell r="M17022" t="str">
            <v>A. Li</v>
          </cell>
          <cell r="N17022" t="str">
            <v>FCW Elimination</v>
          </cell>
          <cell r="O17022" t="str">
            <v>FCW - Missouri PPO</v>
          </cell>
          <cell r="P17022">
            <v>39462</v>
          </cell>
          <cell r="Q17022" t="str">
            <v>L15</v>
          </cell>
          <cell r="R17022" t="str">
            <v>Amounts Due to Parent, Subsidiaries and Affiliates</v>
          </cell>
          <cell r="S17022" t="str">
            <v>Amount Due to Guardian</v>
          </cell>
          <cell r="T17022" t="str">
            <v>02-Liabilities</v>
          </cell>
          <cell r="U17022" t="str">
            <v>L03</v>
          </cell>
          <cell r="V17022" t="str">
            <v>Amounts due from or to parent and affiliates (See separate analysis)</v>
          </cell>
          <cell r="W17022" t="str">
            <v>03-Assets or Liabilities</v>
          </cell>
          <cell r="X17022" t="str">
            <v>A07 or L06</v>
          </cell>
        </row>
        <row r="17023">
          <cell r="A17023" t="str">
            <v>E0003</v>
          </cell>
          <cell r="B17023" t="str">
            <v>2830070</v>
          </cell>
          <cell r="C17023" t="str">
            <v>Due To General</v>
          </cell>
          <cell r="D17023" t="str">
            <v>63710</v>
          </cell>
          <cell r="E17023">
            <v>0</v>
          </cell>
          <cell r="F17023" t="str">
            <v>C</v>
          </cell>
          <cell r="G17023">
            <v>0</v>
          </cell>
          <cell r="H17023">
            <v>39355</v>
          </cell>
          <cell r="I17023" t="str">
            <v>Balance Sheet</v>
          </cell>
          <cell r="J17023" t="str">
            <v>Liabilities</v>
          </cell>
          <cell r="K17023" t="str">
            <v>2 - Liabilities-15 Other Liabilities</v>
          </cell>
          <cell r="L17023" t="str">
            <v>CORE</v>
          </cell>
          <cell r="M17023" t="str">
            <v>A. Li</v>
          </cell>
          <cell r="N17023" t="str">
            <v>FCW Elimination</v>
          </cell>
          <cell r="O17023" t="str">
            <v>FCW - Illinois HMO</v>
          </cell>
          <cell r="P17023">
            <v>39462</v>
          </cell>
          <cell r="Q17023" t="str">
            <v>L15</v>
          </cell>
          <cell r="R17023" t="str">
            <v>Amounts Due to Parent, Subsidiaries and Affiliates</v>
          </cell>
          <cell r="S17023" t="str">
            <v>Amount Due to Guardian</v>
          </cell>
          <cell r="T17023" t="str">
            <v>02-Liabilities</v>
          </cell>
          <cell r="U17023" t="str">
            <v>L03</v>
          </cell>
          <cell r="V17023" t="str">
            <v>Amounts due from or to parent and affiliates (See separate analysis)</v>
          </cell>
          <cell r="W17023" t="str">
            <v>03-Assets or Liabilities</v>
          </cell>
          <cell r="X17023" t="str">
            <v>A07 or L06</v>
          </cell>
        </row>
        <row r="17024">
          <cell r="A17024" t="str">
            <v>E0003</v>
          </cell>
          <cell r="B17024" t="str">
            <v>2601005</v>
          </cell>
          <cell r="C17024" t="str">
            <v>FIT D&amp;U Regular Tax-Curr Yr</v>
          </cell>
          <cell r="D17024" t="str">
            <v>90022</v>
          </cell>
          <cell r="E17024">
            <v>0</v>
          </cell>
          <cell r="F17024" t="str">
            <v>C</v>
          </cell>
          <cell r="G17024">
            <v>-128700</v>
          </cell>
          <cell r="H17024">
            <v>39355</v>
          </cell>
          <cell r="I17024" t="str">
            <v>Balance Sheet</v>
          </cell>
          <cell r="J17024" t="str">
            <v>Liabilities</v>
          </cell>
          <cell r="K17024" t="str">
            <v>2 - Liabilities-12 Current Federal Income Tax</v>
          </cell>
          <cell r="L17024" t="str">
            <v>CORE</v>
          </cell>
          <cell r="M17024" t="str">
            <v>R. Birnbaum</v>
          </cell>
          <cell r="N17024" t="str">
            <v>FCW Elimination</v>
          </cell>
          <cell r="O17024" t="e">
            <v>#N/A</v>
          </cell>
          <cell r="P17024" t="str">
            <v>N/A</v>
          </cell>
          <cell r="Q17024" t="str">
            <v>L10.1</v>
          </cell>
          <cell r="R17024" t="str">
            <v>Current Federal Income Tax Payable</v>
          </cell>
          <cell r="S17024" t="str">
            <v>Federal Income Taxes payable to Guardian</v>
          </cell>
          <cell r="T17024" t="str">
            <v>02-Liabilities</v>
          </cell>
          <cell r="U17024" t="str">
            <v>L06</v>
          </cell>
          <cell r="V17024" t="str">
            <v>Federal income taxes payable to parent (or Current Federal income tax recoverable)</v>
          </cell>
          <cell r="W17024" t="str">
            <v>04-Liabilities</v>
          </cell>
          <cell r="X17024" t="str">
            <v>L05 or A06</v>
          </cell>
        </row>
        <row r="17025">
          <cell r="A17025" t="str">
            <v>E0003</v>
          </cell>
          <cell r="B17025" t="str">
            <v>5001000</v>
          </cell>
          <cell r="C17025" t="str">
            <v>Gross Paid In Capital</v>
          </cell>
          <cell r="D17025" t="str">
            <v>63200</v>
          </cell>
          <cell r="E17025">
            <v>0</v>
          </cell>
          <cell r="F17025" t="str">
            <v>C</v>
          </cell>
          <cell r="G17025">
            <v>1654253.3</v>
          </cell>
          <cell r="H17025">
            <v>39355</v>
          </cell>
          <cell r="I17025" t="str">
            <v>Balance Sheet</v>
          </cell>
          <cell r="J17025" t="str">
            <v>Surplus</v>
          </cell>
          <cell r="K17025" t="str">
            <v>3 - Surplus-02 Retained Earnings/Unassigned Surplus</v>
          </cell>
          <cell r="L17025" t="str">
            <v>CORE</v>
          </cell>
          <cell r="M17025" t="str">
            <v>K. Lenaghan</v>
          </cell>
          <cell r="N17025" t="str">
            <v>FCW Elimination</v>
          </cell>
          <cell r="O17025" t="e">
            <v>#N/A</v>
          </cell>
          <cell r="P17025">
            <v>39462</v>
          </cell>
          <cell r="Q17025" t="str">
            <v>L26</v>
          </cell>
          <cell r="R17025" t="str">
            <v>Gross Paid In and Contributed Surplus</v>
          </cell>
          <cell r="S17025" t="str">
            <v>Capital in excess of par value</v>
          </cell>
          <cell r="T17025" t="str">
            <v>03-Equity</v>
          </cell>
          <cell r="U17025" t="str">
            <v>E02</v>
          </cell>
          <cell r="V17025" t="str">
            <v>Gross paid-in and contributed surplus</v>
          </cell>
          <cell r="W17025" t="str">
            <v>05-Capital and surplus</v>
          </cell>
          <cell r="X17025" t="str">
            <v>E02</v>
          </cell>
        </row>
        <row r="17026">
          <cell r="A17026" t="str">
            <v>E0003</v>
          </cell>
          <cell r="B17026" t="str">
            <v>5001000</v>
          </cell>
          <cell r="C17026" t="str">
            <v>Gross Paid In Capital</v>
          </cell>
          <cell r="D17026" t="str">
            <v>63315</v>
          </cell>
          <cell r="E17026">
            <v>0</v>
          </cell>
          <cell r="F17026" t="str">
            <v>C</v>
          </cell>
          <cell r="G17026">
            <v>600000</v>
          </cell>
          <cell r="H17026">
            <v>39355</v>
          </cell>
          <cell r="I17026" t="str">
            <v>Balance Sheet</v>
          </cell>
          <cell r="J17026" t="str">
            <v>Surplus</v>
          </cell>
          <cell r="K17026" t="str">
            <v>3 - Surplus-02 Retained Earnings/Unassigned Surplus</v>
          </cell>
          <cell r="L17026" t="str">
            <v>CORE</v>
          </cell>
          <cell r="M17026" t="str">
            <v>K. Lenaghan</v>
          </cell>
          <cell r="N17026" t="str">
            <v>FCW Elimination</v>
          </cell>
          <cell r="O17026" t="str">
            <v>FCW - Michigan HMO</v>
          </cell>
          <cell r="P17026">
            <v>39462</v>
          </cell>
          <cell r="Q17026" t="str">
            <v>L26</v>
          </cell>
          <cell r="R17026" t="str">
            <v>Gross Paid In and Contributed Surplus</v>
          </cell>
          <cell r="S17026" t="str">
            <v>Capital in excess of par value</v>
          </cell>
          <cell r="T17026" t="str">
            <v>03-Equity</v>
          </cell>
          <cell r="U17026" t="str">
            <v>E02</v>
          </cell>
          <cell r="V17026" t="str">
            <v>Gross paid-in and contributed surplus</v>
          </cell>
          <cell r="W17026" t="str">
            <v>05-Capital and surplus</v>
          </cell>
          <cell r="X17026" t="str">
            <v>E02</v>
          </cell>
        </row>
        <row r="17027">
          <cell r="A17027" t="str">
            <v>E0003</v>
          </cell>
          <cell r="B17027" t="str">
            <v>2836000</v>
          </cell>
          <cell r="C17027" t="str">
            <v>Intercompany Acct Pay NC</v>
          </cell>
          <cell r="D17027" t="str">
            <v>63315</v>
          </cell>
          <cell r="E17027">
            <v>0</v>
          </cell>
          <cell r="F17027" t="str">
            <v>C</v>
          </cell>
          <cell r="G17027">
            <v>-2E-3</v>
          </cell>
          <cell r="H17027">
            <v>39355</v>
          </cell>
          <cell r="I17027" t="str">
            <v>Balance Sheet</v>
          </cell>
          <cell r="J17027" t="str">
            <v>Liabilities</v>
          </cell>
          <cell r="K17027" t="str">
            <v>2 - Liabilities-15 Other Liabilities</v>
          </cell>
          <cell r="L17027" t="str">
            <v>CORE</v>
          </cell>
          <cell r="M17027" t="str">
            <v>A. Li</v>
          </cell>
          <cell r="N17027" t="str">
            <v>FCW Elimination</v>
          </cell>
          <cell r="O17027" t="str">
            <v>FCW - Michigan HMO</v>
          </cell>
          <cell r="P17027">
            <v>39462</v>
          </cell>
          <cell r="Q17027" t="str">
            <v>L15</v>
          </cell>
          <cell r="R17027" t="str">
            <v>Amounts Due to Parent, Subsidiaries and Affiliates</v>
          </cell>
          <cell r="S17027" t="str">
            <v>Amount Due to Guardian</v>
          </cell>
          <cell r="T17027" t="str">
            <v>02-Liabilities</v>
          </cell>
          <cell r="U17027" t="str">
            <v>L03</v>
          </cell>
          <cell r="V17027" t="str">
            <v>Amounts due from or to parent and affiliates (See separate analysis)</v>
          </cell>
          <cell r="W17027" t="str">
            <v>03-Assets or Liabilities</v>
          </cell>
          <cell r="X17027" t="str">
            <v>A07 or L06</v>
          </cell>
        </row>
        <row r="17028">
          <cell r="A17028" t="str">
            <v>E0003</v>
          </cell>
          <cell r="B17028" t="str">
            <v>2830000</v>
          </cell>
          <cell r="C17028" t="str">
            <v>Intercompany Accts Payable</v>
          </cell>
          <cell r="D17028">
            <v>0</v>
          </cell>
          <cell r="E17028">
            <v>0</v>
          </cell>
          <cell r="F17028" t="str">
            <v>C</v>
          </cell>
          <cell r="G17028">
            <v>2E-3</v>
          </cell>
          <cell r="H17028">
            <v>39355</v>
          </cell>
          <cell r="I17028" t="str">
            <v>Balance Sheet</v>
          </cell>
          <cell r="J17028" t="str">
            <v>Liabilities</v>
          </cell>
          <cell r="K17028" t="str">
            <v>2 - Liabilities-15 Other Liabilities</v>
          </cell>
          <cell r="L17028" t="str">
            <v>CORE</v>
          </cell>
          <cell r="M17028" t="str">
            <v>A. Li</v>
          </cell>
          <cell r="N17028" t="str">
            <v>FCW Elimination</v>
          </cell>
          <cell r="O17028" t="e">
            <v>#N/A</v>
          </cell>
          <cell r="P17028">
            <v>39462</v>
          </cell>
          <cell r="Q17028" t="str">
            <v>L15</v>
          </cell>
          <cell r="R17028" t="str">
            <v>Amounts Due to Parent, Subsidiaries and Affiliates</v>
          </cell>
          <cell r="S17028" t="str">
            <v>Amount Due to Guardian</v>
          </cell>
          <cell r="T17028" t="str">
            <v>02-Liabilities</v>
          </cell>
          <cell r="U17028" t="str">
            <v>L03</v>
          </cell>
          <cell r="V17028" t="str">
            <v>Amounts due from or to parent and affiliates (See separate analysis)</v>
          </cell>
          <cell r="W17028" t="str">
            <v>03-Assets or Liabilities</v>
          </cell>
          <cell r="X17028" t="str">
            <v>A07 or L06</v>
          </cell>
        </row>
        <row r="17029">
          <cell r="A17029" t="str">
            <v>E0003</v>
          </cell>
          <cell r="B17029" t="str">
            <v>1910050</v>
          </cell>
          <cell r="C17029" t="str">
            <v>Intercompany Amounts Due</v>
          </cell>
          <cell r="D17029">
            <v>0</v>
          </cell>
          <cell r="E17029">
            <v>0</v>
          </cell>
          <cell r="F17029" t="str">
            <v>C</v>
          </cell>
          <cell r="G17029">
            <v>-7789870.0369999995</v>
          </cell>
          <cell r="H17029">
            <v>39355</v>
          </cell>
          <cell r="I17029" t="str">
            <v>Balance Sheet</v>
          </cell>
          <cell r="J17029" t="str">
            <v>Assets</v>
          </cell>
          <cell r="K17029" t="str">
            <v>1 - Assets-16 Other Assets</v>
          </cell>
          <cell r="L17029" t="str">
            <v>CORE</v>
          </cell>
          <cell r="M17029" t="str">
            <v>A. Li</v>
          </cell>
          <cell r="N17029" t="str">
            <v>FCW Elimination</v>
          </cell>
          <cell r="O17029" t="e">
            <v>#N/A</v>
          </cell>
          <cell r="P17029">
            <v>39462</v>
          </cell>
          <cell r="Q17029" t="str">
            <v>A21</v>
          </cell>
          <cell r="R17029" t="str">
            <v>Receivables from Parent, Subsidiaries and Affiliates</v>
          </cell>
          <cell r="S17029" t="str">
            <v>Amount Due to Guardian</v>
          </cell>
          <cell r="T17029" t="str">
            <v>02-Liabilities</v>
          </cell>
          <cell r="U17029" t="str">
            <v>L03</v>
          </cell>
          <cell r="V17029" t="str">
            <v>Amounts due from or to parent and affiliates (See separate analysis)</v>
          </cell>
          <cell r="W17029" t="str">
            <v>03-Assets or Liabilities</v>
          </cell>
          <cell r="X17029" t="str">
            <v>A07 or L06</v>
          </cell>
        </row>
        <row r="17030">
          <cell r="A17030" t="str">
            <v>E0003</v>
          </cell>
          <cell r="B17030" t="str">
            <v>1910050</v>
          </cell>
          <cell r="C17030" t="str">
            <v>Intercompany Amounts Due</v>
          </cell>
          <cell r="D17030" t="str">
            <v>63315</v>
          </cell>
          <cell r="E17030">
            <v>0</v>
          </cell>
          <cell r="F17030" t="str">
            <v>C</v>
          </cell>
          <cell r="G17030">
            <v>0</v>
          </cell>
          <cell r="H17030">
            <v>39355</v>
          </cell>
          <cell r="I17030" t="str">
            <v>Balance Sheet</v>
          </cell>
          <cell r="J17030" t="str">
            <v>Assets</v>
          </cell>
          <cell r="K17030" t="str">
            <v>1 - Assets-16 Other Assets</v>
          </cell>
          <cell r="L17030" t="str">
            <v>CORE</v>
          </cell>
          <cell r="M17030" t="str">
            <v>A. Li</v>
          </cell>
          <cell r="N17030" t="str">
            <v>FCW Elimination</v>
          </cell>
          <cell r="O17030" t="str">
            <v>FCW - Michigan HMO</v>
          </cell>
          <cell r="P17030">
            <v>39462</v>
          </cell>
          <cell r="Q17030" t="str">
            <v>A21</v>
          </cell>
          <cell r="R17030" t="str">
            <v>Receivables from Parent, Subsidiaries and Affiliates</v>
          </cell>
          <cell r="S17030" t="str">
            <v>Amount Due to Guardian</v>
          </cell>
          <cell r="T17030" t="str">
            <v>02-Liabilities</v>
          </cell>
          <cell r="U17030" t="str">
            <v>L03</v>
          </cell>
          <cell r="V17030" t="str">
            <v>Amounts due from or to parent and affiliates (See separate analysis)</v>
          </cell>
          <cell r="W17030" t="str">
            <v>03-Assets or Liabilities</v>
          </cell>
          <cell r="X17030" t="str">
            <v>A07 or L06</v>
          </cell>
        </row>
        <row r="17031">
          <cell r="A17031" t="str">
            <v>E0003</v>
          </cell>
          <cell r="B17031" t="str">
            <v>1910050</v>
          </cell>
          <cell r="C17031" t="str">
            <v>Intercompany Amounts Due</v>
          </cell>
          <cell r="D17031" t="str">
            <v>63320</v>
          </cell>
          <cell r="E17031">
            <v>0</v>
          </cell>
          <cell r="F17031" t="str">
            <v>C</v>
          </cell>
          <cell r="G17031">
            <v>0</v>
          </cell>
          <cell r="H17031">
            <v>39355</v>
          </cell>
          <cell r="I17031" t="str">
            <v>Balance Sheet</v>
          </cell>
          <cell r="J17031" t="str">
            <v>Assets</v>
          </cell>
          <cell r="K17031" t="str">
            <v>1 - Assets-16 Other Assets</v>
          </cell>
          <cell r="L17031" t="str">
            <v>CORE</v>
          </cell>
          <cell r="M17031" t="str">
            <v>A. Li</v>
          </cell>
          <cell r="N17031" t="str">
            <v>FCW Elimination</v>
          </cell>
          <cell r="O17031" t="str">
            <v>FCW - Michigan PPO</v>
          </cell>
          <cell r="P17031">
            <v>39462</v>
          </cell>
          <cell r="Q17031" t="str">
            <v>A21</v>
          </cell>
          <cell r="R17031" t="str">
            <v>Receivables from Parent, Subsidiaries and Affiliates</v>
          </cell>
          <cell r="S17031" t="str">
            <v>Amount Due to Guardian</v>
          </cell>
          <cell r="T17031" t="str">
            <v>02-Liabilities</v>
          </cell>
          <cell r="U17031" t="str">
            <v>L03</v>
          </cell>
          <cell r="V17031" t="str">
            <v>Amounts due from or to parent and affiliates (See separate analysis)</v>
          </cell>
          <cell r="W17031" t="str">
            <v>03-Assets or Liabilities</v>
          </cell>
          <cell r="X17031" t="str">
            <v>A07 or L06</v>
          </cell>
        </row>
        <row r="17032">
          <cell r="A17032" t="str">
            <v>E0003</v>
          </cell>
          <cell r="B17032" t="str">
            <v>1910050</v>
          </cell>
          <cell r="C17032" t="str">
            <v>Intercompany Amounts Due</v>
          </cell>
          <cell r="D17032" t="str">
            <v>63510</v>
          </cell>
          <cell r="E17032">
            <v>0</v>
          </cell>
          <cell r="F17032" t="str">
            <v>C</v>
          </cell>
          <cell r="G17032">
            <v>0</v>
          </cell>
          <cell r="H17032">
            <v>39355</v>
          </cell>
          <cell r="I17032" t="str">
            <v>Balance Sheet</v>
          </cell>
          <cell r="J17032" t="str">
            <v>Assets</v>
          </cell>
          <cell r="K17032" t="str">
            <v>1 - Assets-16 Other Assets</v>
          </cell>
          <cell r="L17032" t="str">
            <v>CORE</v>
          </cell>
          <cell r="M17032" t="str">
            <v>A. Li</v>
          </cell>
          <cell r="N17032" t="str">
            <v>FCW Elimination</v>
          </cell>
          <cell r="O17032" t="str">
            <v>FCW - Wisconsin HMO</v>
          </cell>
          <cell r="P17032">
            <v>39462</v>
          </cell>
          <cell r="Q17032" t="str">
            <v>A21</v>
          </cell>
          <cell r="R17032" t="str">
            <v>Receivables from Parent, Subsidiaries and Affiliates</v>
          </cell>
          <cell r="S17032" t="str">
            <v>Amount Due to Guardian</v>
          </cell>
          <cell r="T17032" t="str">
            <v>02-Liabilities</v>
          </cell>
          <cell r="U17032" t="str">
            <v>L03</v>
          </cell>
          <cell r="V17032" t="str">
            <v>Amounts due from or to parent and affiliates (See separate analysis)</v>
          </cell>
          <cell r="W17032" t="str">
            <v>03-Assets or Liabilities</v>
          </cell>
          <cell r="X17032" t="str">
            <v>A07 or L06</v>
          </cell>
        </row>
        <row r="17033">
          <cell r="A17033" t="str">
            <v>E0003</v>
          </cell>
          <cell r="B17033" t="str">
            <v>1910050</v>
          </cell>
          <cell r="C17033" t="str">
            <v>Intercompany Amounts Due</v>
          </cell>
          <cell r="D17033" t="str">
            <v>63515</v>
          </cell>
          <cell r="E17033">
            <v>0</v>
          </cell>
          <cell r="F17033" t="str">
            <v>C</v>
          </cell>
          <cell r="G17033">
            <v>0</v>
          </cell>
          <cell r="H17033">
            <v>39355</v>
          </cell>
          <cell r="I17033" t="str">
            <v>Balance Sheet</v>
          </cell>
          <cell r="J17033" t="str">
            <v>Assets</v>
          </cell>
          <cell r="K17033" t="str">
            <v>1 - Assets-16 Other Assets</v>
          </cell>
          <cell r="L17033" t="str">
            <v>CORE</v>
          </cell>
          <cell r="M17033" t="str">
            <v>A. Li</v>
          </cell>
          <cell r="N17033" t="str">
            <v>FCW Elimination</v>
          </cell>
          <cell r="O17033" t="str">
            <v>FCW - Wisconsin PPO</v>
          </cell>
          <cell r="P17033">
            <v>39462</v>
          </cell>
          <cell r="Q17033" t="str">
            <v>A21</v>
          </cell>
          <cell r="R17033" t="str">
            <v>Receivables from Parent, Subsidiaries and Affiliates</v>
          </cell>
          <cell r="S17033" t="str">
            <v>Amount Due to Guardian</v>
          </cell>
          <cell r="T17033" t="str">
            <v>02-Liabilities</v>
          </cell>
          <cell r="U17033" t="str">
            <v>L03</v>
          </cell>
          <cell r="V17033" t="str">
            <v>Amounts due from or to parent and affiliates (See separate analysis)</v>
          </cell>
          <cell r="W17033" t="str">
            <v>03-Assets or Liabilities</v>
          </cell>
          <cell r="X17033" t="str">
            <v>A07 or L06</v>
          </cell>
        </row>
        <row r="17034">
          <cell r="A17034" t="str">
            <v>E0003</v>
          </cell>
          <cell r="B17034" t="str">
            <v>1910050</v>
          </cell>
          <cell r="C17034" t="str">
            <v>Intercompany Amounts Due</v>
          </cell>
          <cell r="D17034" t="str">
            <v>63610</v>
          </cell>
          <cell r="E17034">
            <v>0</v>
          </cell>
          <cell r="F17034" t="str">
            <v>C</v>
          </cell>
          <cell r="G17034">
            <v>0</v>
          </cell>
          <cell r="H17034">
            <v>39355</v>
          </cell>
          <cell r="I17034" t="str">
            <v>Balance Sheet</v>
          </cell>
          <cell r="J17034" t="str">
            <v>Assets</v>
          </cell>
          <cell r="K17034" t="str">
            <v>1 - Assets-16 Other Assets</v>
          </cell>
          <cell r="L17034" t="str">
            <v>CORE</v>
          </cell>
          <cell r="M17034" t="str">
            <v>A. Li</v>
          </cell>
          <cell r="N17034" t="str">
            <v>FCW Elimination</v>
          </cell>
          <cell r="O17034" t="str">
            <v>FCW - Missouri HMO</v>
          </cell>
          <cell r="P17034">
            <v>39462</v>
          </cell>
          <cell r="Q17034" t="str">
            <v>A21</v>
          </cell>
          <cell r="R17034" t="str">
            <v>Receivables from Parent, Subsidiaries and Affiliates</v>
          </cell>
          <cell r="S17034" t="str">
            <v>Amount Due to Guardian</v>
          </cell>
          <cell r="T17034" t="str">
            <v>02-Liabilities</v>
          </cell>
          <cell r="U17034" t="str">
            <v>L03</v>
          </cell>
          <cell r="V17034" t="str">
            <v>Amounts due from or to parent and affiliates (See separate analysis)</v>
          </cell>
          <cell r="W17034" t="str">
            <v>03-Assets or Liabilities</v>
          </cell>
          <cell r="X17034" t="str">
            <v>A07 or L06</v>
          </cell>
        </row>
        <row r="17035">
          <cell r="A17035" t="str">
            <v>E0003</v>
          </cell>
          <cell r="B17035" t="str">
            <v>1910050</v>
          </cell>
          <cell r="C17035" t="str">
            <v>Intercompany Amounts Due</v>
          </cell>
          <cell r="D17035" t="str">
            <v>63615</v>
          </cell>
          <cell r="E17035">
            <v>0</v>
          </cell>
          <cell r="F17035" t="str">
            <v>C</v>
          </cell>
          <cell r="G17035">
            <v>0</v>
          </cell>
          <cell r="H17035">
            <v>39355</v>
          </cell>
          <cell r="I17035" t="str">
            <v>Balance Sheet</v>
          </cell>
          <cell r="J17035" t="str">
            <v>Assets</v>
          </cell>
          <cell r="K17035" t="str">
            <v>1 - Assets-16 Other Assets</v>
          </cell>
          <cell r="L17035" t="str">
            <v>CORE</v>
          </cell>
          <cell r="M17035" t="str">
            <v>A. Li</v>
          </cell>
          <cell r="N17035" t="str">
            <v>FCW Elimination</v>
          </cell>
          <cell r="O17035" t="str">
            <v>FCW - Missouri PPO</v>
          </cell>
          <cell r="P17035">
            <v>39462</v>
          </cell>
          <cell r="Q17035" t="str">
            <v>A21</v>
          </cell>
          <cell r="R17035" t="str">
            <v>Receivables from Parent, Subsidiaries and Affiliates</v>
          </cell>
          <cell r="S17035" t="str">
            <v>Amount Due to Guardian</v>
          </cell>
          <cell r="T17035" t="str">
            <v>02-Liabilities</v>
          </cell>
          <cell r="U17035" t="str">
            <v>L03</v>
          </cell>
          <cell r="V17035" t="str">
            <v>Amounts due from or to parent and affiliates (See separate analysis)</v>
          </cell>
          <cell r="W17035" t="str">
            <v>03-Assets or Liabilities</v>
          </cell>
          <cell r="X17035" t="str">
            <v>A07 or L06</v>
          </cell>
        </row>
        <row r="17036">
          <cell r="A17036" t="str">
            <v>E0003</v>
          </cell>
          <cell r="B17036" t="str">
            <v>1910050</v>
          </cell>
          <cell r="C17036" t="str">
            <v>Intercompany Amounts Due</v>
          </cell>
          <cell r="D17036" t="str">
            <v>63710</v>
          </cell>
          <cell r="E17036">
            <v>0</v>
          </cell>
          <cell r="F17036" t="str">
            <v>C</v>
          </cell>
          <cell r="G17036">
            <v>0</v>
          </cell>
          <cell r="H17036">
            <v>39355</v>
          </cell>
          <cell r="I17036" t="str">
            <v>Balance Sheet</v>
          </cell>
          <cell r="J17036" t="str">
            <v>Assets</v>
          </cell>
          <cell r="K17036" t="str">
            <v>1 - Assets-16 Other Assets</v>
          </cell>
          <cell r="L17036" t="str">
            <v>CORE</v>
          </cell>
          <cell r="M17036" t="str">
            <v>A. Li</v>
          </cell>
          <cell r="N17036" t="str">
            <v>FCW Elimination</v>
          </cell>
          <cell r="O17036" t="str">
            <v>FCW - Illinois HMO</v>
          </cell>
          <cell r="P17036">
            <v>39462</v>
          </cell>
          <cell r="Q17036" t="str">
            <v>A21</v>
          </cell>
          <cell r="R17036" t="str">
            <v>Receivables from Parent, Subsidiaries and Affiliates</v>
          </cell>
          <cell r="S17036" t="str">
            <v>Amount Due to Guardian</v>
          </cell>
          <cell r="T17036" t="str">
            <v>02-Liabilities</v>
          </cell>
          <cell r="U17036" t="str">
            <v>L03</v>
          </cell>
          <cell r="V17036" t="str">
            <v>Amounts due from or to parent and affiliates (See separate analysis)</v>
          </cell>
          <cell r="W17036" t="str">
            <v>03-Assets or Liabilities</v>
          </cell>
          <cell r="X17036" t="str">
            <v>A07 or L06</v>
          </cell>
        </row>
        <row r="17037">
          <cell r="A17037" t="str">
            <v>E0003</v>
          </cell>
          <cell r="B17037" t="str">
            <v>2604200</v>
          </cell>
          <cell r="C17037" t="str">
            <v>Intercompany FIT</v>
          </cell>
          <cell r="D17037">
            <v>0</v>
          </cell>
          <cell r="E17037">
            <v>0</v>
          </cell>
          <cell r="F17037" t="str">
            <v>C</v>
          </cell>
          <cell r="G17037">
            <v>-2</v>
          </cell>
          <cell r="H17037">
            <v>39355</v>
          </cell>
          <cell r="I17037" t="str">
            <v>Balance Sheet</v>
          </cell>
          <cell r="J17037" t="str">
            <v>Liabilities</v>
          </cell>
          <cell r="K17037" t="str">
            <v>2 - Liabilities-12 Current Federal Income Tax</v>
          </cell>
          <cell r="L17037" t="str">
            <v>CORE</v>
          </cell>
          <cell r="M17037" t="str">
            <v>R. Birnbaum</v>
          </cell>
          <cell r="N17037" t="str">
            <v>FCW Elimination</v>
          </cell>
          <cell r="O17037" t="e">
            <v>#N/A</v>
          </cell>
          <cell r="P17037" t="str">
            <v>N/A</v>
          </cell>
          <cell r="Q17037" t="str">
            <v>L10.1</v>
          </cell>
          <cell r="R17037" t="str">
            <v>Current Federal Income Tax Payable</v>
          </cell>
          <cell r="S17037" t="str">
            <v>Federal Income Taxes payable to Guardian</v>
          </cell>
          <cell r="T17037" t="str">
            <v>02-Liabilities</v>
          </cell>
          <cell r="U17037" t="str">
            <v>L06</v>
          </cell>
          <cell r="V17037" t="str">
            <v>Federal income taxes payable to parent (or Current Federal income tax recoverable)</v>
          </cell>
          <cell r="W17037" t="str">
            <v>04-Liabilities</v>
          </cell>
          <cell r="X17037" t="str">
            <v>L05 or A06</v>
          </cell>
        </row>
        <row r="17038">
          <cell r="A17038" t="str">
            <v>E0003</v>
          </cell>
          <cell r="B17038" t="str">
            <v>2604200</v>
          </cell>
          <cell r="C17038" t="str">
            <v>Intercompany FIT</v>
          </cell>
          <cell r="D17038" t="str">
            <v>90022</v>
          </cell>
          <cell r="E17038">
            <v>0</v>
          </cell>
          <cell r="F17038" t="str">
            <v>C</v>
          </cell>
          <cell r="G17038">
            <v>128702</v>
          </cell>
          <cell r="H17038">
            <v>39355</v>
          </cell>
          <cell r="I17038" t="str">
            <v>Balance Sheet</v>
          </cell>
          <cell r="J17038" t="str">
            <v>Liabilities</v>
          </cell>
          <cell r="K17038" t="str">
            <v>2 - Liabilities-12 Current Federal Income Tax</v>
          </cell>
          <cell r="L17038" t="str">
            <v>CORE</v>
          </cell>
          <cell r="M17038" t="str">
            <v>R. Birnbaum</v>
          </cell>
          <cell r="N17038" t="str">
            <v>FCW Elimination</v>
          </cell>
          <cell r="O17038" t="e">
            <v>#N/A</v>
          </cell>
          <cell r="P17038" t="str">
            <v>N/A</v>
          </cell>
          <cell r="Q17038" t="str">
            <v>L10.1</v>
          </cell>
          <cell r="R17038" t="str">
            <v>Current Federal Income Tax Payable</v>
          </cell>
          <cell r="S17038" t="str">
            <v>Federal Income Taxes payable to Guardian</v>
          </cell>
          <cell r="T17038" t="str">
            <v>02-Liabilities</v>
          </cell>
          <cell r="U17038" t="str">
            <v>L06</v>
          </cell>
          <cell r="V17038" t="str">
            <v>Federal income taxes payable to parent (or Current Federal income tax recoverable)</v>
          </cell>
          <cell r="W17038" t="str">
            <v>04-Liabilities</v>
          </cell>
          <cell r="X17038" t="str">
            <v>L05 or A06</v>
          </cell>
        </row>
        <row r="17039">
          <cell r="A17039" t="str">
            <v>E0003</v>
          </cell>
          <cell r="B17039" t="str">
            <v>4608010</v>
          </cell>
          <cell r="C17039" t="str">
            <v>Interest Exp Due On Bor Money</v>
          </cell>
          <cell r="D17039" t="str">
            <v>63200</v>
          </cell>
          <cell r="E17039">
            <v>0</v>
          </cell>
          <cell r="F17039" t="str">
            <v>S</v>
          </cell>
          <cell r="G17039">
            <v>0</v>
          </cell>
          <cell r="H17039">
            <v>39355</v>
          </cell>
          <cell r="I17039" t="str">
            <v>Income Statement</v>
          </cell>
          <cell r="J17039" t="str">
            <v>GA Expenses</v>
          </cell>
          <cell r="K17039" t="str">
            <v>5 - Expense-05 Home Office Expenses</v>
          </cell>
          <cell r="L17039" t="str">
            <v>STAT</v>
          </cell>
          <cell r="M17039" t="str">
            <v>A. Li</v>
          </cell>
          <cell r="N17039" t="str">
            <v>FCW Elimination</v>
          </cell>
          <cell r="O17039" t="e">
            <v>#N/A</v>
          </cell>
          <cell r="P17039">
            <v>39458</v>
          </cell>
          <cell r="Q17039" t="str">
            <v>O21</v>
          </cell>
          <cell r="R17039" t="str">
            <v>General Administrative Expenses</v>
          </cell>
          <cell r="S17039" t="str">
            <v>Other operating costs and expenses</v>
          </cell>
          <cell r="T17039" t="str">
            <v>05-Expenses</v>
          </cell>
          <cell r="U17039" t="str">
            <v>EX02</v>
          </cell>
          <cell r="V17039" t="str">
            <v>General and administrative expenses</v>
          </cell>
          <cell r="W17039" t="str">
            <v>07-Benefits and expenses</v>
          </cell>
          <cell r="X17039" t="str">
            <v>Ex02</v>
          </cell>
        </row>
        <row r="17040">
          <cell r="A17040" t="str">
            <v>E0003</v>
          </cell>
          <cell r="B17040" t="str">
            <v>4608010</v>
          </cell>
          <cell r="C17040" t="str">
            <v>Interest Exp Due On Bor Money</v>
          </cell>
          <cell r="D17040" t="str">
            <v>63710</v>
          </cell>
          <cell r="E17040">
            <v>0</v>
          </cell>
          <cell r="F17040" t="str">
            <v>S</v>
          </cell>
          <cell r="G17040">
            <v>0</v>
          </cell>
          <cell r="H17040">
            <v>39355</v>
          </cell>
          <cell r="I17040" t="str">
            <v>Income Statement</v>
          </cell>
          <cell r="J17040" t="str">
            <v>GA Expenses</v>
          </cell>
          <cell r="K17040" t="str">
            <v>5 - Expense-05 Home Office Expenses</v>
          </cell>
          <cell r="L17040" t="str">
            <v>STAT</v>
          </cell>
          <cell r="M17040" t="str">
            <v>A. Li</v>
          </cell>
          <cell r="N17040" t="str">
            <v>FCW Elimination</v>
          </cell>
          <cell r="O17040" t="str">
            <v>FCW - Illinois HMO</v>
          </cell>
    